r="N14685">
        <v>16.965738385162069</v>
      </c>
      <c r="O14685">
        <v>9.462993097628436</v>
      </c>
      <c r="P14685">
        <v>12.418447383720951</v>
      </c>
      <c r="Q14685">
        <v>13.99030627625322</v>
      </c>
      <c r="R14685">
        <v>4.3221712036233928</v>
      </c>
      <c r="S14685">
        <v>10.95923409776274</v>
      </c>
      <c r="T14685">
        <v>20.258301690257749</v>
      </c>
      <c r="U14685">
        <v>21.48080263677123</v>
      </c>
      <c r="V14685">
        <v>9.7637845430990957</v>
      </c>
      <c r="W14685">
        <v>10.594731651057471</v>
      </c>
      <c r="X14685">
        <v>4.8927151927190549</v>
      </c>
      <c r="Y14685">
        <v>11.76945270120056</v>
      </c>
      <c r="Z14685">
        <v>5.8362301765060964</v>
      </c>
      <c r="AA14685">
        <v>8.962585372353038</v>
      </c>
      <c r="AB14685">
        <v>18.624209023812231</v>
      </c>
      <c r="AC14685">
        <v>10.402248201029151</v>
      </c>
      <c r="AD14685">
        <v>19.315410510724831</v>
      </c>
      <c r="AE14685">
        <v>0.4247761963203312</v>
      </c>
      <c r="AF14685">
        <v>11.369343703563111</v>
      </c>
      <c r="AG14685">
        <v>3.9516494887141151</v>
      </c>
      <c r="AH14685">
        <v>14.875965731521971</v>
      </c>
      <c r="AI14685">
        <v>8.9785713303804915</v>
      </c>
      <c r="AJ14685">
        <v>9.2898738523151678</v>
      </c>
      <c r="AK14685">
        <v>15.061801674351029</v>
      </c>
      <c r="AL14685">
        <v>17.34446325916355</v>
      </c>
      <c r="AM14685">
        <v>7.7952251213924351</v>
      </c>
      <c r="AN14685">
        <v>29.355881427359389</v>
      </c>
      <c r="AO14685">
        <v>12.437646497081079</v>
      </c>
      <c r="AP14685">
        <v>20.090184699384888</v>
      </c>
      <c r="AQ14685">
        <v>10.88799961944051</v>
      </c>
      <c r="AR14685">
        <v>12.68746852179792</v>
      </c>
      <c r="AS14685">
        <v>11.211738357134919</v>
      </c>
      <c r="AT14685">
        <v>9.9108104513921056</v>
      </c>
      <c r="AU14685">
        <v>12.53734512662648</v>
      </c>
      <c r="AV14685">
        <v>8.1710273994956673</v>
      </c>
      <c r="AW14685">
        <v>6.0244774546440727E-3</v>
      </c>
    </row>
    <row r="14686" spans="1:49" x14ac:dyDescent="0.25">
      <c r="A14686" s="1">
        <v>40026</v>
      </c>
      <c r="B14686">
        <v>2016</v>
      </c>
      <c r="C14686">
        <v>135</v>
      </c>
      <c r="D14686">
        <v>6.0692566923049807</v>
      </c>
      <c r="E14686">
        <v>6.8825309965481196E-2</v>
      </c>
      <c r="F14686">
        <v>-3.307090892335141</v>
      </c>
      <c r="G14686">
        <v>14.11342702716882</v>
      </c>
      <c r="H14686">
        <v>5.9014363948902471</v>
      </c>
      <c r="I14686">
        <v>6.254711464549878</v>
      </c>
      <c r="J14686">
        <v>19.962829438954291</v>
      </c>
      <c r="K14686">
        <v>3.7230515709284262</v>
      </c>
      <c r="L14686">
        <v>6.9059711420465186</v>
      </c>
      <c r="M14686">
        <v>-1.253309422885285</v>
      </c>
      <c r="N14686">
        <v>0.47544906954637423</v>
      </c>
      <c r="O14686">
        <v>2.8972993326142671</v>
      </c>
      <c r="P14686">
        <v>-6.2506474186183603</v>
      </c>
      <c r="Q14686">
        <v>5.7908778521494897</v>
      </c>
      <c r="R14686">
        <v>6.9690625027102548</v>
      </c>
      <c r="S14686">
        <v>1.155099237286072</v>
      </c>
      <c r="T14686">
        <v>0.72435631410696644</v>
      </c>
      <c r="U14686">
        <v>7.3638064247865342</v>
      </c>
      <c r="V14686">
        <v>8.1758255814193816</v>
      </c>
      <c r="W14686">
        <v>10.93822893938483</v>
      </c>
      <c r="X14686">
        <v>5.1504152762727804</v>
      </c>
      <c r="Y14686">
        <v>7.7549752925046844</v>
      </c>
      <c r="Z14686">
        <v>6.5730409527954734</v>
      </c>
      <c r="AA14686">
        <v>13.77268003590053</v>
      </c>
      <c r="AB14686">
        <v>6.629746873181519</v>
      </c>
      <c r="AC14686">
        <v>9.7118929996947934</v>
      </c>
      <c r="AD14686">
        <v>2.3565784157755449</v>
      </c>
      <c r="AE14686">
        <v>9.6927357602741395</v>
      </c>
      <c r="AF14686">
        <v>3.876878291349839</v>
      </c>
      <c r="AG14686">
        <v>8.5515811585408876</v>
      </c>
      <c r="AH14686">
        <v>7.4564507601316166</v>
      </c>
      <c r="AI14686">
        <v>10.612948708700729</v>
      </c>
      <c r="AJ14686">
        <v>11.64791454955618</v>
      </c>
      <c r="AK14686">
        <v>7.2411910776194466</v>
      </c>
      <c r="AL14686">
        <v>10.63958948722701</v>
      </c>
      <c r="AM14686">
        <v>9.1912476540161769</v>
      </c>
      <c r="AN14686">
        <v>7.5991635643095856</v>
      </c>
      <c r="AO14686">
        <v>5.3864419216242974</v>
      </c>
      <c r="AP14686">
        <v>2.7889791272025288</v>
      </c>
      <c r="AQ14686">
        <v>9.4738872746244596</v>
      </c>
      <c r="AR14686">
        <v>-0.27148760469506428</v>
      </c>
      <c r="AS14686">
        <v>9.2095931075113704</v>
      </c>
      <c r="AT14686">
        <v>6.7670649841158124</v>
      </c>
      <c r="AU14686">
        <v>-0.69383485386455002</v>
      </c>
      <c r="AV14686">
        <v>4.6861852985573771</v>
      </c>
      <c r="AW14686">
        <v>1.1850185131802251E-2</v>
      </c>
    </row>
    <row r="14687" spans="1:49" x14ac:dyDescent="0.25">
      <c r="A14687" s="1">
        <v>40057</v>
      </c>
      <c r="B14687">
        <v>2016</v>
      </c>
      <c r="C14687">
        <v>135</v>
      </c>
      <c r="D14687">
        <v>21.095878959936101</v>
      </c>
      <c r="E14687">
        <v>13.79859192366504</v>
      </c>
      <c r="F14687">
        <v>10.14916224223907</v>
      </c>
      <c r="G14687">
        <v>7.2626125628980409</v>
      </c>
      <c r="H14687">
        <v>19.112567104977622</v>
      </c>
      <c r="I14687">
        <v>4.2338577586809478</v>
      </c>
      <c r="J14687">
        <v>10.067291682873041</v>
      </c>
      <c r="K14687">
        <v>15.483093359351921</v>
      </c>
      <c r="L14687">
        <v>5.594852659529792</v>
      </c>
      <c r="M14687">
        <v>8.4497176479497718</v>
      </c>
      <c r="N14687">
        <v>2.2756349062576402</v>
      </c>
      <c r="O14687">
        <v>18.097795944802581</v>
      </c>
      <c r="P14687">
        <v>7.7054471306613248</v>
      </c>
      <c r="Q14687">
        <v>8.1053238899273516</v>
      </c>
      <c r="R14687">
        <v>5.8295699499665732</v>
      </c>
      <c r="S14687">
        <v>6.7161078131570804</v>
      </c>
      <c r="T14687">
        <v>12.784394895921579</v>
      </c>
      <c r="U14687">
        <v>5.9429818527193978</v>
      </c>
      <c r="V14687">
        <v>10.554345244786109</v>
      </c>
      <c r="W14687">
        <v>4.2639293414900914</v>
      </c>
      <c r="X14687">
        <v>0.79344358982555985</v>
      </c>
      <c r="Y14687">
        <v>6.2459751466382718</v>
      </c>
      <c r="Z14687">
        <v>10.359981282517801</v>
      </c>
      <c r="AA14687">
        <v>8.7562866268758413</v>
      </c>
      <c r="AB14687">
        <v>3.4127060164528711</v>
      </c>
      <c r="AC14687">
        <v>14.363788860265011</v>
      </c>
      <c r="AD14687">
        <v>14.873686198397349</v>
      </c>
      <c r="AE14687">
        <v>6.7978063417832857</v>
      </c>
      <c r="AF14687">
        <v>14.09300700311387</v>
      </c>
      <c r="AG14687">
        <v>11.083263282052471</v>
      </c>
      <c r="AH14687">
        <v>7.7760879184610054</v>
      </c>
      <c r="AI14687">
        <v>10.031871463765251</v>
      </c>
      <c r="AJ14687">
        <v>10.08202647048058</v>
      </c>
      <c r="AK14687">
        <v>10.9955327287536</v>
      </c>
      <c r="AL14687">
        <v>6.9916118135167737</v>
      </c>
      <c r="AM14687">
        <v>4.620455984632299</v>
      </c>
      <c r="AN14687">
        <v>0.75401190931680961</v>
      </c>
      <c r="AO14687">
        <v>8.4962244865594005</v>
      </c>
      <c r="AP14687">
        <v>3.9704765150505139</v>
      </c>
      <c r="AQ14687">
        <v>14.449772061268449</v>
      </c>
      <c r="AR14687">
        <v>9.976326974834727</v>
      </c>
      <c r="AS14687">
        <v>8.7855090732030803</v>
      </c>
      <c r="AT14687">
        <v>5.3691738986815896</v>
      </c>
      <c r="AU14687">
        <v>3.07017380029786</v>
      </c>
      <c r="AV14687">
        <v>6.4887110265088754</v>
      </c>
      <c r="AW14687">
        <v>2.5252128744304599E-2</v>
      </c>
    </row>
    <row r="14688" spans="1:49" x14ac:dyDescent="0.25">
      <c r="A14688" s="1">
        <v>40087</v>
      </c>
      <c r="B14688">
        <v>2016</v>
      </c>
      <c r="C14688">
        <v>135</v>
      </c>
      <c r="D14688">
        <v>-4.8329974868066561</v>
      </c>
      <c r="E14688">
        <v>-4.89033904688233</v>
      </c>
      <c r="F14688">
        <v>-0.131552954283054</v>
      </c>
      <c r="G14688">
        <v>6.6345592453746383</v>
      </c>
      <c r="H14688">
        <v>-9.933524337136312</v>
      </c>
      <c r="I14688">
        <v>-0.42933957796603689</v>
      </c>
      <c r="J14688">
        <v>-3.5572573757421839</v>
      </c>
      <c r="K14688">
        <v>-7.2884372171386662</v>
      </c>
      <c r="L14688">
        <v>-2.100762008539903</v>
      </c>
      <c r="M14688">
        <v>-1.6754351829948</v>
      </c>
      <c r="N14688">
        <v>0.70031027361769915</v>
      </c>
      <c r="O14688">
        <v>1.8270116357656629</v>
      </c>
      <c r="P14688">
        <v>4.3149410382562934</v>
      </c>
      <c r="Q14688">
        <v>4.0434580546814258</v>
      </c>
      <c r="R14688">
        <v>-3.4506262259700442</v>
      </c>
      <c r="S14688">
        <v>3.710182682196161</v>
      </c>
      <c r="T14688">
        <v>-1.161033614063478</v>
      </c>
      <c r="U14688">
        <v>-3.2292823630843959</v>
      </c>
      <c r="V14688">
        <v>0.45024712136980671</v>
      </c>
      <c r="W14688">
        <v>3.2469710310411899</v>
      </c>
      <c r="X14688">
        <v>-3.3972894464183061</v>
      </c>
      <c r="Y14688">
        <v>-0.44278874686571879</v>
      </c>
      <c r="Z14688">
        <v>-11.658597696905129</v>
      </c>
      <c r="AA14688">
        <v>-6.4705741559615166</v>
      </c>
      <c r="AB14688">
        <v>3.6536583150150741</v>
      </c>
      <c r="AC14688">
        <v>0.91882845855184581</v>
      </c>
      <c r="AD14688">
        <v>-7.1317734442908121</v>
      </c>
      <c r="AE14688">
        <v>-8.8068749157688799</v>
      </c>
      <c r="AF14688">
        <v>2.5650578788299461</v>
      </c>
      <c r="AG14688">
        <v>-0.84607305202685223</v>
      </c>
      <c r="AH14688">
        <v>-1.6423444381217569</v>
      </c>
      <c r="AI14688">
        <v>-5.7938580211237989</v>
      </c>
      <c r="AJ14688">
        <v>-2.807959864256981</v>
      </c>
      <c r="AK14688">
        <v>-2.8583252631878331</v>
      </c>
      <c r="AL14688">
        <v>-0.84555881148593581</v>
      </c>
      <c r="AM14688">
        <v>-3.7224041409839592</v>
      </c>
      <c r="AN14688">
        <v>5.6607868439423124</v>
      </c>
      <c r="AO14688">
        <v>-4.8559427841054159</v>
      </c>
      <c r="AP14688">
        <v>-5.1037528855719323</v>
      </c>
      <c r="AQ14688">
        <v>-0.84584967538339217</v>
      </c>
      <c r="AR14688">
        <v>-5.9883075289615117</v>
      </c>
      <c r="AS14688">
        <v>-4.8721188698744982</v>
      </c>
      <c r="AT14688">
        <v>0.36348196909619102</v>
      </c>
      <c r="AU14688">
        <v>0.78727649854817283</v>
      </c>
      <c r="AV14688">
        <v>-2.8313225800063009</v>
      </c>
      <c r="AW14688">
        <v>-9.0289517532724517E-3</v>
      </c>
    </row>
    <row r="14689" spans="1:49" x14ac:dyDescent="0.25">
      <c r="A14689" s="1">
        <v>40118</v>
      </c>
      <c r="B14689">
        <v>2016</v>
      </c>
      <c r="C14689">
        <v>135</v>
      </c>
      <c r="D14689">
        <v>13.379675132508821</v>
      </c>
      <c r="E14689">
        <v>9.4029005406166988</v>
      </c>
      <c r="F14689">
        <v>6.4443560156778767</v>
      </c>
      <c r="G14689">
        <v>-0.34936024380357589</v>
      </c>
      <c r="H14689">
        <v>6.329334009248444</v>
      </c>
      <c r="I14689">
        <v>11.03169430278383</v>
      </c>
      <c r="J14689">
        <v>0.66282198141256465</v>
      </c>
      <c r="K14689">
        <v>1.5508159981591829</v>
      </c>
      <c r="L14689">
        <v>6.3864255365938094</v>
      </c>
      <c r="M14689">
        <v>5.8331054869012364</v>
      </c>
      <c r="N14689">
        <v>6.1289805488888849</v>
      </c>
      <c r="O14689">
        <v>9.2376531006330698</v>
      </c>
      <c r="P14689">
        <v>4.6205204865830574</v>
      </c>
      <c r="Q14689">
        <v>8.2675334775761833</v>
      </c>
      <c r="R14689">
        <v>0.8460957409170522</v>
      </c>
      <c r="S14689">
        <v>2.2075779136222939</v>
      </c>
      <c r="T14689">
        <v>6.2632207614022217</v>
      </c>
      <c r="U14689">
        <v>-5.7199341323089463</v>
      </c>
      <c r="V14689">
        <v>-4.1423501920577532</v>
      </c>
      <c r="W14689">
        <v>-15.34669641705748</v>
      </c>
      <c r="X14689">
        <v>-0.1209940193425352</v>
      </c>
      <c r="Y14689">
        <v>2.5999160312329521</v>
      </c>
      <c r="Z14689">
        <v>4.7959252576939004</v>
      </c>
      <c r="AA14689">
        <v>2.1736841676658569</v>
      </c>
      <c r="AB14689">
        <v>0.88980734429817687</v>
      </c>
      <c r="AC14689">
        <v>-15.34416789074241</v>
      </c>
      <c r="AD14689">
        <v>1.7052584329551479</v>
      </c>
      <c r="AE14689">
        <v>5.1307264082350867</v>
      </c>
      <c r="AF14689">
        <v>6.7681467485888991</v>
      </c>
      <c r="AG14689">
        <v>2.3449839664956058</v>
      </c>
      <c r="AH14689">
        <v>5.4392164681057684</v>
      </c>
      <c r="AI14689">
        <v>2.321592448363452</v>
      </c>
      <c r="AJ14689">
        <v>4.6973379197355669</v>
      </c>
      <c r="AK14689">
        <v>2.997400846801979</v>
      </c>
      <c r="AL14689">
        <v>14.567638543965611</v>
      </c>
      <c r="AM14689">
        <v>4.1749148919397516</v>
      </c>
      <c r="AN14689">
        <v>9.499442122311553</v>
      </c>
      <c r="AO14689">
        <v>6.1005381308005147</v>
      </c>
      <c r="AP14689">
        <v>3.4246357927678379</v>
      </c>
      <c r="AQ14689">
        <v>4.0517711619684427</v>
      </c>
      <c r="AR14689">
        <v>8.4325625695692139</v>
      </c>
      <c r="AS14689">
        <v>4.9249388677651504</v>
      </c>
      <c r="AT14689">
        <v>3.8489246872383198</v>
      </c>
      <c r="AU14689">
        <v>7.0217421834823046</v>
      </c>
      <c r="AV14689">
        <v>6.9183282867143259</v>
      </c>
      <c r="AW14689">
        <v>9.1822625536612801E-3</v>
      </c>
    </row>
    <row r="14690" spans="1:49" x14ac:dyDescent="0.25">
      <c r="A14690" s="1">
        <v>40148</v>
      </c>
      <c r="B14690">
        <v>2016</v>
      </c>
      <c r="C14690">
        <v>135</v>
      </c>
      <c r="D14690">
        <v>-6.750074597637779</v>
      </c>
      <c r="E14690">
        <v>3.2846607663366449</v>
      </c>
      <c r="F14690">
        <v>8.3496246702868149</v>
      </c>
      <c r="G14690">
        <v>4.1811479651182593</v>
      </c>
      <c r="H14690">
        <v>3.070261496582094</v>
      </c>
      <c r="I14690">
        <v>2.5939860796420739</v>
      </c>
      <c r="J14690">
        <v>0.52094366691903815</v>
      </c>
      <c r="K14690">
        <v>7.110808795384882</v>
      </c>
      <c r="L14690">
        <v>4.7631217833548289</v>
      </c>
      <c r="M14690">
        <v>5.2524941467001494</v>
      </c>
      <c r="N14690">
        <v>2.5273845868656331</v>
      </c>
      <c r="O14690">
        <v>1.419569338664517</v>
      </c>
      <c r="P14690">
        <v>0.95362457734240458</v>
      </c>
      <c r="Q14690">
        <v>4.3753760778602047</v>
      </c>
      <c r="R14690">
        <v>-3.1279281654637998</v>
      </c>
      <c r="S14690">
        <v>0.42616650157212282</v>
      </c>
      <c r="T14690">
        <v>5.5252378804738536</v>
      </c>
      <c r="U14690">
        <v>19.401532600659269</v>
      </c>
      <c r="V14690">
        <v>3.7444523415747222</v>
      </c>
      <c r="W14690">
        <v>7.0405957511012973</v>
      </c>
      <c r="X14690">
        <v>0.56758060747881256</v>
      </c>
      <c r="Y14690">
        <v>1.431877273181192</v>
      </c>
      <c r="Z14690">
        <v>4.9195257726675434</v>
      </c>
      <c r="AA14690">
        <v>-5.7945184804469978</v>
      </c>
      <c r="AB14690">
        <v>-1.1027924434738661</v>
      </c>
      <c r="AC14690">
        <v>-9.3488098459186375</v>
      </c>
      <c r="AD14690">
        <v>8.1028716235669762</v>
      </c>
      <c r="AE14690">
        <v>0.4454350842064248</v>
      </c>
      <c r="AF14690">
        <v>4.730315853915612</v>
      </c>
      <c r="AG14690">
        <v>-1.225251608630429</v>
      </c>
      <c r="AH14690">
        <v>-2.254093414177893</v>
      </c>
      <c r="AI14690">
        <v>0.86470366606141713</v>
      </c>
      <c r="AJ14690">
        <v>-0.36844689747814741</v>
      </c>
      <c r="AK14690">
        <v>3.5175419518928441</v>
      </c>
      <c r="AL14690">
        <v>-7.2017641770349874</v>
      </c>
      <c r="AM14690">
        <v>-3.280701210521364</v>
      </c>
      <c r="AN14690">
        <v>-2.6568723882676499</v>
      </c>
      <c r="AO14690">
        <v>1.0000347797958</v>
      </c>
      <c r="AP14690">
        <v>-5.3391103761177616</v>
      </c>
      <c r="AQ14690">
        <v>1.5141741032384639</v>
      </c>
      <c r="AR14690">
        <v>2.958292848685562</v>
      </c>
      <c r="AS14690">
        <v>2.194072746839804</v>
      </c>
      <c r="AT14690">
        <v>2.419464780323044</v>
      </c>
      <c r="AU14690">
        <v>5.5915966769583436</v>
      </c>
      <c r="AV14690">
        <v>1.848195700716726</v>
      </c>
      <c r="AW14690">
        <v>-2.0626907823200198E-3</v>
      </c>
    </row>
    <row r="14691" spans="1:49" x14ac:dyDescent="0.25">
      <c r="A14691" s="1">
        <v>40179</v>
      </c>
      <c r="B14691">
        <v>2016</v>
      </c>
      <c r="C14691">
        <v>135</v>
      </c>
      <c r="D14691">
        <v>-9.2447002018804074</v>
      </c>
      <c r="E14691">
        <v>-4.4039771928812481</v>
      </c>
      <c r="F14691">
        <v>4.1870225379078594</v>
      </c>
      <c r="G14691">
        <v>-2.2763445114259651</v>
      </c>
      <c r="H14691">
        <v>3.2181453179743751</v>
      </c>
      <c r="I14691">
        <v>-5.3497260774964861</v>
      </c>
      <c r="J14691">
        <v>2.3656111531986439</v>
      </c>
      <c r="K14691">
        <v>-4.4230871399355776</v>
      </c>
      <c r="L14691">
        <v>-4.3986954165671559</v>
      </c>
      <c r="M14691">
        <v>-5.1121323665947909</v>
      </c>
      <c r="N14691">
        <v>-4.9702232237473947</v>
      </c>
      <c r="O14691">
        <v>-10.096418712044841</v>
      </c>
      <c r="P14691">
        <v>-7.6605101406712954</v>
      </c>
      <c r="Q14691">
        <v>2.0989459491191691</v>
      </c>
      <c r="R14691">
        <v>-3.3880240292263109</v>
      </c>
      <c r="S14691">
        <v>5.5224197334879932E-2</v>
      </c>
      <c r="T14691">
        <v>3.0707719538549672</v>
      </c>
      <c r="U14691">
        <v>3.218050542857509</v>
      </c>
      <c r="V14691">
        <v>-5.1073825046132226</v>
      </c>
      <c r="W14691">
        <v>8.3272636028251856</v>
      </c>
      <c r="X14691">
        <v>2.856938684696253</v>
      </c>
      <c r="Y14691">
        <v>-2.431735214722675</v>
      </c>
      <c r="Z14691">
        <v>-3.5251737363425568</v>
      </c>
      <c r="AA14691">
        <v>-3.8639772935292971</v>
      </c>
      <c r="AB14691">
        <v>-1.5705996635161259</v>
      </c>
      <c r="AC14691">
        <v>-9.5784512735895273</v>
      </c>
      <c r="AD14691">
        <v>-3.4518662037736791</v>
      </c>
      <c r="AE14691">
        <v>3.231722996839959</v>
      </c>
      <c r="AF14691">
        <v>-6.4977551592730549</v>
      </c>
      <c r="AG14691">
        <v>-9.3856760843435634</v>
      </c>
      <c r="AH14691">
        <v>-10.890358519807499</v>
      </c>
      <c r="AI14691">
        <v>-7.6011383464402948</v>
      </c>
      <c r="AJ14691">
        <v>-1.650497807305618</v>
      </c>
      <c r="AK14691">
        <v>-2.6371726240515199</v>
      </c>
      <c r="AL14691">
        <v>9.4057918504901306</v>
      </c>
      <c r="AM14691">
        <v>4.0971693150202659</v>
      </c>
      <c r="AN14691">
        <v>-0.1891652261207355</v>
      </c>
      <c r="AO14691">
        <v>-7.7700807994886549</v>
      </c>
      <c r="AP14691">
        <v>2.9890806732217672</v>
      </c>
      <c r="AQ14691">
        <v>-6.1228737827790258</v>
      </c>
      <c r="AR14691">
        <v>-6.4973602766647653</v>
      </c>
      <c r="AS14691">
        <v>-6.5200848203670887</v>
      </c>
      <c r="AT14691">
        <v>-3.9167598001196069</v>
      </c>
      <c r="AU14691">
        <v>1.2513963860468551</v>
      </c>
      <c r="AV14691">
        <v>-2.6002945787664382</v>
      </c>
      <c r="AW14691">
        <v>9.4408271718049441E-3</v>
      </c>
    </row>
    <row r="14692" spans="1:49" x14ac:dyDescent="0.25">
      <c r="A14692" s="1">
        <v>40210</v>
      </c>
      <c r="B14692">
        <v>2016</v>
      </c>
      <c r="C14692">
        <v>135</v>
      </c>
      <c r="D14692">
        <v>8.3375963765928809</v>
      </c>
      <c r="E14692">
        <v>1.8119562171018839</v>
      </c>
      <c r="F14692">
        <v>-0.53280606978225453</v>
      </c>
      <c r="G14692">
        <v>-4.2954011637699407</v>
      </c>
      <c r="H14692">
        <v>4.9942318189158064</v>
      </c>
      <c r="I14692">
        <v>4.7224911108202594</v>
      </c>
      <c r="J14692">
        <v>1.1917376335309089</v>
      </c>
      <c r="K14692">
        <v>4.8274450431988969</v>
      </c>
      <c r="L14692">
        <v>0.1138246244996033</v>
      </c>
      <c r="M14692">
        <v>1.2564848107652791</v>
      </c>
      <c r="N14692">
        <v>6.2897959941347503</v>
      </c>
      <c r="O14692">
        <v>5.0250136111686272</v>
      </c>
      <c r="P14692">
        <v>3.344332598137512</v>
      </c>
      <c r="Q14692">
        <v>-3.510330571759801</v>
      </c>
      <c r="R14692">
        <v>6.5026675538660372</v>
      </c>
      <c r="S14692">
        <v>1.332276933824539</v>
      </c>
      <c r="T14692">
        <v>-2.1465974170250091</v>
      </c>
      <c r="U14692">
        <v>-11.98980280821133</v>
      </c>
      <c r="V14692">
        <v>-1.1905163689934</v>
      </c>
      <c r="W14692">
        <v>1.9172982131068661</v>
      </c>
      <c r="X14692">
        <v>1.582260889479925</v>
      </c>
      <c r="Y14692">
        <v>2.3466910115791162</v>
      </c>
      <c r="Z14692">
        <v>-3.4889686309969248</v>
      </c>
      <c r="AA14692">
        <v>-3.192599877157265</v>
      </c>
      <c r="AB14692">
        <v>3.3398830327471258</v>
      </c>
      <c r="AC14692">
        <v>-9.3597235199851738</v>
      </c>
      <c r="AD14692">
        <v>-8.022296401055673E-2</v>
      </c>
      <c r="AE14692">
        <v>-1.9727241554936989</v>
      </c>
      <c r="AF14692">
        <v>-4.6488985236754488</v>
      </c>
      <c r="AG14692">
        <v>-5.5726733784070666</v>
      </c>
      <c r="AH14692">
        <v>-6.800424555456674</v>
      </c>
      <c r="AI14692">
        <v>-5.1583569213714098</v>
      </c>
      <c r="AJ14692">
        <v>-0.88266705287182168</v>
      </c>
      <c r="AK14692">
        <v>-4.1121369848746374</v>
      </c>
      <c r="AL14692">
        <v>-0.58899603798427957</v>
      </c>
      <c r="AM14692">
        <v>-0.83328216626721296</v>
      </c>
      <c r="AN14692">
        <v>-4.6160721991288964</v>
      </c>
      <c r="AO14692">
        <v>-1.779547717221341</v>
      </c>
      <c r="AP14692">
        <v>-4.0020955730819319</v>
      </c>
      <c r="AQ14692">
        <v>3.8899805556410261</v>
      </c>
      <c r="AR14692">
        <v>6.2630825359001774</v>
      </c>
      <c r="AS14692">
        <v>-1.845705443644152</v>
      </c>
      <c r="AT14692">
        <v>-0.99619779089067384</v>
      </c>
      <c r="AU14692">
        <v>2.6465654458982968</v>
      </c>
      <c r="AV14692">
        <v>3.5554651379230422</v>
      </c>
      <c r="AW14692">
        <v>4.5675645826759323E-3</v>
      </c>
    </row>
    <row r="14693" spans="1:49" x14ac:dyDescent="0.25">
      <c r="A14693" s="1">
        <v>40238</v>
      </c>
      <c r="B14693">
        <v>2016</v>
      </c>
      <c r="C14693">
        <v>135</v>
      </c>
      <c r="D14693">
        <v>3.97814042369582</v>
      </c>
      <c r="E14693">
        <v>9.4847030249429523</v>
      </c>
      <c r="F14693">
        <v>-1.6370752049660759</v>
      </c>
      <c r="G14693">
        <v>14.43582595200548</v>
      </c>
      <c r="H14693">
        <v>3.490071022217367</v>
      </c>
      <c r="I14693">
        <v>10.56140942941675</v>
      </c>
      <c r="J14693">
        <v>8.0187619470339264</v>
      </c>
      <c r="K14693">
        <v>14.878019382566009</v>
      </c>
      <c r="L14693">
        <v>11.039366075069831</v>
      </c>
      <c r="M14693">
        <v>4.4408908278208648</v>
      </c>
      <c r="N14693">
        <v>5.84287496452911</v>
      </c>
      <c r="O14693">
        <v>7.5360588901977943</v>
      </c>
      <c r="P14693">
        <v>5.5061103686121724</v>
      </c>
      <c r="Q14693">
        <v>5.0422930167285829</v>
      </c>
      <c r="R14693">
        <v>7.8449422470037611</v>
      </c>
      <c r="S14693">
        <v>9.3238304581813694</v>
      </c>
      <c r="T14693">
        <v>12.783699742636561</v>
      </c>
      <c r="U14693">
        <v>16.333015888512168</v>
      </c>
      <c r="V14693">
        <v>4.4150275680790552</v>
      </c>
      <c r="W14693">
        <v>2.9786656571077379</v>
      </c>
      <c r="X14693">
        <v>5.2890359134462717</v>
      </c>
      <c r="Y14693">
        <v>6.2656168118364164</v>
      </c>
      <c r="Z14693">
        <v>8.9084401041435122</v>
      </c>
      <c r="AA14693">
        <v>7.8610255118789274</v>
      </c>
      <c r="AB14693">
        <v>7.6336106192984374</v>
      </c>
      <c r="AC14693">
        <v>7.6754660765165914</v>
      </c>
      <c r="AD14693">
        <v>9.5879858188010925</v>
      </c>
      <c r="AE14693">
        <v>12.85881093114407</v>
      </c>
      <c r="AF14693">
        <v>6.6993122762519342</v>
      </c>
      <c r="AG14693">
        <v>6.5857424403570786</v>
      </c>
      <c r="AH14693">
        <v>3.7430332365627099</v>
      </c>
      <c r="AI14693">
        <v>7.5213409299861089</v>
      </c>
      <c r="AJ14693">
        <v>3.211070336498079</v>
      </c>
      <c r="AK14693">
        <v>7.7816879349071444</v>
      </c>
      <c r="AL14693">
        <v>13.458727581888709</v>
      </c>
      <c r="AM14693">
        <v>8.2546364659070939</v>
      </c>
      <c r="AN14693">
        <v>11.273428448975571</v>
      </c>
      <c r="AO14693">
        <v>9.2897180120795184</v>
      </c>
      <c r="AP14693">
        <v>2.5802576739654799</v>
      </c>
      <c r="AQ14693">
        <v>8.5910705799698164</v>
      </c>
      <c r="AR14693">
        <v>8.5715034269971966</v>
      </c>
      <c r="AS14693">
        <v>6.452938707483713</v>
      </c>
      <c r="AT14693">
        <v>6.2023938984351989</v>
      </c>
      <c r="AU14693">
        <v>7.6004552258693634</v>
      </c>
      <c r="AV14693">
        <v>6.2251557750754527</v>
      </c>
      <c r="AW14693">
        <v>2.289592869803458E-3</v>
      </c>
    </row>
    <row r="14694" spans="1:49" x14ac:dyDescent="0.25">
      <c r="A14694" s="1">
        <v>40269</v>
      </c>
      <c r="B14694">
        <v>2016</v>
      </c>
      <c r="C14694">
        <v>135</v>
      </c>
      <c r="D14694">
        <v>0.90942025152085382</v>
      </c>
      <c r="E14694">
        <v>1.6676630632188381</v>
      </c>
      <c r="F14694">
        <v>3.4487695961315401</v>
      </c>
      <c r="G14694">
        <v>0.32628549483211261</v>
      </c>
      <c r="H14694">
        <v>0.39465884386247208</v>
      </c>
      <c r="I14694">
        <v>-5.6526452712790672E-2</v>
      </c>
      <c r="J14694">
        <v>1.2324815687231321</v>
      </c>
      <c r="K14694">
        <v>-2.7186171746921728</v>
      </c>
      <c r="L14694">
        <v>0.98345040485952051</v>
      </c>
      <c r="M14694">
        <v>5.5631531078746974</v>
      </c>
      <c r="N14694">
        <v>4.9052292281843046</v>
      </c>
      <c r="O14694">
        <v>-1.0946976202788281</v>
      </c>
      <c r="P14694">
        <v>-1.351864765396493</v>
      </c>
      <c r="Q14694">
        <v>-4.2427459149204978</v>
      </c>
      <c r="R14694">
        <v>5.0895176363737971</v>
      </c>
      <c r="S14694">
        <v>4.0993738644102384</v>
      </c>
      <c r="T14694">
        <v>5.1348358754349288</v>
      </c>
      <c r="U14694">
        <v>7.2903523928151914</v>
      </c>
      <c r="V14694">
        <v>3.5335993952399609</v>
      </c>
      <c r="W14694">
        <v>8.770396904280009</v>
      </c>
      <c r="X14694">
        <v>-0.35928080379066252</v>
      </c>
      <c r="Y14694">
        <v>-4.9251308014456647</v>
      </c>
      <c r="Z14694">
        <v>7.9109405813343914</v>
      </c>
      <c r="AA14694">
        <v>0.13356978395757671</v>
      </c>
      <c r="AB14694">
        <v>5.1374174342452283</v>
      </c>
      <c r="AC14694">
        <v>-11.649485319804681</v>
      </c>
      <c r="AD14694">
        <v>5.4321477325085974</v>
      </c>
      <c r="AE14694">
        <v>-9.0114384084221015</v>
      </c>
      <c r="AF14694">
        <v>1.544797992126723</v>
      </c>
      <c r="AG14694">
        <v>-8.8706761354023769</v>
      </c>
      <c r="AH14694">
        <v>-4.9766928588358406</v>
      </c>
      <c r="AI14694">
        <v>-7.0607834304845634</v>
      </c>
      <c r="AJ14694">
        <v>-3.6884145201590002</v>
      </c>
      <c r="AK14694">
        <v>-0.57630997707386333</v>
      </c>
      <c r="AL14694">
        <v>-7.3772180980664626</v>
      </c>
      <c r="AM14694">
        <v>5.603579794321556</v>
      </c>
      <c r="AN14694">
        <v>-0.83016430199935876</v>
      </c>
      <c r="AO14694">
        <v>-1.9420537912965941</v>
      </c>
      <c r="AP14694">
        <v>1.0759107966499699</v>
      </c>
      <c r="AQ14694">
        <v>-0.76608215254327927</v>
      </c>
      <c r="AR14694">
        <v>1.2676203412343321</v>
      </c>
      <c r="AS14694">
        <v>-5.2529963040262251</v>
      </c>
      <c r="AT14694">
        <v>-1.3283772801060301</v>
      </c>
      <c r="AU14694">
        <v>-7.3543830479389953</v>
      </c>
      <c r="AV14694">
        <v>1.3927997031635939</v>
      </c>
      <c r="AW14694">
        <v>-1.933080571271617E-3</v>
      </c>
    </row>
    <row r="14695" spans="1:49" x14ac:dyDescent="0.25">
      <c r="A14695" s="1">
        <v>40299</v>
      </c>
      <c r="B14695">
        <v>2016</v>
      </c>
      <c r="C14695">
        <v>135</v>
      </c>
      <c r="D14695">
        <v>2.988749018987114</v>
      </c>
      <c r="E14695">
        <v>-7.9689949373994544</v>
      </c>
      <c r="F14695">
        <v>-1.737075495533436</v>
      </c>
      <c r="G14695">
        <v>-10.92832133551048</v>
      </c>
      <c r="H14695">
        <v>-1.701424454170686</v>
      </c>
      <c r="I14695">
        <v>-6.4597621953658484</v>
      </c>
      <c r="J14695">
        <v>-12.54048936086687</v>
      </c>
      <c r="K14695">
        <v>-2.675071858717359</v>
      </c>
      <c r="L14695">
        <v>-7.3065510956497377</v>
      </c>
      <c r="M14695">
        <v>-8.8559165240432165</v>
      </c>
      <c r="N14695">
        <v>-4.406225331314106</v>
      </c>
      <c r="O14695">
        <v>-10.46566764461406</v>
      </c>
      <c r="P14695">
        <v>-4.6784093585181763</v>
      </c>
      <c r="Q14695">
        <v>-13.11848880414734</v>
      </c>
      <c r="R14695">
        <v>-9.9817850708768923</v>
      </c>
      <c r="S14695">
        <v>-6.9106728412426834</v>
      </c>
      <c r="T14695">
        <v>-5.4563951191472508</v>
      </c>
      <c r="U14695">
        <v>-11.33834783373908</v>
      </c>
      <c r="V14695">
        <v>-12.96620301362932</v>
      </c>
      <c r="W14695">
        <v>-12.97610579554884</v>
      </c>
      <c r="X14695">
        <v>-8.0678329027842555</v>
      </c>
      <c r="Y14695">
        <v>-10.670653512701991</v>
      </c>
      <c r="Z14695">
        <v>-19.824355033705579</v>
      </c>
      <c r="AA14695">
        <v>-16.296359323963991</v>
      </c>
      <c r="AB14695">
        <v>-13.793721024131379</v>
      </c>
      <c r="AC14695">
        <v>-25.82773959227492</v>
      </c>
      <c r="AD14695">
        <v>-13.293947854657651</v>
      </c>
      <c r="AE14695">
        <v>-12.689079565728189</v>
      </c>
      <c r="AF14695">
        <v>-16.34288528358406</v>
      </c>
      <c r="AG14695">
        <v>-8.2451891282983585</v>
      </c>
      <c r="AH14695">
        <v>-16.332030945420211</v>
      </c>
      <c r="AI14695">
        <v>-14.40371924528249</v>
      </c>
      <c r="AJ14695">
        <v>-7.5671979477597304</v>
      </c>
      <c r="AK14695">
        <v>-12.023386740179269</v>
      </c>
      <c r="AL14695">
        <v>-19.47538600944182</v>
      </c>
      <c r="AM14695">
        <v>-11.364239999591421</v>
      </c>
      <c r="AN14695">
        <v>-14.63783813634773</v>
      </c>
      <c r="AO14695">
        <v>-10.397367999047461</v>
      </c>
      <c r="AP14695">
        <v>-12.09910524845832</v>
      </c>
      <c r="AQ14695">
        <v>-16.680750237299101</v>
      </c>
      <c r="AR14695">
        <v>-6.8218389618692861</v>
      </c>
      <c r="AS14695">
        <v>-12.644177916831101</v>
      </c>
      <c r="AT14695">
        <v>-10.8579102459196</v>
      </c>
      <c r="AU14695">
        <v>-10.96651342394189</v>
      </c>
      <c r="AV14695">
        <v>-8.0439945092478879</v>
      </c>
      <c r="AW14695">
        <v>3.3703643611127099E-4</v>
      </c>
    </row>
    <row r="14696" spans="1:49" x14ac:dyDescent="0.25">
      <c r="A14696" s="1">
        <v>40330</v>
      </c>
      <c r="B14696">
        <v>2016</v>
      </c>
      <c r="C14696">
        <v>135</v>
      </c>
      <c r="D14696">
        <v>0.79277431777819984</v>
      </c>
      <c r="E14696">
        <v>5.022282715150439</v>
      </c>
      <c r="F14696">
        <v>1.7168096835684881</v>
      </c>
      <c r="G14696">
        <v>6.0176105443595418</v>
      </c>
      <c r="H14696">
        <v>5.4970737356088151</v>
      </c>
      <c r="I14696">
        <v>-2.1815227387121161</v>
      </c>
      <c r="J14696">
        <v>5.7288566733187496</v>
      </c>
      <c r="K14696">
        <v>4.3883382341802344</v>
      </c>
      <c r="L14696">
        <v>-2.8526163689259199</v>
      </c>
      <c r="M14696">
        <v>4.4908816894357662</v>
      </c>
      <c r="N14696">
        <v>3.2921107812593502</v>
      </c>
      <c r="O14696">
        <v>-3.7568983418490021</v>
      </c>
      <c r="P14696">
        <v>0.71115839529010128</v>
      </c>
      <c r="Q14696">
        <v>-9.1125320938400201</v>
      </c>
      <c r="R14696">
        <v>2.7507431046332349</v>
      </c>
      <c r="S14696">
        <v>3.9559115612552991</v>
      </c>
      <c r="T14696">
        <v>8.1049119922739443</v>
      </c>
      <c r="U14696">
        <v>1.407445771405325</v>
      </c>
      <c r="V14696">
        <v>-0.17625518852401051</v>
      </c>
      <c r="W14696">
        <v>-8.0294263481153205</v>
      </c>
      <c r="X14696">
        <v>-1.3150744705177631</v>
      </c>
      <c r="Y14696">
        <v>5.00361679598742</v>
      </c>
      <c r="Z14696">
        <v>-6.8238388310116864</v>
      </c>
      <c r="AA14696">
        <v>-6.3095068317011389</v>
      </c>
      <c r="AB14696">
        <v>3.5919092025038739</v>
      </c>
      <c r="AC14696">
        <v>-8.6172951519126073</v>
      </c>
      <c r="AD14696">
        <v>1.631092217585528</v>
      </c>
      <c r="AE14696">
        <v>-6.2590855874701816</v>
      </c>
      <c r="AF14696">
        <v>-2.3498015088717179</v>
      </c>
      <c r="AG14696">
        <v>0.1039593319464238</v>
      </c>
      <c r="AH14696">
        <v>0.58703708005301003</v>
      </c>
      <c r="AI14696">
        <v>-0.12652303492908251</v>
      </c>
      <c r="AJ14696">
        <v>-0.96291029412622908</v>
      </c>
      <c r="AK14696">
        <v>1.27630735597295E-2</v>
      </c>
      <c r="AL14696">
        <v>-8.3505273008828382</v>
      </c>
      <c r="AM14696">
        <v>1.61752787464069</v>
      </c>
      <c r="AN14696">
        <v>-6.8835203157633584</v>
      </c>
      <c r="AO14696">
        <v>0.50042938907228773</v>
      </c>
      <c r="AP14696">
        <v>-1.603253291868789</v>
      </c>
      <c r="AQ14696">
        <v>-1.4761651575698529</v>
      </c>
      <c r="AR14696">
        <v>-4.4925828050646821</v>
      </c>
      <c r="AS14696">
        <v>-0.75894013980040143</v>
      </c>
      <c r="AT14696">
        <v>-1.542588391707389</v>
      </c>
      <c r="AU14696">
        <v>-0.53643921111296011</v>
      </c>
      <c r="AV14696">
        <v>-4.6528221969900034</v>
      </c>
      <c r="AW14696">
        <v>7.0962496798339103E-3</v>
      </c>
    </row>
    <row r="14697" spans="1:49" x14ac:dyDescent="0.25">
      <c r="A14697" s="1">
        <v>40360</v>
      </c>
      <c r="B14697">
        <v>2016</v>
      </c>
      <c r="C14697">
        <v>135</v>
      </c>
      <c r="D14697">
        <v>8.1538018569554893</v>
      </c>
      <c r="E14697">
        <v>0.87244173546212611</v>
      </c>
      <c r="F14697">
        <v>12.23782341019133</v>
      </c>
      <c r="G14697">
        <v>16.07277594994439</v>
      </c>
      <c r="H14697">
        <v>13.40964519701158</v>
      </c>
      <c r="I14697">
        <v>5.9971927599731467</v>
      </c>
      <c r="J14697">
        <v>9.2540291120449591</v>
      </c>
      <c r="K14697">
        <v>6.271167406675815</v>
      </c>
      <c r="L14697">
        <v>12.752672093820101</v>
      </c>
      <c r="M14697">
        <v>8.0950760816770106</v>
      </c>
      <c r="N14697">
        <v>2.9950001472887511</v>
      </c>
      <c r="O14697">
        <v>13.90060792058485</v>
      </c>
      <c r="P14697">
        <v>5.5616935543063351</v>
      </c>
      <c r="Q14697">
        <v>4.5867015762834473</v>
      </c>
      <c r="R14697">
        <v>2.0043479647592122</v>
      </c>
      <c r="S14697">
        <v>5.721895417865519</v>
      </c>
      <c r="T14697">
        <v>5.4212371066437059</v>
      </c>
      <c r="U14697">
        <v>16.15172533676386</v>
      </c>
      <c r="V14697">
        <v>7.4151750694821938</v>
      </c>
      <c r="W14697">
        <v>5.4858527396926426</v>
      </c>
      <c r="X14697">
        <v>3.7123958723410682</v>
      </c>
      <c r="Y14697">
        <v>4.9620980310400853</v>
      </c>
      <c r="Z14697">
        <v>7.0639809562774047</v>
      </c>
      <c r="AA14697">
        <v>18.370627859297439</v>
      </c>
      <c r="AB14697">
        <v>11.850233045242399</v>
      </c>
      <c r="AC14697">
        <v>30.898032896070649</v>
      </c>
      <c r="AD14697">
        <v>7.7190592520894894</v>
      </c>
      <c r="AE14697">
        <v>12.37596128210639</v>
      </c>
      <c r="AF14697">
        <v>17.987016725239862</v>
      </c>
      <c r="AG14697">
        <v>11.08077286624631</v>
      </c>
      <c r="AH14697">
        <v>22.27254123777935</v>
      </c>
      <c r="AI14697">
        <v>15.997366192750849</v>
      </c>
      <c r="AJ14697">
        <v>10.571015361345189</v>
      </c>
      <c r="AK14697">
        <v>11.16878015635776</v>
      </c>
      <c r="AL14697">
        <v>15.20922905835755</v>
      </c>
      <c r="AM14697">
        <v>10.45470507639679</v>
      </c>
      <c r="AN14697">
        <v>19.886066005757041</v>
      </c>
      <c r="AO14697">
        <v>9.6549994149768068</v>
      </c>
      <c r="AP14697">
        <v>13.887527161929651</v>
      </c>
      <c r="AQ14697">
        <v>12.3512852299543</v>
      </c>
      <c r="AR14697">
        <v>7.3538789368496227</v>
      </c>
      <c r="AS14697">
        <v>12.590664420782071</v>
      </c>
      <c r="AT14697">
        <v>12.29973001035256</v>
      </c>
      <c r="AU14697">
        <v>-0.87937669264510632</v>
      </c>
      <c r="AV14697">
        <v>7.1445884572503449</v>
      </c>
      <c r="AW14697">
        <v>1.597661362798819E-3</v>
      </c>
    </row>
    <row r="14698" spans="1:49" x14ac:dyDescent="0.25">
      <c r="A14698" s="1">
        <v>40391</v>
      </c>
      <c r="B14698">
        <v>2016</v>
      </c>
      <c r="C14698">
        <v>135</v>
      </c>
      <c r="D14698">
        <v>5.0525039742151279</v>
      </c>
      <c r="E14698">
        <v>-0.62285141823332779</v>
      </c>
      <c r="F14698">
        <v>8.1556436061469118</v>
      </c>
      <c r="G14698">
        <v>5.7110065482075534</v>
      </c>
      <c r="H14698">
        <v>10.0025301732259</v>
      </c>
      <c r="I14698">
        <v>-4.2504620367296404</v>
      </c>
      <c r="J14698">
        <v>-5.8370024952840716</v>
      </c>
      <c r="K14698">
        <v>10.29964292439265</v>
      </c>
      <c r="L14698">
        <v>-2.0689821604658709</v>
      </c>
      <c r="M14698">
        <v>0.1033327298820774</v>
      </c>
      <c r="N14698">
        <v>6.5112644171749112</v>
      </c>
      <c r="O14698">
        <v>-2.4036340409328121</v>
      </c>
      <c r="P14698">
        <v>-2.1985185601156139</v>
      </c>
      <c r="Q14698">
        <v>-4.7386286988159831</v>
      </c>
      <c r="R14698">
        <v>3.0927179221581951</v>
      </c>
      <c r="S14698">
        <v>7.3508910549327844</v>
      </c>
      <c r="T14698">
        <v>-2.6549843073370938</v>
      </c>
      <c r="U14698">
        <v>-0.61070016252884329</v>
      </c>
      <c r="V14698">
        <v>-2.5199080666213352</v>
      </c>
      <c r="W14698">
        <v>2.4907095586933048</v>
      </c>
      <c r="X14698">
        <v>-1.4732631087586601</v>
      </c>
      <c r="Y14698">
        <v>3.34187832775239</v>
      </c>
      <c r="Z14698">
        <v>-14.7225847108063</v>
      </c>
      <c r="AA14698">
        <v>-3.7287033831598042</v>
      </c>
      <c r="AB14698">
        <v>-5.0167845559231257</v>
      </c>
      <c r="AC14698">
        <v>-8.5857382153453177</v>
      </c>
      <c r="AD14698">
        <v>-1.7748416903401121</v>
      </c>
      <c r="AE14698">
        <v>-3.2310245660325481</v>
      </c>
      <c r="AF14698">
        <v>-4.2982245006168434</v>
      </c>
      <c r="AG14698">
        <v>-1.0205682115752119</v>
      </c>
      <c r="AH14698">
        <v>-4.6581799713980354</v>
      </c>
      <c r="AI14698">
        <v>-6.6816236123254598</v>
      </c>
      <c r="AJ14698">
        <v>-2.9659253101505079</v>
      </c>
      <c r="AK14698">
        <v>-6.5845104648188268</v>
      </c>
      <c r="AL14698">
        <v>-1.8990967124831279</v>
      </c>
      <c r="AM14698">
        <v>-3.9826931039868119</v>
      </c>
      <c r="AN14698">
        <v>-2.6776899617509842</v>
      </c>
      <c r="AO14698">
        <v>-5.1501589777369627</v>
      </c>
      <c r="AP14698">
        <v>-3.956315843404989</v>
      </c>
      <c r="AQ14698">
        <v>-2.2526537207048229</v>
      </c>
      <c r="AR14698">
        <v>-1.0976966550775851</v>
      </c>
      <c r="AS14698">
        <v>-5.2695713370533364</v>
      </c>
      <c r="AT14698">
        <v>-1.163420080244393</v>
      </c>
      <c r="AU14698">
        <v>3.4725574386131002</v>
      </c>
      <c r="AV14698">
        <v>-3.6512461278581769</v>
      </c>
      <c r="AW14698">
        <v>8.4034884974093504E-3</v>
      </c>
    </row>
    <row r="14699" spans="1:49" x14ac:dyDescent="0.25">
      <c r="A14699" s="1">
        <v>40422</v>
      </c>
      <c r="B14699">
        <v>2016</v>
      </c>
      <c r="C14699">
        <v>135</v>
      </c>
      <c r="D14699">
        <v>11.35353876488246</v>
      </c>
      <c r="E14699">
        <v>16.666147822175081</v>
      </c>
      <c r="F14699">
        <v>10.65681330518766</v>
      </c>
      <c r="G14699">
        <v>16.79772858362114</v>
      </c>
      <c r="H14699">
        <v>7.4775584980141696</v>
      </c>
      <c r="I14699">
        <v>11.274253776420769</v>
      </c>
      <c r="J14699">
        <v>-2.2881081218451008E-2</v>
      </c>
      <c r="K14699">
        <v>14.550251838259751</v>
      </c>
      <c r="L14699">
        <v>15.04400982885614</v>
      </c>
      <c r="M14699">
        <v>8.4565032510182991</v>
      </c>
      <c r="N14699">
        <v>19.658770413019671</v>
      </c>
      <c r="O14699">
        <v>10.96839945565524</v>
      </c>
      <c r="P14699">
        <v>11.285283287502891</v>
      </c>
      <c r="Q14699">
        <v>0.6301194229664242</v>
      </c>
      <c r="R14699">
        <v>6.2748205389252076</v>
      </c>
      <c r="S14699">
        <v>6.0930455131981374</v>
      </c>
      <c r="T14699">
        <v>12.61569170205015</v>
      </c>
      <c r="U14699">
        <v>15.727683356181419</v>
      </c>
      <c r="V14699">
        <v>9.9213549937058332</v>
      </c>
      <c r="W14699">
        <v>3.6258351418219088</v>
      </c>
      <c r="X14699">
        <v>4.9834445515777981</v>
      </c>
      <c r="Y14699">
        <v>5.8294655541440088</v>
      </c>
      <c r="Z14699">
        <v>7.1716521656500332</v>
      </c>
      <c r="AA14699">
        <v>14.18613429572035</v>
      </c>
      <c r="AB14699">
        <v>18.919876318489969</v>
      </c>
      <c r="AC14699">
        <v>0.66198374836969887</v>
      </c>
      <c r="AD14699">
        <v>12.22595687771177</v>
      </c>
      <c r="AE14699">
        <v>17.895073708645938</v>
      </c>
      <c r="AF14699">
        <v>16.11665834358276</v>
      </c>
      <c r="AG14699">
        <v>11.08004068655975</v>
      </c>
      <c r="AH14699">
        <v>10.957095939834741</v>
      </c>
      <c r="AI14699">
        <v>12.269314371406169</v>
      </c>
      <c r="AJ14699">
        <v>12.969502437197351</v>
      </c>
      <c r="AK14699">
        <v>13.511831016355909</v>
      </c>
      <c r="AL14699">
        <v>12.435616959756389</v>
      </c>
      <c r="AM14699">
        <v>12.4047377797551</v>
      </c>
      <c r="AN14699">
        <v>17.752854736069381</v>
      </c>
      <c r="AO14699">
        <v>13.628229716658289</v>
      </c>
      <c r="AP14699">
        <v>8.6993915069363723</v>
      </c>
      <c r="AQ14699">
        <v>14.092841677170661</v>
      </c>
      <c r="AR14699">
        <v>8.1775963909335623</v>
      </c>
      <c r="AS14699">
        <v>14.864089692951611</v>
      </c>
      <c r="AT14699">
        <v>9.3306626721324939</v>
      </c>
      <c r="AU14699">
        <v>10.214199882395629</v>
      </c>
      <c r="AV14699">
        <v>9.4530569157637032</v>
      </c>
      <c r="AW14699">
        <v>3.4077701501906699E-3</v>
      </c>
    </row>
    <row r="14700" spans="1:49" x14ac:dyDescent="0.25">
      <c r="A14700" s="1">
        <v>40452</v>
      </c>
      <c r="B14700">
        <v>2016</v>
      </c>
      <c r="C14700">
        <v>135</v>
      </c>
      <c r="D14700">
        <v>16.094116184856752</v>
      </c>
      <c r="E14700">
        <v>1.2129495112905839</v>
      </c>
      <c r="F14700">
        <v>1.0590969034905311</v>
      </c>
      <c r="G14700">
        <v>15.566459348403789</v>
      </c>
      <c r="H14700">
        <v>5.4720244657706196</v>
      </c>
      <c r="I14700">
        <v>7.7743696867898837</v>
      </c>
      <c r="J14700">
        <v>5.2474127566807471</v>
      </c>
      <c r="K14700">
        <v>1.4517273690613841</v>
      </c>
      <c r="L14700">
        <v>1.3080757074382281</v>
      </c>
      <c r="M14700">
        <v>2.9157567239697979</v>
      </c>
      <c r="N14700">
        <v>1.2319191596235739</v>
      </c>
      <c r="O14700">
        <v>1.045406970623586</v>
      </c>
      <c r="P14700">
        <v>3.1318982542372309</v>
      </c>
      <c r="Q14700">
        <v>-0.66510592961859238</v>
      </c>
      <c r="R14700">
        <v>1.40911502324732</v>
      </c>
      <c r="S14700">
        <v>2.233245089917046</v>
      </c>
      <c r="T14700">
        <v>3.0213640511964179</v>
      </c>
      <c r="U14700">
        <v>5.1319826598233753</v>
      </c>
      <c r="V14700">
        <v>6.5919350204570737</v>
      </c>
      <c r="W14700">
        <v>-1.099778944462027</v>
      </c>
      <c r="X14700">
        <v>1.6259149211296451</v>
      </c>
      <c r="Y14700">
        <v>1.8653244244523299</v>
      </c>
      <c r="Z14700">
        <v>1.6469002970949329</v>
      </c>
      <c r="AA14700">
        <v>6.4819413219858957</v>
      </c>
      <c r="AB14700">
        <v>7.319493732087512E-2</v>
      </c>
      <c r="AC14700">
        <v>7.6802610536270244</v>
      </c>
      <c r="AD14700">
        <v>1.1146013894550939</v>
      </c>
      <c r="AE14700">
        <v>3.6732099923131529</v>
      </c>
      <c r="AF14700">
        <v>3.3662879189741308</v>
      </c>
      <c r="AG14700">
        <v>8.7638979586901922</v>
      </c>
      <c r="AH14700">
        <v>4.3371861520689281</v>
      </c>
      <c r="AI14700">
        <v>5.9875245507939878</v>
      </c>
      <c r="AJ14700">
        <v>3.8133581584541392</v>
      </c>
      <c r="AK14700">
        <v>1.301766430514117</v>
      </c>
      <c r="AL14700">
        <v>-0.3857545148510555</v>
      </c>
      <c r="AM14700">
        <v>2.9859041579014529</v>
      </c>
      <c r="AN14700">
        <v>4.3324847611185824</v>
      </c>
      <c r="AO14700">
        <v>7.3712026242386042</v>
      </c>
      <c r="AP14700">
        <v>-0.2239510665370204</v>
      </c>
      <c r="AQ14700">
        <v>2.451244477885806</v>
      </c>
      <c r="AR14700">
        <v>2.747841332694545</v>
      </c>
      <c r="AS14700">
        <v>4.6602413681924748</v>
      </c>
      <c r="AT14700">
        <v>3.5232968843986301</v>
      </c>
      <c r="AU14700">
        <v>-0.79736335471438657</v>
      </c>
      <c r="AV14700">
        <v>3.5164334782365141</v>
      </c>
      <c r="AW14700">
        <v>-3.9290845674726524E-3</v>
      </c>
    </row>
    <row r="14701" spans="1:49" x14ac:dyDescent="0.25">
      <c r="A14701" s="1">
        <v>40483</v>
      </c>
      <c r="B14701">
        <v>2016</v>
      </c>
      <c r="C14701">
        <v>135</v>
      </c>
      <c r="D14701">
        <v>-4.4616667589926884</v>
      </c>
      <c r="E14701">
        <v>-7.5951034713161336</v>
      </c>
      <c r="F14701">
        <v>-9.1881139478589002E-2</v>
      </c>
      <c r="G14701">
        <v>2.0513018898993489</v>
      </c>
      <c r="H14701">
        <v>-14.12106734282591</v>
      </c>
      <c r="I14701">
        <v>0.79313795483388905</v>
      </c>
      <c r="J14701">
        <v>4.1041808205422248</v>
      </c>
      <c r="K14701">
        <v>-0.76421956605293717</v>
      </c>
      <c r="L14701">
        <v>-4.2422411848128778</v>
      </c>
      <c r="M14701">
        <v>-2.763159898620815</v>
      </c>
      <c r="N14701">
        <v>-14.1241167182962</v>
      </c>
      <c r="O14701">
        <v>-5.8509614756967814</v>
      </c>
      <c r="P14701">
        <v>-3.7579471687670951</v>
      </c>
      <c r="Q14701">
        <v>7.9529965674082881</v>
      </c>
      <c r="R14701">
        <v>2.799525378931667</v>
      </c>
      <c r="S14701">
        <v>-3.9450312050173908</v>
      </c>
      <c r="T14701">
        <v>-8.0820257525667021</v>
      </c>
      <c r="U14701">
        <v>-11.016417255683191</v>
      </c>
      <c r="V14701">
        <v>-2.484347456583591</v>
      </c>
      <c r="W14701">
        <v>-1.983404578572501</v>
      </c>
      <c r="X14701">
        <v>0.94175197202586158</v>
      </c>
      <c r="Y14701">
        <v>-4.7046246048582097</v>
      </c>
      <c r="Z14701">
        <v>-9.2217511144275015</v>
      </c>
      <c r="AA14701">
        <v>-11.22342815292139</v>
      </c>
      <c r="AB14701">
        <v>-3.8747286287888478</v>
      </c>
      <c r="AC14701">
        <v>-16.45233810016159</v>
      </c>
      <c r="AD14701">
        <v>-1.0950768112055309</v>
      </c>
      <c r="AE14701">
        <v>-10.239068406539101</v>
      </c>
      <c r="AF14701">
        <v>-9.508011853995491</v>
      </c>
      <c r="AG14701">
        <v>-15.22544584253332</v>
      </c>
      <c r="AH14701">
        <v>-21.192047306545589</v>
      </c>
      <c r="AI14701">
        <v>-16.539808868466739</v>
      </c>
      <c r="AJ14701">
        <v>-13.345515272866461</v>
      </c>
      <c r="AK14701">
        <v>-10.681824967444429</v>
      </c>
      <c r="AL14701">
        <v>-12.1506147318921</v>
      </c>
      <c r="AM14701">
        <v>-7.4201589692065362</v>
      </c>
      <c r="AN14701">
        <v>-10.61755936301833</v>
      </c>
      <c r="AO14701">
        <v>-6.1602681299762763</v>
      </c>
      <c r="AP14701">
        <v>-11.90950504500206</v>
      </c>
      <c r="AQ14701">
        <v>-4.55871954207272</v>
      </c>
      <c r="AR14701">
        <v>-8.2862291372531871E-2</v>
      </c>
      <c r="AS14701">
        <v>-11.85742062311745</v>
      </c>
      <c r="AT14701">
        <v>-5.993767176506692</v>
      </c>
      <c r="AU14701">
        <v>-2.8371864752860132</v>
      </c>
      <c r="AV14701">
        <v>-1.027442807724477</v>
      </c>
      <c r="AW14701">
        <v>-1.1302416265078E-2</v>
      </c>
    </row>
    <row r="14702" spans="1:49" x14ac:dyDescent="0.25">
      <c r="A14702" s="1">
        <v>40513</v>
      </c>
      <c r="B14702">
        <v>2016</v>
      </c>
      <c r="C14702">
        <v>135</v>
      </c>
      <c r="D14702">
        <v>4.8655104057184317</v>
      </c>
      <c r="E14702">
        <v>8.5187512579688374</v>
      </c>
      <c r="F14702">
        <v>4.1036436811036534</v>
      </c>
      <c r="G14702">
        <v>6.3559364195570511</v>
      </c>
      <c r="H14702">
        <v>3.9198019625120928</v>
      </c>
      <c r="I14702">
        <v>6.6630253685029617</v>
      </c>
      <c r="J14702">
        <v>10.613927804438729</v>
      </c>
      <c r="K14702">
        <v>4.4276386958421732</v>
      </c>
      <c r="L14702">
        <v>15.803270358108451</v>
      </c>
      <c r="M14702">
        <v>5.9556369986773827</v>
      </c>
      <c r="N14702">
        <v>10.178024638920149</v>
      </c>
      <c r="O14702">
        <v>8.0824935324133698</v>
      </c>
      <c r="P14702">
        <v>-0.89298285458178084</v>
      </c>
      <c r="Q14702">
        <v>4.1438008442910679</v>
      </c>
      <c r="R14702">
        <v>7.3574994910501568</v>
      </c>
      <c r="S14702">
        <v>6.6352966385241574</v>
      </c>
      <c r="T14702">
        <v>5.2465878523350051</v>
      </c>
      <c r="U14702">
        <v>-2.2127854934010589</v>
      </c>
      <c r="V14702">
        <v>6.5531135726611733</v>
      </c>
      <c r="W14702">
        <v>7.4716729909902746</v>
      </c>
      <c r="X14702">
        <v>8.5391344460550513</v>
      </c>
      <c r="Y14702">
        <v>9.9752856281668087</v>
      </c>
      <c r="Z14702">
        <v>14.558198482191489</v>
      </c>
      <c r="AA14702">
        <v>17.35318522776652</v>
      </c>
      <c r="AB14702">
        <v>10.894830791918601</v>
      </c>
      <c r="AC14702">
        <v>-0.82244801439711468</v>
      </c>
      <c r="AD14702">
        <v>12.021217840483599</v>
      </c>
      <c r="AE14702">
        <v>12.97692556868784</v>
      </c>
      <c r="AF14702">
        <v>18.73684875426709</v>
      </c>
      <c r="AG14702">
        <v>7.0265753801592723</v>
      </c>
      <c r="AH14702">
        <v>10.596873522715789</v>
      </c>
      <c r="AI14702">
        <v>9.716964297278686</v>
      </c>
      <c r="AJ14702">
        <v>6.4465952803969717</v>
      </c>
      <c r="AK14702">
        <v>11.81780869710121</v>
      </c>
      <c r="AL14702">
        <v>8.4988989954661864</v>
      </c>
      <c r="AM14702">
        <v>11.50296917297959</v>
      </c>
      <c r="AN14702">
        <v>11.284411054878269</v>
      </c>
      <c r="AO14702">
        <v>7.909991264338645</v>
      </c>
      <c r="AP14702">
        <v>9.0645466859189163</v>
      </c>
      <c r="AQ14702">
        <v>11.54209046658476</v>
      </c>
      <c r="AR14702">
        <v>8.6568751465612159</v>
      </c>
      <c r="AS14702">
        <v>9.6656337677592177</v>
      </c>
      <c r="AT14702">
        <v>8.2105213783238753</v>
      </c>
      <c r="AU14702">
        <v>7.926699134150561</v>
      </c>
      <c r="AV14702">
        <v>7.5943337772453434</v>
      </c>
      <c r="AW14702">
        <v>8.6430484660611206E-3</v>
      </c>
    </row>
    <row r="14703" spans="1:49" x14ac:dyDescent="0.25">
      <c r="A14703" s="1">
        <v>40544</v>
      </c>
      <c r="B14703">
        <v>2016</v>
      </c>
      <c r="C14703">
        <v>135</v>
      </c>
      <c r="D14703">
        <v>-10.885000888626539</v>
      </c>
      <c r="E14703">
        <v>-11.91156430380588</v>
      </c>
      <c r="F14703">
        <v>-7.8603641318295896</v>
      </c>
      <c r="G14703">
        <v>0.13560309130491441</v>
      </c>
      <c r="H14703">
        <v>-0.79510422254585045</v>
      </c>
      <c r="I14703">
        <v>-1.558380356452449</v>
      </c>
      <c r="J14703">
        <v>3.953235698229896</v>
      </c>
      <c r="K14703">
        <v>-7.614047852748806</v>
      </c>
      <c r="L14703">
        <v>-11.05770952537299</v>
      </c>
      <c r="M14703">
        <v>1.114196398014089</v>
      </c>
      <c r="N14703">
        <v>-9.2472943474486655</v>
      </c>
      <c r="O14703">
        <v>-2.9047152340202498</v>
      </c>
      <c r="P14703">
        <v>-0.7504692481873354</v>
      </c>
      <c r="Q14703">
        <v>8.6451002545296252</v>
      </c>
      <c r="R14703">
        <v>2.4487540762741622</v>
      </c>
      <c r="S14703">
        <v>2.2095822647161918</v>
      </c>
      <c r="T14703">
        <v>-9.4697504108342443</v>
      </c>
      <c r="U14703">
        <v>-8.6800348614821772</v>
      </c>
      <c r="V14703">
        <v>2.3545222607718408</v>
      </c>
      <c r="W14703">
        <v>-19.808323187933151</v>
      </c>
      <c r="X14703">
        <v>1.4496186196422121</v>
      </c>
      <c r="Y14703">
        <v>0.99906886217306923</v>
      </c>
      <c r="Z14703">
        <v>3.7326989944945539</v>
      </c>
      <c r="AA14703">
        <v>4.49463592630166</v>
      </c>
      <c r="AB14703">
        <v>4.910802805163339</v>
      </c>
      <c r="AC14703">
        <v>19.30278369259992</v>
      </c>
      <c r="AD14703">
        <v>3.9996206729446819</v>
      </c>
      <c r="AE14703">
        <v>5.8679589529139653</v>
      </c>
      <c r="AF14703">
        <v>-0.54815253758088156</v>
      </c>
      <c r="AG14703">
        <v>7.1105071781509821</v>
      </c>
      <c r="AH14703">
        <v>15.25563758826536</v>
      </c>
      <c r="AI14703">
        <v>12.596299877618611</v>
      </c>
      <c r="AJ14703">
        <v>3.2753971031692859</v>
      </c>
      <c r="AK14703">
        <v>5.7443801872639533</v>
      </c>
      <c r="AL14703">
        <v>13.071407804649191</v>
      </c>
      <c r="AM14703">
        <v>3.353082844416222</v>
      </c>
      <c r="AN14703">
        <v>2.7976806083656269</v>
      </c>
      <c r="AO14703">
        <v>5.7579041388787564</v>
      </c>
      <c r="AP14703">
        <v>10.48109196353664</v>
      </c>
      <c r="AQ14703">
        <v>-0.99102668792218074</v>
      </c>
      <c r="AR14703">
        <v>1.7735305180423211</v>
      </c>
      <c r="AS14703">
        <v>8.3557194502674506</v>
      </c>
      <c r="AT14703">
        <v>3.3203722738365031</v>
      </c>
      <c r="AU14703">
        <v>-1.5031113675950669</v>
      </c>
      <c r="AV14703">
        <v>3.7500712731477699</v>
      </c>
      <c r="AW14703">
        <v>1.326854040051329E-2</v>
      </c>
    </row>
    <row r="14704" spans="1:49" x14ac:dyDescent="0.25">
      <c r="A14704" s="1">
        <v>40575</v>
      </c>
      <c r="B14704">
        <v>2016</v>
      </c>
      <c r="C14704">
        <v>135</v>
      </c>
      <c r="D14704">
        <v>1.570222328343829</v>
      </c>
      <c r="E14704">
        <v>-1.9016799730574241</v>
      </c>
      <c r="F14704">
        <v>-2.782539731018618</v>
      </c>
      <c r="G14704">
        <v>-8.2008881748214755</v>
      </c>
      <c r="H14704">
        <v>-2.5118893780704199</v>
      </c>
      <c r="I14704">
        <v>0.71308914736205598</v>
      </c>
      <c r="J14704">
        <v>-8.4006323559108758</v>
      </c>
      <c r="K14704">
        <v>5.6402979561207767</v>
      </c>
      <c r="L14704">
        <v>6.2706106952730822</v>
      </c>
      <c r="M14704">
        <v>-5.1425175644445371</v>
      </c>
      <c r="N14704">
        <v>-1.439866723357486</v>
      </c>
      <c r="O14704">
        <v>2.8481239527785811</v>
      </c>
      <c r="P14704">
        <v>-2.0230418166189201</v>
      </c>
      <c r="Q14704">
        <v>5.7164993109337869</v>
      </c>
      <c r="R14704">
        <v>-7.0493346833745534</v>
      </c>
      <c r="S14704">
        <v>-1.997796678525676</v>
      </c>
      <c r="T14704">
        <v>4.7598219953990606</v>
      </c>
      <c r="U14704">
        <v>-2.5120955099264259</v>
      </c>
      <c r="V14704">
        <v>-1.0097640750068471</v>
      </c>
      <c r="W14704">
        <v>-0.67502800773555638</v>
      </c>
      <c r="X14704">
        <v>4.4185953994489768</v>
      </c>
      <c r="Y14704">
        <v>3.6007974051116109</v>
      </c>
      <c r="Z14704">
        <v>6.5110509039203901</v>
      </c>
      <c r="AA14704">
        <v>1.423536156798999</v>
      </c>
      <c r="AB14704">
        <v>-0.43523955362005928</v>
      </c>
      <c r="AC14704">
        <v>-1.4269720755987869</v>
      </c>
      <c r="AD14704">
        <v>-6.314657655370592</v>
      </c>
      <c r="AE14704">
        <v>-6.4726445053631672</v>
      </c>
      <c r="AF14704">
        <v>7.5005306249011028</v>
      </c>
      <c r="AG14704">
        <v>2.4249912210378528</v>
      </c>
      <c r="AH14704">
        <v>0.71998903307177731</v>
      </c>
      <c r="AI14704">
        <v>2.660103988685814</v>
      </c>
      <c r="AJ14704">
        <v>2.5416327394854892</v>
      </c>
      <c r="AK14704">
        <v>3.7682870399331492</v>
      </c>
      <c r="AL14704">
        <v>6.3756042719148587</v>
      </c>
      <c r="AM14704">
        <v>4.8397743962796502</v>
      </c>
      <c r="AN14704">
        <v>0.47002256792945118</v>
      </c>
      <c r="AO14704">
        <v>3.3508296321745008</v>
      </c>
      <c r="AP14704">
        <v>-1.4875298618425741</v>
      </c>
      <c r="AQ14704">
        <v>4.4673992338314594</v>
      </c>
      <c r="AR14704">
        <v>7.1523385239584902</v>
      </c>
      <c r="AS14704">
        <v>3.3505365507241258</v>
      </c>
      <c r="AT14704">
        <v>4.1737698695330394</v>
      </c>
      <c r="AU14704">
        <v>-2.5063812973073141</v>
      </c>
      <c r="AV14704">
        <v>3.21016316736995</v>
      </c>
      <c r="AW14704">
        <v>-1.261687033112469E-3</v>
      </c>
    </row>
    <row r="14705" spans="1:49" x14ac:dyDescent="0.25">
      <c r="A14705" s="1">
        <v>40603</v>
      </c>
      <c r="B14705">
        <v>2016</v>
      </c>
      <c r="C14705">
        <v>135</v>
      </c>
      <c r="D14705">
        <v>-4.4591423005401314</v>
      </c>
      <c r="E14705">
        <v>9.875812925356442</v>
      </c>
      <c r="F14705">
        <v>2.928029739732962</v>
      </c>
      <c r="G14705">
        <v>-4.2186254321849974</v>
      </c>
      <c r="H14705">
        <v>3.7025009839844798</v>
      </c>
      <c r="I14705">
        <v>1.5288752265817831</v>
      </c>
      <c r="J14705">
        <v>7.3746516368505377</v>
      </c>
      <c r="K14705">
        <v>6.7963858891610274</v>
      </c>
      <c r="L14705">
        <v>3.8876136963005292</v>
      </c>
      <c r="M14705">
        <v>3.6673312864267338</v>
      </c>
      <c r="N14705">
        <v>8.7863809267335178</v>
      </c>
      <c r="O14705">
        <v>2.851102016311025</v>
      </c>
      <c r="P14705">
        <v>4.438355277697692</v>
      </c>
      <c r="Q14705">
        <v>-3.8920906849392201</v>
      </c>
      <c r="R14705">
        <v>6.4211172082764953</v>
      </c>
      <c r="S14705">
        <v>4.1396123597457146</v>
      </c>
      <c r="T14705">
        <v>11.090456365167899</v>
      </c>
      <c r="U14705">
        <v>6.5313383765617683</v>
      </c>
      <c r="V14705">
        <v>3.132632912266931</v>
      </c>
      <c r="W14705">
        <v>-3.5640976047365269</v>
      </c>
      <c r="X14705">
        <v>-10.12995539027342</v>
      </c>
      <c r="Y14705">
        <v>-2.5515744110493181</v>
      </c>
      <c r="Z14705">
        <v>-0.99509341017662845</v>
      </c>
      <c r="AA14705">
        <v>8.9667743570576164E-2</v>
      </c>
      <c r="AB14705">
        <v>1.0780144449940241</v>
      </c>
      <c r="AC14705">
        <v>-2.0224367057119159</v>
      </c>
      <c r="AD14705">
        <v>10.45876513694517</v>
      </c>
      <c r="AE14705">
        <v>3.2268937024943161</v>
      </c>
      <c r="AF14705">
        <v>-3.1741498201620637E-2</v>
      </c>
      <c r="AG14705">
        <v>-0.85475755855872748</v>
      </c>
      <c r="AH14705">
        <v>-1.911630742759485</v>
      </c>
      <c r="AI14705">
        <v>-1.5202108280971129</v>
      </c>
      <c r="AJ14705">
        <v>-0.26176646188895702</v>
      </c>
      <c r="AK14705">
        <v>0.79423186987428451</v>
      </c>
      <c r="AL14705">
        <v>9.9550317300635793</v>
      </c>
      <c r="AM14705">
        <v>1.267304508210443</v>
      </c>
      <c r="AN14705">
        <v>3.5765700168578718</v>
      </c>
      <c r="AO14705">
        <v>-1.523025162262448</v>
      </c>
      <c r="AP14705">
        <v>6.9420902653406724</v>
      </c>
      <c r="AQ14705">
        <v>1.079816493898567</v>
      </c>
      <c r="AR14705">
        <v>-1.0899598562659321</v>
      </c>
      <c r="AS14705">
        <v>-1.2014062744752361</v>
      </c>
      <c r="AT14705">
        <v>-3.5175627434851702</v>
      </c>
      <c r="AU14705">
        <v>1.6526522828339549</v>
      </c>
      <c r="AV14705">
        <v>-0.99142965453853371</v>
      </c>
      <c r="AW14705">
        <v>-1.096598408858895E-2</v>
      </c>
    </row>
    <row r="14706" spans="1:49" x14ac:dyDescent="0.25">
      <c r="A14706" s="1">
        <v>40634</v>
      </c>
      <c r="B14706">
        <v>2016</v>
      </c>
      <c r="C14706">
        <v>135</v>
      </c>
      <c r="D14706">
        <v>-5.8710406376421114</v>
      </c>
      <c r="E14706">
        <v>-1.847096975981821</v>
      </c>
      <c r="F14706">
        <v>8.4713089924135296</v>
      </c>
      <c r="G14706">
        <v>-2.3572574284172481</v>
      </c>
      <c r="H14706">
        <v>3.7580798069658532</v>
      </c>
      <c r="I14706">
        <v>0.93974336632327571</v>
      </c>
      <c r="J14706">
        <v>2.300160294910691</v>
      </c>
      <c r="K14706">
        <v>5.9212404116678607</v>
      </c>
      <c r="L14706">
        <v>4.3900813893975377</v>
      </c>
      <c r="M14706">
        <v>4.800407151621866</v>
      </c>
      <c r="N14706">
        <v>4.9395331520839747</v>
      </c>
      <c r="O14706">
        <v>-1.4547644210282209</v>
      </c>
      <c r="P14706">
        <v>1.480919918048818</v>
      </c>
      <c r="Q14706">
        <v>-0.7048789523697363</v>
      </c>
      <c r="R14706">
        <v>3.11522610547037</v>
      </c>
      <c r="S14706">
        <v>1.092851577939014</v>
      </c>
      <c r="T14706">
        <v>4.1673253811038036</v>
      </c>
      <c r="U14706">
        <v>9.6178643422793364</v>
      </c>
      <c r="V14706">
        <v>7.391789483256761</v>
      </c>
      <c r="W14706">
        <v>-7.5348271543874361</v>
      </c>
      <c r="X14706">
        <v>-0.4495715654301069</v>
      </c>
      <c r="Y14706">
        <v>8.940496443597068</v>
      </c>
      <c r="Z14706">
        <v>9.9949454218751796</v>
      </c>
      <c r="AA14706">
        <v>1.8564664222613381</v>
      </c>
      <c r="AB14706">
        <v>8.8041717960496868</v>
      </c>
      <c r="AC14706">
        <v>-5.2596370549234717</v>
      </c>
      <c r="AD14706">
        <v>5.7164424958723536</v>
      </c>
      <c r="AE14706">
        <v>6.5662785607994101</v>
      </c>
      <c r="AF14706">
        <v>6.0007899945086374</v>
      </c>
      <c r="AG14706">
        <v>3.3040057115457881</v>
      </c>
      <c r="AH14706">
        <v>7.1401997668758321</v>
      </c>
      <c r="AI14706">
        <v>7.5858881014137181</v>
      </c>
      <c r="AJ14706">
        <v>11.51318553383676</v>
      </c>
      <c r="AK14706">
        <v>2.7352974762246069</v>
      </c>
      <c r="AL14706">
        <v>7.2250710091658732</v>
      </c>
      <c r="AM14706">
        <v>2.3641598806927622</v>
      </c>
      <c r="AN14706">
        <v>9.5975679351578478</v>
      </c>
      <c r="AO14706">
        <v>10.45293570901409</v>
      </c>
      <c r="AP14706">
        <v>10.67164227315747</v>
      </c>
      <c r="AQ14706">
        <v>4.9130132203528021</v>
      </c>
      <c r="AR14706">
        <v>0.39796810656573811</v>
      </c>
      <c r="AS14706">
        <v>7.1133969643375483</v>
      </c>
      <c r="AT14706">
        <v>6.2103382555913189</v>
      </c>
      <c r="AU14706">
        <v>-3.7239041457862831</v>
      </c>
      <c r="AV14706">
        <v>2.2233661111561438</v>
      </c>
      <c r="AW14706">
        <v>-8.0460302595147803E-3</v>
      </c>
    </row>
    <row r="14707" spans="1:49" x14ac:dyDescent="0.25">
      <c r="A14707" s="1">
        <v>40664</v>
      </c>
      <c r="B14707">
        <v>2016</v>
      </c>
      <c r="C14707">
        <v>135</v>
      </c>
      <c r="D14707">
        <v>3.4471224751172702</v>
      </c>
      <c r="E14707">
        <v>-2.2387800267894109</v>
      </c>
      <c r="F14707">
        <v>1.464442605276095</v>
      </c>
      <c r="G14707">
        <v>3.2711074475154871</v>
      </c>
      <c r="H14707">
        <v>4.4596432741896841</v>
      </c>
      <c r="I14707">
        <v>-1.210718201460925</v>
      </c>
      <c r="J14707">
        <v>1.1035056456009109</v>
      </c>
      <c r="K14707">
        <v>-2.1430768480773521</v>
      </c>
      <c r="L14707">
        <v>-3.2329981776394572</v>
      </c>
      <c r="M14707">
        <v>0.13904701722569079</v>
      </c>
      <c r="N14707">
        <v>-1.928351786369997</v>
      </c>
      <c r="O14707">
        <v>-1.0965967353927519</v>
      </c>
      <c r="P14707">
        <v>2.7143565141794612</v>
      </c>
      <c r="Q14707">
        <v>-0.1154335455277988</v>
      </c>
      <c r="R14707">
        <v>0.25277621021726482</v>
      </c>
      <c r="S14707">
        <v>1.734316260909363</v>
      </c>
      <c r="T14707">
        <v>2.2773673138093198</v>
      </c>
      <c r="U14707">
        <v>-10.561951025915301</v>
      </c>
      <c r="V14707">
        <v>7.5085507569315091</v>
      </c>
      <c r="W14707">
        <v>13.019282591764171</v>
      </c>
      <c r="X14707">
        <v>0.41524565091208832</v>
      </c>
      <c r="Y14707">
        <v>4.2363454402927436</v>
      </c>
      <c r="Z14707">
        <v>-4.345464698308799</v>
      </c>
      <c r="AA14707">
        <v>-1.078307066460005</v>
      </c>
      <c r="AB14707">
        <v>-1.0229578442386029</v>
      </c>
      <c r="AC14707">
        <v>-9.470613867696553</v>
      </c>
      <c r="AD14707">
        <v>-1.4520828878004099</v>
      </c>
      <c r="AE14707">
        <v>-7.1502363636037796</v>
      </c>
      <c r="AF14707">
        <v>-1.951190004885806</v>
      </c>
      <c r="AG14707">
        <v>1.6972104070652081</v>
      </c>
      <c r="AH14707">
        <v>-3.2710073920846789</v>
      </c>
      <c r="AI14707">
        <v>-4.8977168830388056</v>
      </c>
      <c r="AJ14707">
        <v>-2.355413548289742</v>
      </c>
      <c r="AK14707">
        <v>-2.8141616670426579</v>
      </c>
      <c r="AL14707">
        <v>-7.9470765254290088</v>
      </c>
      <c r="AM14707">
        <v>-2.7624613460618619</v>
      </c>
      <c r="AN14707">
        <v>-1.234463498185667</v>
      </c>
      <c r="AO14707">
        <v>-3.845237296974569</v>
      </c>
      <c r="AP14707">
        <v>-3.8826780345432632</v>
      </c>
      <c r="AQ14707">
        <v>-3.044658797643474</v>
      </c>
      <c r="AR14707">
        <v>-1.0055534952821521</v>
      </c>
      <c r="AS14707">
        <v>-1.189693942498526</v>
      </c>
      <c r="AT14707">
        <v>-0.142244529717972</v>
      </c>
      <c r="AU14707">
        <v>4.4797128296420796</v>
      </c>
      <c r="AV14707">
        <v>0.96890267637232963</v>
      </c>
      <c r="AW14707">
        <v>2.0763531158733969E-2</v>
      </c>
    </row>
    <row r="14708" spans="1:49" x14ac:dyDescent="0.25">
      <c r="A14708" s="1">
        <v>40695</v>
      </c>
      <c r="B14708">
        <v>2016</v>
      </c>
      <c r="C14708">
        <v>135</v>
      </c>
      <c r="D14708">
        <v>-11.11092801115486</v>
      </c>
      <c r="E14708">
        <v>2.5421821151601738</v>
      </c>
      <c r="F14708">
        <v>0.8863587698312303</v>
      </c>
      <c r="G14708">
        <v>5.6286012355030168</v>
      </c>
      <c r="H14708">
        <v>-0.3243033850111488</v>
      </c>
      <c r="I14708">
        <v>1.7468105313891651</v>
      </c>
      <c r="J14708">
        <v>0.24007921011248709</v>
      </c>
      <c r="K14708">
        <v>-3.4301910616381441</v>
      </c>
      <c r="L14708">
        <v>-1.001380516312667</v>
      </c>
      <c r="M14708">
        <v>-0.81201379274169483</v>
      </c>
      <c r="N14708">
        <v>2.368304820344735</v>
      </c>
      <c r="O14708">
        <v>0.44660604162174428</v>
      </c>
      <c r="P14708">
        <v>-2.7090582515668542</v>
      </c>
      <c r="Q14708">
        <v>-6.4719722359611884</v>
      </c>
      <c r="R14708">
        <v>0.65230977837005266</v>
      </c>
      <c r="S14708">
        <v>2.7122596884292971</v>
      </c>
      <c r="T14708">
        <v>3.8933356722097301</v>
      </c>
      <c r="U14708">
        <v>3.9479230611072502E-2</v>
      </c>
      <c r="V14708">
        <v>-1.5913812252669191</v>
      </c>
      <c r="W14708">
        <v>-3.5004534371319118</v>
      </c>
      <c r="X14708">
        <v>2.240178535785486</v>
      </c>
      <c r="Y14708">
        <v>-3.6244025973139249</v>
      </c>
      <c r="Z14708">
        <v>4.3098804717951253</v>
      </c>
      <c r="AA14708">
        <v>3.3473959562969391</v>
      </c>
      <c r="AB14708">
        <v>-4.5276787336484663</v>
      </c>
      <c r="AC14708">
        <v>-0.38262583871231381</v>
      </c>
      <c r="AD14708">
        <v>-1.1832580531361829</v>
      </c>
      <c r="AE14708">
        <v>-3.9366871203592839</v>
      </c>
      <c r="AF14708">
        <v>-2.8757647339267778</v>
      </c>
      <c r="AG14708">
        <v>-1.401084403493702</v>
      </c>
      <c r="AH14708">
        <v>0.49034043219915452</v>
      </c>
      <c r="AI14708">
        <v>-2.1092447706586581</v>
      </c>
      <c r="AJ14708">
        <v>-3.429925746521711</v>
      </c>
      <c r="AK14708">
        <v>-2.1352749844412271</v>
      </c>
      <c r="AL14708">
        <v>0.54300017415165325</v>
      </c>
      <c r="AM14708">
        <v>-4.095941704820949</v>
      </c>
      <c r="AN14708">
        <v>-1.8395301004208611</v>
      </c>
      <c r="AO14708">
        <v>2.7663376228260099</v>
      </c>
      <c r="AP14708">
        <v>1.983769765222587</v>
      </c>
      <c r="AQ14708">
        <v>-0.27318269028181458</v>
      </c>
      <c r="AR14708">
        <v>-2.050330819790414</v>
      </c>
      <c r="AS14708">
        <v>1.4482717626553621</v>
      </c>
      <c r="AT14708">
        <v>-2.1405854933224222</v>
      </c>
      <c r="AU14708">
        <v>-3.7428095660872458</v>
      </c>
      <c r="AV14708">
        <v>-0.94803087490082927</v>
      </c>
      <c r="AW14708">
        <v>7.6428183126384663E-3</v>
      </c>
    </row>
    <row r="14709" spans="1:49" x14ac:dyDescent="0.25">
      <c r="A14709" s="1">
        <v>40725</v>
      </c>
      <c r="B14709">
        <v>2016</v>
      </c>
      <c r="C14709">
        <v>135</v>
      </c>
      <c r="D14709">
        <v>8.8136008362362794</v>
      </c>
      <c r="E14709">
        <v>-1.928709902531478</v>
      </c>
      <c r="F14709">
        <v>-5.0224272096082707</v>
      </c>
      <c r="G14709">
        <v>-3.2022873855659051</v>
      </c>
      <c r="H14709">
        <v>-2.5107718874070262</v>
      </c>
      <c r="I14709">
        <v>-0.41655290301549908</v>
      </c>
      <c r="J14709">
        <v>-0.95318161182670336</v>
      </c>
      <c r="K14709">
        <v>11.98234387510642</v>
      </c>
      <c r="L14709">
        <v>-0.33758740292719752</v>
      </c>
      <c r="M14709">
        <v>5.1584120322667459</v>
      </c>
      <c r="N14709">
        <v>7.1101423335142133</v>
      </c>
      <c r="O14709">
        <v>-3.9464361829950279</v>
      </c>
      <c r="P14709">
        <v>-0.74261642832472718</v>
      </c>
      <c r="Q14709">
        <v>-6.9376069430102767</v>
      </c>
      <c r="R14709">
        <v>0.53972044722010448</v>
      </c>
      <c r="S14709">
        <v>0.17461535272644821</v>
      </c>
      <c r="T14709">
        <v>7.8979503746924307</v>
      </c>
      <c r="U14709">
        <v>-3.9370210524666049</v>
      </c>
      <c r="V14709">
        <v>6.1612068207002268</v>
      </c>
      <c r="W14709">
        <v>-5.9894310698480169</v>
      </c>
      <c r="X14709">
        <v>3.9288958650282479</v>
      </c>
      <c r="Y14709">
        <v>0.11382330057336799</v>
      </c>
      <c r="Z14709">
        <v>-6.9338860890432734</v>
      </c>
      <c r="AA14709">
        <v>-6.1288766781497088</v>
      </c>
      <c r="AB14709">
        <v>-4.4426060920372716</v>
      </c>
      <c r="AC14709">
        <v>-6.8220789753737909</v>
      </c>
      <c r="AD14709">
        <v>2.1615498181279058</v>
      </c>
      <c r="AE14709">
        <v>-9.7416102213598865</v>
      </c>
      <c r="AF14709">
        <v>-0.31062707355619112</v>
      </c>
      <c r="AG14709">
        <v>-4.8165090153465817</v>
      </c>
      <c r="AH14709">
        <v>-6.8686108156780454</v>
      </c>
      <c r="AI14709">
        <v>-8.9174061620662997</v>
      </c>
      <c r="AJ14709">
        <v>-3.8504928175149278</v>
      </c>
      <c r="AK14709">
        <v>-3.9533449298456591</v>
      </c>
      <c r="AL14709">
        <v>-3.829291032620286</v>
      </c>
      <c r="AM14709">
        <v>-3.1422216613071101</v>
      </c>
      <c r="AN14709">
        <v>-2.4531395794429529</v>
      </c>
      <c r="AO14709">
        <v>-3.533355325875764</v>
      </c>
      <c r="AP14709">
        <v>-1.90963497850859</v>
      </c>
      <c r="AQ14709">
        <v>-1.834582871973955</v>
      </c>
      <c r="AR14709">
        <v>-1.7429384485567081</v>
      </c>
      <c r="AS14709">
        <v>-7.6941108816281814</v>
      </c>
      <c r="AT14709">
        <v>0.43907397641147478</v>
      </c>
      <c r="AU14709">
        <v>-1.7421719497369701</v>
      </c>
      <c r="AV14709">
        <v>-1.583757199633429</v>
      </c>
      <c r="AW14709">
        <v>3.6514869519788111E-3</v>
      </c>
    </row>
    <row r="14710" spans="1:49" x14ac:dyDescent="0.25">
      <c r="A14710" s="1">
        <v>40756</v>
      </c>
      <c r="B14710">
        <v>2016</v>
      </c>
      <c r="C14710">
        <v>135</v>
      </c>
      <c r="D14710">
        <v>6.6829542024126498</v>
      </c>
      <c r="E14710">
        <v>-12.15182012235527</v>
      </c>
      <c r="F14710">
        <v>-4.1970444155762232</v>
      </c>
      <c r="G14710">
        <v>-11.66278659797371</v>
      </c>
      <c r="H14710">
        <v>0.42869806438941011</v>
      </c>
      <c r="I14710">
        <v>-4.1135758406105722</v>
      </c>
      <c r="J14710">
        <v>-10.008766493629791</v>
      </c>
      <c r="K14710">
        <v>-7.1530669827681859</v>
      </c>
      <c r="L14710">
        <v>-1.0825364322678439</v>
      </c>
      <c r="M14710">
        <v>-9.2167194810685018</v>
      </c>
      <c r="N14710">
        <v>-3.6598264150328408</v>
      </c>
      <c r="O14710">
        <v>-6.2419237797339724</v>
      </c>
      <c r="P14710">
        <v>-10.46477443588436</v>
      </c>
      <c r="Q14710">
        <v>-9.4996734480947591</v>
      </c>
      <c r="R14710">
        <v>-0.27747974876517478</v>
      </c>
      <c r="S14710">
        <v>-7.4669236744880694</v>
      </c>
      <c r="T14710">
        <v>-5.4237470409800874</v>
      </c>
      <c r="U14710">
        <v>-14.592749032017521</v>
      </c>
      <c r="V14710">
        <v>-3.537084027654724</v>
      </c>
      <c r="W14710">
        <v>-6.2776236721498124</v>
      </c>
      <c r="X14710">
        <v>-7.9163857102318218</v>
      </c>
      <c r="Y14710">
        <v>-6.4109562280316172</v>
      </c>
      <c r="Z14710">
        <v>-6.208002743585106</v>
      </c>
      <c r="AA14710">
        <v>-14.00669812161024</v>
      </c>
      <c r="AB14710">
        <v>-10.94731856018644</v>
      </c>
      <c r="AC14710">
        <v>-27.715851637422048</v>
      </c>
      <c r="AD14710">
        <v>-13.19951724279497</v>
      </c>
      <c r="AE14710">
        <v>-3.661466882487741</v>
      </c>
      <c r="AF14710">
        <v>-6.9381138358140522</v>
      </c>
      <c r="AG14710">
        <v>-6.1157280265463072</v>
      </c>
      <c r="AH14710">
        <v>-8.366352085832462</v>
      </c>
      <c r="AI14710">
        <v>-14.507500540903919</v>
      </c>
      <c r="AJ14710">
        <v>-5.9476042564115206</v>
      </c>
      <c r="AK14710">
        <v>-9.334076675469527</v>
      </c>
      <c r="AL14710">
        <v>-9.1697541771964204</v>
      </c>
      <c r="AM14710">
        <v>-13.234802262448</v>
      </c>
      <c r="AN14710">
        <v>-12.372585548776289</v>
      </c>
      <c r="AO14710">
        <v>-18.394624950478342</v>
      </c>
      <c r="AP14710">
        <v>-5.9392371658909537</v>
      </c>
      <c r="AQ14710">
        <v>-4.1718882927313512</v>
      </c>
      <c r="AR14710">
        <v>-3.3030147595951238</v>
      </c>
      <c r="AS14710">
        <v>-10.5345106740095</v>
      </c>
      <c r="AT14710">
        <v>-7.0916546404391152</v>
      </c>
      <c r="AU14710">
        <v>-12.2551022145131</v>
      </c>
      <c r="AV14710">
        <v>-5.3156762131365003</v>
      </c>
      <c r="AW14710">
        <v>2.380252629175406E-3</v>
      </c>
    </row>
    <row r="14711" spans="1:49" x14ac:dyDescent="0.25">
      <c r="A14711" s="1">
        <v>40787</v>
      </c>
      <c r="B14711">
        <v>2016</v>
      </c>
      <c r="C14711">
        <v>135</v>
      </c>
      <c r="D14711">
        <v>-18.65924459702665</v>
      </c>
      <c r="E14711">
        <v>-7.9327653038928752</v>
      </c>
      <c r="F14711">
        <v>-19.68374656484988</v>
      </c>
      <c r="G14711">
        <v>-20.89902308262948</v>
      </c>
      <c r="H14711">
        <v>-11.42566038906147</v>
      </c>
      <c r="I14711">
        <v>-16.71664310100893</v>
      </c>
      <c r="J14711">
        <v>4.8505089350661343</v>
      </c>
      <c r="K14711">
        <v>-18.370153333390181</v>
      </c>
      <c r="L14711">
        <v>-16.379176916955871</v>
      </c>
      <c r="M14711">
        <v>-15.1121073959666</v>
      </c>
      <c r="N14711">
        <v>-10.58669276764528</v>
      </c>
      <c r="O14711">
        <v>-19.612641022619041</v>
      </c>
      <c r="P14711">
        <v>-20.48033118575049</v>
      </c>
      <c r="Q14711">
        <v>-14.322864226029299</v>
      </c>
      <c r="R14711">
        <v>-0.57530963427605553</v>
      </c>
      <c r="S14711">
        <v>-11.26040098930782</v>
      </c>
      <c r="T14711">
        <v>-11.631066630803589</v>
      </c>
      <c r="U14711">
        <v>1.947821086474844</v>
      </c>
      <c r="V14711">
        <v>-9.5569430717896697</v>
      </c>
      <c r="W14711">
        <v>-10.83856998965461</v>
      </c>
      <c r="X14711">
        <v>-3.0711392198441549</v>
      </c>
      <c r="Y14711">
        <v>-12.734189580611931</v>
      </c>
      <c r="Z14711">
        <v>-9.8706872616680883</v>
      </c>
      <c r="AA14711">
        <v>-23.46835420724781</v>
      </c>
      <c r="AB14711">
        <v>-14.593513317457649</v>
      </c>
      <c r="AC14711">
        <v>-21.459376975855928</v>
      </c>
      <c r="AD14711">
        <v>-14.247405367663861</v>
      </c>
      <c r="AE14711">
        <v>-15.80223551332101</v>
      </c>
      <c r="AF14711">
        <v>-16.227568959448998</v>
      </c>
      <c r="AG14711">
        <v>-13.521034843101621</v>
      </c>
      <c r="AH14711">
        <v>-9.5360095175736408</v>
      </c>
      <c r="AI14711">
        <v>-12.247086218702799</v>
      </c>
      <c r="AJ14711">
        <v>-11.320981689404711</v>
      </c>
      <c r="AK14711">
        <v>-11.004308095305269</v>
      </c>
      <c r="AL14711">
        <v>-22.323130850803292</v>
      </c>
      <c r="AM14711">
        <v>-10.572014975794451</v>
      </c>
      <c r="AN14711">
        <v>-21.89200479753022</v>
      </c>
      <c r="AO14711">
        <v>-13.155051019173211</v>
      </c>
      <c r="AP14711">
        <v>-15.910195302496589</v>
      </c>
      <c r="AQ14711">
        <v>-15.89258015379408</v>
      </c>
      <c r="AR14711">
        <v>-15.36604984433235</v>
      </c>
      <c r="AS14711">
        <v>-15.76354046898687</v>
      </c>
      <c r="AT14711">
        <v>-10.16492763132759</v>
      </c>
      <c r="AU14711">
        <v>-14.23619181004136</v>
      </c>
      <c r="AV14711">
        <v>-8.5977016923205021</v>
      </c>
      <c r="AW14711">
        <v>-1.514344480591312E-2</v>
      </c>
    </row>
    <row r="14712" spans="1:49" x14ac:dyDescent="0.25">
      <c r="A14712" s="1">
        <v>40817</v>
      </c>
      <c r="B14712">
        <v>2016</v>
      </c>
      <c r="C14712">
        <v>135</v>
      </c>
      <c r="D14712">
        <v>18.071826103837932</v>
      </c>
      <c r="E14712">
        <v>11.210526246062781</v>
      </c>
      <c r="F14712">
        <v>21.07473119875252</v>
      </c>
      <c r="G14712">
        <v>4.2827039767810771</v>
      </c>
      <c r="H14712">
        <v>9.2945398473701211</v>
      </c>
      <c r="I14712">
        <v>16.668512870898681</v>
      </c>
      <c r="J14712">
        <v>5.7629224565180381</v>
      </c>
      <c r="K14712">
        <v>15.17986479162303</v>
      </c>
      <c r="L14712">
        <v>11.67050677582731</v>
      </c>
      <c r="M14712">
        <v>13.27128389924701</v>
      </c>
      <c r="N14712">
        <v>12.68065574848012</v>
      </c>
      <c r="O14712">
        <v>22.319674244348459</v>
      </c>
      <c r="P14712">
        <v>20.49163039293984</v>
      </c>
      <c r="Q14712">
        <v>14.177122132560079</v>
      </c>
      <c r="R14712">
        <v>4.214693346082754</v>
      </c>
      <c r="S14712">
        <v>15.181662208346401</v>
      </c>
      <c r="T14712">
        <v>11.55807995703784</v>
      </c>
      <c r="U14712">
        <v>-3.6692876037081053E-2</v>
      </c>
      <c r="V14712">
        <v>4.240715868988687</v>
      </c>
      <c r="W14712">
        <v>12.20799210374151</v>
      </c>
      <c r="X14712">
        <v>2.1860786559185108</v>
      </c>
      <c r="Y14712">
        <v>11.063286617089091</v>
      </c>
      <c r="Z14712">
        <v>15.55960719530192</v>
      </c>
      <c r="AA14712">
        <v>9.1742040975525629</v>
      </c>
      <c r="AB14712">
        <v>18.692654016275309</v>
      </c>
      <c r="AC14712">
        <v>-1.8225381764867881</v>
      </c>
      <c r="AD14712">
        <v>17.883286977252169</v>
      </c>
      <c r="AE14712">
        <v>17.123941539286939</v>
      </c>
      <c r="AF14712">
        <v>20.399672462256561</v>
      </c>
      <c r="AG14712">
        <v>6.2873765167619888</v>
      </c>
      <c r="AH14712">
        <v>11.511166078092771</v>
      </c>
      <c r="AI14712">
        <v>16.340505471095579</v>
      </c>
      <c r="AJ14712">
        <v>7.9879131824930338</v>
      </c>
      <c r="AK14712">
        <v>15.799429696801811</v>
      </c>
      <c r="AL14712">
        <v>14.00739677968828</v>
      </c>
      <c r="AM14712">
        <v>10.087081602220319</v>
      </c>
      <c r="AN14712">
        <v>16.283725202776481</v>
      </c>
      <c r="AO14712">
        <v>18.935328126077149</v>
      </c>
      <c r="AP14712">
        <v>9.5040296546824656</v>
      </c>
      <c r="AQ14712">
        <v>19.866683649359619</v>
      </c>
      <c r="AR14712">
        <v>13.172733364783349</v>
      </c>
      <c r="AS14712">
        <v>15.616202879329389</v>
      </c>
      <c r="AT14712">
        <v>14.7878985019172</v>
      </c>
      <c r="AU14712">
        <v>15.888518755581931</v>
      </c>
      <c r="AV14712">
        <v>13.692751842193919</v>
      </c>
      <c r="AW14712">
        <v>2.4393044792680792E-2</v>
      </c>
    </row>
    <row r="14713" spans="1:49" x14ac:dyDescent="0.25">
      <c r="A14713" s="1">
        <v>40848</v>
      </c>
      <c r="B14713">
        <v>2016</v>
      </c>
      <c r="C14713">
        <v>135</v>
      </c>
      <c r="D14713">
        <v>-0.47204934113536101</v>
      </c>
      <c r="E14713">
        <v>-15.88184839712347</v>
      </c>
      <c r="F14713">
        <v>-8.8855608593839008</v>
      </c>
      <c r="G14713">
        <v>-0.37249597020011521</v>
      </c>
      <c r="H14713">
        <v>-7.2761174648445559</v>
      </c>
      <c r="I14713">
        <v>-1.7926286196192629</v>
      </c>
      <c r="J14713">
        <v>-4.4941561837683706</v>
      </c>
      <c r="K14713">
        <v>-3.0733881694025249</v>
      </c>
      <c r="L14713">
        <v>0.36024142261117392</v>
      </c>
      <c r="M14713">
        <v>-8.0034855135374006</v>
      </c>
      <c r="N14713">
        <v>-6.0342053835833802</v>
      </c>
      <c r="O14713">
        <v>-6.8651941229933344</v>
      </c>
      <c r="P14713">
        <v>-9.0856324362503678</v>
      </c>
      <c r="Q14713">
        <v>-4.8294352427159843</v>
      </c>
      <c r="R14713">
        <v>0.41912785851201401</v>
      </c>
      <c r="S14713">
        <v>-4.390044092778167</v>
      </c>
      <c r="T14713">
        <v>-5.0804063973139861</v>
      </c>
      <c r="U14713">
        <v>-5.0867153503683422</v>
      </c>
      <c r="V14713">
        <v>-6.8571289195878293</v>
      </c>
      <c r="W14713">
        <v>-10.276347201790569</v>
      </c>
      <c r="X14713">
        <v>-4.3152894784829199</v>
      </c>
      <c r="Y14713">
        <v>-5.4741275569688437</v>
      </c>
      <c r="Z14713">
        <v>1.5264401686911679</v>
      </c>
      <c r="AA14713">
        <v>-10.529916426136939</v>
      </c>
      <c r="AB14713">
        <v>-5.0562583844261377</v>
      </c>
      <c r="AC14713">
        <v>-20.973109266479259</v>
      </c>
      <c r="AD14713">
        <v>-6.2593486626606909</v>
      </c>
      <c r="AE14713">
        <v>-6.3547016857073979</v>
      </c>
      <c r="AF14713">
        <v>-4.6506381705250233</v>
      </c>
      <c r="AG14713">
        <v>-8.637506375228277</v>
      </c>
      <c r="AH14713">
        <v>-7.9701453686968122</v>
      </c>
      <c r="AI14713">
        <v>-6.8101686108806634</v>
      </c>
      <c r="AJ14713">
        <v>-2.4440007082572661</v>
      </c>
      <c r="AK14713">
        <v>-5.632592650123458</v>
      </c>
      <c r="AL14713">
        <v>-12.287915066925841</v>
      </c>
      <c r="AM14713">
        <v>3.0856598161959741</v>
      </c>
      <c r="AN14713">
        <v>-9.5811663118878894</v>
      </c>
      <c r="AO14713">
        <v>-4.1043298541331268</v>
      </c>
      <c r="AP14713">
        <v>-7.798427426149579</v>
      </c>
      <c r="AQ14713">
        <v>-6.596508366431431</v>
      </c>
      <c r="AR14713">
        <v>-2.5678931267057341</v>
      </c>
      <c r="AS14713">
        <v>-5.8426542012432474</v>
      </c>
      <c r="AT14713">
        <v>-2.602662658765809</v>
      </c>
      <c r="AU14713">
        <v>-7.0977501069195537</v>
      </c>
      <c r="AV14713">
        <v>-0.17507450688980519</v>
      </c>
      <c r="AW14713">
        <v>1.007314062885456E-3</v>
      </c>
    </row>
    <row r="14714" spans="1:49" x14ac:dyDescent="0.25">
      <c r="A14714" s="1">
        <v>40878</v>
      </c>
      <c r="B14714">
        <v>2016</v>
      </c>
      <c r="C14714">
        <v>135</v>
      </c>
      <c r="D14714">
        <v>-1.304900675038601</v>
      </c>
      <c r="E14714">
        <v>-5.5002919387247324</v>
      </c>
      <c r="F14714">
        <v>1.062414661210243</v>
      </c>
      <c r="G14714">
        <v>-3.4060552148305172</v>
      </c>
      <c r="H14714">
        <v>3.9870043786662368</v>
      </c>
      <c r="I14714">
        <v>-1.53522195889807</v>
      </c>
      <c r="J14714">
        <v>-6.7508410025851173</v>
      </c>
      <c r="K14714">
        <v>2.9316106882061992</v>
      </c>
      <c r="L14714">
        <v>-1.586684843911401</v>
      </c>
      <c r="M14714">
        <v>-2.0809172056160952</v>
      </c>
      <c r="N14714">
        <v>4.2093992331811769</v>
      </c>
      <c r="O14714">
        <v>-1.4207420186288959</v>
      </c>
      <c r="P14714">
        <v>0.94350990799088041</v>
      </c>
      <c r="Q14714">
        <v>-8.0282639898985089</v>
      </c>
      <c r="R14714">
        <v>2.5755788500821279</v>
      </c>
      <c r="S14714">
        <v>4.570346654012214</v>
      </c>
      <c r="T14714">
        <v>4.6810056927837351</v>
      </c>
      <c r="U14714">
        <v>-8.4235757909875026</v>
      </c>
      <c r="V14714">
        <v>3.8499389792017169</v>
      </c>
      <c r="W14714">
        <v>-9.5683919592527982</v>
      </c>
      <c r="X14714">
        <v>1.3761958963630641</v>
      </c>
      <c r="Y14714">
        <v>2.2591055359093342</v>
      </c>
      <c r="Z14714">
        <v>7.5406179126114692</v>
      </c>
      <c r="AA14714">
        <v>0.14765215028762491</v>
      </c>
      <c r="AB14714">
        <v>-0.44848053799303461</v>
      </c>
      <c r="AC14714">
        <v>-3.6775232845893462</v>
      </c>
      <c r="AD14714">
        <v>-1.191430739661681</v>
      </c>
      <c r="AE14714">
        <v>-7.7859625461242814</v>
      </c>
      <c r="AF14714">
        <v>-1.5839726530285541</v>
      </c>
      <c r="AG14714">
        <v>-3.7516096119499802</v>
      </c>
      <c r="AH14714">
        <v>-1.414190456934417</v>
      </c>
      <c r="AI14714">
        <v>-4.0299756571304579</v>
      </c>
      <c r="AJ14714">
        <v>4.2363042565929383E-2</v>
      </c>
      <c r="AK14714">
        <v>0.56843609255099459</v>
      </c>
      <c r="AL14714">
        <v>-0.43701810234801908</v>
      </c>
      <c r="AM14714">
        <v>-1.624714695559637</v>
      </c>
      <c r="AN14714">
        <v>-7.9033611579479084</v>
      </c>
      <c r="AO14714">
        <v>-6.049270415632046</v>
      </c>
      <c r="AP14714">
        <v>0.1185792987970835</v>
      </c>
      <c r="AQ14714">
        <v>-1.0008030401568171</v>
      </c>
      <c r="AR14714">
        <v>-1.6364734223814019</v>
      </c>
      <c r="AS14714">
        <v>-2.6483621893927278</v>
      </c>
      <c r="AT14714">
        <v>0.60908569640492072</v>
      </c>
      <c r="AU14714">
        <v>0.32518402538750379</v>
      </c>
      <c r="AV14714">
        <v>1.48697203146908</v>
      </c>
      <c r="AW14714">
        <v>5.341758180036793E-3</v>
      </c>
    </row>
    <row r="14715" spans="1:49" x14ac:dyDescent="0.25">
      <c r="A14715" s="1">
        <v>40909</v>
      </c>
      <c r="B14715">
        <v>2016</v>
      </c>
      <c r="C14715">
        <v>135</v>
      </c>
      <c r="D14715">
        <v>10.34392582019848</v>
      </c>
      <c r="E14715">
        <v>21.041403902864641</v>
      </c>
      <c r="F14715">
        <v>7.5210369002800759</v>
      </c>
      <c r="G14715">
        <v>13.28138119074165</v>
      </c>
      <c r="H14715">
        <v>9.4276023084497229</v>
      </c>
      <c r="I14715">
        <v>7.4782255081782711</v>
      </c>
      <c r="J14715">
        <v>10.984129588803791</v>
      </c>
      <c r="K14715">
        <v>8.3261915047030399</v>
      </c>
      <c r="L14715">
        <v>7.8818248930143442</v>
      </c>
      <c r="M14715">
        <v>14.562533471664359</v>
      </c>
      <c r="N14715">
        <v>10.38655994314059</v>
      </c>
      <c r="O14715">
        <v>15.26566854626261</v>
      </c>
      <c r="P14715">
        <v>9.2442711590307916</v>
      </c>
      <c r="Q14715">
        <v>7.0068565938988359</v>
      </c>
      <c r="R14715">
        <v>-2.3532613619788529</v>
      </c>
      <c r="S14715">
        <v>4.4916809668986257</v>
      </c>
      <c r="T14715">
        <v>4.7384629257276156</v>
      </c>
      <c r="U14715">
        <v>18.65038170656117</v>
      </c>
      <c r="V14715">
        <v>6.935349363338017</v>
      </c>
      <c r="W14715">
        <v>28.9965403290533</v>
      </c>
      <c r="X14715">
        <v>4.5760778125153001</v>
      </c>
      <c r="Y14715">
        <v>2.6029382696010299</v>
      </c>
      <c r="Z14715">
        <v>-0.76520836258027192</v>
      </c>
      <c r="AA14715">
        <v>10.35378773742031</v>
      </c>
      <c r="AB14715">
        <v>5.8546979370575736</v>
      </c>
      <c r="AC14715">
        <v>24.746291515374491</v>
      </c>
      <c r="AD14715">
        <v>10.6111219362345</v>
      </c>
      <c r="AE14715">
        <v>7.2999512037933867</v>
      </c>
      <c r="AF14715">
        <v>3.5171258097153939</v>
      </c>
      <c r="AG14715">
        <v>-3.4682286197318839</v>
      </c>
      <c r="AH14715">
        <v>1.3981991025799669</v>
      </c>
      <c r="AI14715">
        <v>6.4190852472304272</v>
      </c>
      <c r="AJ14715">
        <v>3.9929675111695762</v>
      </c>
      <c r="AK14715">
        <v>3.2205972985847491</v>
      </c>
      <c r="AL14715">
        <v>12.83140460253354</v>
      </c>
      <c r="AM14715">
        <v>4.4617403033527792</v>
      </c>
      <c r="AN14715">
        <v>15.168903989516471</v>
      </c>
      <c r="AO14715">
        <v>10.743500905853899</v>
      </c>
      <c r="AP14715">
        <v>4.08694224624917</v>
      </c>
      <c r="AQ14715">
        <v>8.8787231649037892</v>
      </c>
      <c r="AR14715">
        <v>6.0370653647143344</v>
      </c>
      <c r="AS14715">
        <v>5.5625757977540324</v>
      </c>
      <c r="AT14715">
        <v>3.5851401201752791</v>
      </c>
      <c r="AU14715">
        <v>9.2028383629725106</v>
      </c>
      <c r="AV14715">
        <v>4.764480451063835</v>
      </c>
      <c r="AW14715">
        <v>5.0829304506683215E-4</v>
      </c>
    </row>
    <row r="14716" spans="1:49" x14ac:dyDescent="0.25">
      <c r="A14716" s="1">
        <v>40940</v>
      </c>
      <c r="B14716">
        <v>2016</v>
      </c>
      <c r="C14716">
        <v>135</v>
      </c>
      <c r="D14716">
        <v>-0.52787562157253776</v>
      </c>
      <c r="E14716">
        <v>5.1494922615604288</v>
      </c>
      <c r="F14716">
        <v>9.4197479336589396</v>
      </c>
      <c r="G14716">
        <v>-17.189980861973279</v>
      </c>
      <c r="H14716">
        <v>7.7895689614301489</v>
      </c>
      <c r="I14716">
        <v>3.3449519351077539</v>
      </c>
      <c r="J14716">
        <v>7.1043046150484734</v>
      </c>
      <c r="K14716">
        <v>12.61854455649036</v>
      </c>
      <c r="L14716">
        <v>7.4348083453809499</v>
      </c>
      <c r="M14716">
        <v>5.1313246858243788</v>
      </c>
      <c r="N14716">
        <v>5.5224419015428294</v>
      </c>
      <c r="O14716">
        <v>5.7898936943796784</v>
      </c>
      <c r="P14716">
        <v>8.157336621176082</v>
      </c>
      <c r="Q14716">
        <v>12.08213640957578</v>
      </c>
      <c r="R14716">
        <v>3.9914965578225599</v>
      </c>
      <c r="S14716">
        <v>4.6358420604723616</v>
      </c>
      <c r="T14716">
        <v>-2.0838575255739511</v>
      </c>
      <c r="U14716">
        <v>7.4043024682320047</v>
      </c>
      <c r="V14716">
        <v>3.8015973539651919</v>
      </c>
      <c r="W14716">
        <v>15.25318191045328</v>
      </c>
      <c r="X14716">
        <v>5.3806570032287171</v>
      </c>
      <c r="Y14716">
        <v>5.7368489872078987</v>
      </c>
      <c r="Z14716">
        <v>6.3325523304410769</v>
      </c>
      <c r="AA14716">
        <v>8.9367280299854848</v>
      </c>
      <c r="AB14716">
        <v>11.07759453718271</v>
      </c>
      <c r="AC14716">
        <v>-7.7145360908202338</v>
      </c>
      <c r="AD14716">
        <v>5.3075450848059758</v>
      </c>
      <c r="AE14716">
        <v>8.5060858416614149</v>
      </c>
      <c r="AF14716">
        <v>15.845173634141039</v>
      </c>
      <c r="AG14716">
        <v>6.2534961881355988</v>
      </c>
      <c r="AH14716">
        <v>2.11179441130338</v>
      </c>
      <c r="AI14716">
        <v>5.3517937722410434</v>
      </c>
      <c r="AJ14716">
        <v>9.5315104393348236</v>
      </c>
      <c r="AK14716">
        <v>4.7538342785657273</v>
      </c>
      <c r="AL14716">
        <v>9.2294623094023578</v>
      </c>
      <c r="AM14716">
        <v>14.725938145650399</v>
      </c>
      <c r="AN14716">
        <v>4.7091490956401314</v>
      </c>
      <c r="AO14716">
        <v>8.7418265633610215</v>
      </c>
      <c r="AP14716">
        <v>6.7245495876865791</v>
      </c>
      <c r="AQ14716">
        <v>3.3829618523539162</v>
      </c>
      <c r="AR14716">
        <v>3.9084532261555172</v>
      </c>
      <c r="AS14716">
        <v>7.4567232486354662</v>
      </c>
      <c r="AT14716">
        <v>5.5527330170357834</v>
      </c>
      <c r="AU14716">
        <v>-1.9361686031758361</v>
      </c>
      <c r="AV14716">
        <v>4.7350546201982757</v>
      </c>
      <c r="AW14716">
        <v>3.178672579586372E-3</v>
      </c>
    </row>
    <row r="14717" spans="1:49" x14ac:dyDescent="0.25">
      <c r="A14717" s="1">
        <v>40969</v>
      </c>
      <c r="B14717">
        <v>2016</v>
      </c>
      <c r="C14717">
        <v>135</v>
      </c>
      <c r="D14717">
        <v>3.330105526288607</v>
      </c>
      <c r="E14717">
        <v>-4.8493492736320416</v>
      </c>
      <c r="F14717">
        <v>1.0763660394563339</v>
      </c>
      <c r="G14717">
        <v>0.77413036246194444</v>
      </c>
      <c r="H14717">
        <v>0.98613685100847892</v>
      </c>
      <c r="I14717">
        <v>4.9737825368071809</v>
      </c>
      <c r="J14717">
        <v>4.1284777316339394</v>
      </c>
      <c r="K14717">
        <v>0.17532045928703169</v>
      </c>
      <c r="L14717">
        <v>-3.1812502223682699</v>
      </c>
      <c r="M14717">
        <v>-9.0958559161335995E-2</v>
      </c>
      <c r="N14717">
        <v>5.3038667726389432</v>
      </c>
      <c r="O14717">
        <v>-5.8495703821440426</v>
      </c>
      <c r="P14717">
        <v>-6.4863307313034912</v>
      </c>
      <c r="Q14717">
        <v>13.75887217654757</v>
      </c>
      <c r="R14717">
        <v>3.2426039144614509</v>
      </c>
      <c r="S14717">
        <v>0.14990545949262751</v>
      </c>
      <c r="T14717">
        <v>2.6145018242717422</v>
      </c>
      <c r="U14717">
        <v>0.59564248294194932</v>
      </c>
      <c r="V14717">
        <v>6.1695728707271247</v>
      </c>
      <c r="W14717">
        <v>-4.2959925857866121</v>
      </c>
      <c r="X14717">
        <v>1.9249751968546609</v>
      </c>
      <c r="Y14717">
        <v>2.8264425118358809</v>
      </c>
      <c r="Z14717">
        <v>4.9711586303172961</v>
      </c>
      <c r="AA14717">
        <v>-2.2710958332089031</v>
      </c>
      <c r="AB14717">
        <v>-1.5049661646227119</v>
      </c>
      <c r="AC14717">
        <v>-0.51583589085568704</v>
      </c>
      <c r="AD14717">
        <v>-1.2627499177220169E-2</v>
      </c>
      <c r="AE14717">
        <v>1.5219400577614279</v>
      </c>
      <c r="AF14717">
        <v>-3.216636258461258</v>
      </c>
      <c r="AG14717">
        <v>-3.9308368144408412E-2</v>
      </c>
      <c r="AH14717">
        <v>-5.5458505148983983</v>
      </c>
      <c r="AI14717">
        <v>-2.0184531069609819</v>
      </c>
      <c r="AJ14717">
        <v>5.39871234701641</v>
      </c>
      <c r="AK14717">
        <v>1.446173305192189</v>
      </c>
      <c r="AL14717">
        <v>2.777717722860928</v>
      </c>
      <c r="AM14717">
        <v>-0.48884980669000599</v>
      </c>
      <c r="AN14717">
        <v>-1.6930412073500991</v>
      </c>
      <c r="AO14717">
        <v>1.403839659534212</v>
      </c>
      <c r="AP14717">
        <v>-0.76367870493201373</v>
      </c>
      <c r="AQ14717">
        <v>-2.3095240022274588</v>
      </c>
      <c r="AR14717">
        <v>-2.4347229622629141</v>
      </c>
      <c r="AS14717">
        <v>-0.14287182120868991</v>
      </c>
      <c r="AT14717">
        <v>-0.69178808250746071</v>
      </c>
      <c r="AU14717">
        <v>2.4004844779117458</v>
      </c>
      <c r="AV14717">
        <v>3.7253935707855401</v>
      </c>
      <c r="AW14717">
        <v>5.1473074438233013E-3</v>
      </c>
    </row>
    <row r="14718" spans="1:49" x14ac:dyDescent="0.25">
      <c r="A14718" s="1">
        <v>41000</v>
      </c>
      <c r="B14718">
        <v>2016</v>
      </c>
      <c r="C14718">
        <v>135</v>
      </c>
      <c r="D14718">
        <v>3.0700694846358849</v>
      </c>
      <c r="E14718">
        <v>-3.6959814901762149</v>
      </c>
      <c r="F14718">
        <v>-0.31061922299230332</v>
      </c>
      <c r="G14718">
        <v>-28.965904355598159</v>
      </c>
      <c r="H14718">
        <v>9.4526608880973093</v>
      </c>
      <c r="I14718">
        <v>0.5564444033349325</v>
      </c>
      <c r="J14718">
        <v>1.093571860860854</v>
      </c>
      <c r="K14718">
        <v>4.7281016362076054</v>
      </c>
      <c r="L14718">
        <v>1.8335338410725881</v>
      </c>
      <c r="M14718">
        <v>2.0009976025767262</v>
      </c>
      <c r="N14718">
        <v>3.9125681975355602</v>
      </c>
      <c r="O14718">
        <v>-5.1366750558146324</v>
      </c>
      <c r="P14718">
        <v>5.871403206028325</v>
      </c>
      <c r="Q14718">
        <v>-2.443319772059693E-2</v>
      </c>
      <c r="R14718">
        <v>1.1245713229346641</v>
      </c>
      <c r="S14718">
        <v>0.30034906589622162</v>
      </c>
      <c r="T14718">
        <v>-2.0412100971185509</v>
      </c>
      <c r="U14718">
        <v>-1.536971715055258</v>
      </c>
      <c r="V14718">
        <v>1.6966029805191241</v>
      </c>
      <c r="W14718">
        <v>1.1393038077969879</v>
      </c>
      <c r="X14718">
        <v>-2.1407896714076169</v>
      </c>
      <c r="Y14718">
        <v>0.18645877154950249</v>
      </c>
      <c r="Z14718">
        <v>-0.81941888300193222</v>
      </c>
      <c r="AA14718">
        <v>-2.9482100934233761</v>
      </c>
      <c r="AB14718">
        <v>-0.41724624336808569</v>
      </c>
      <c r="AC14718">
        <v>-5.4234978106289864</v>
      </c>
      <c r="AD14718">
        <v>1.2308885931887841</v>
      </c>
      <c r="AE14718">
        <v>-6.416504475924345</v>
      </c>
      <c r="AF14718">
        <v>-1.1127196828934931</v>
      </c>
      <c r="AG14718">
        <v>-3.1742216414364699</v>
      </c>
      <c r="AH14718">
        <v>-11.287007904830819</v>
      </c>
      <c r="AI14718">
        <v>-7.4348034622874763</v>
      </c>
      <c r="AJ14718">
        <v>-0.43441551271528051</v>
      </c>
      <c r="AK14718">
        <v>-2.9321140685245499</v>
      </c>
      <c r="AL14718">
        <v>1.4003203031835549</v>
      </c>
      <c r="AM14718">
        <v>4.3528722095008909</v>
      </c>
      <c r="AN14718">
        <v>-1.8982972255998429</v>
      </c>
      <c r="AO14718">
        <v>-1.755895975219957</v>
      </c>
      <c r="AP14718">
        <v>-3.5993053158531958</v>
      </c>
      <c r="AQ14718">
        <v>3.0489018549842322</v>
      </c>
      <c r="AR14718">
        <v>1.639518895145287</v>
      </c>
      <c r="AS14718">
        <v>-4.8751584640619789</v>
      </c>
      <c r="AT14718">
        <v>2.3847164531788589</v>
      </c>
      <c r="AU14718">
        <v>2.4620054330431129</v>
      </c>
      <c r="AV14718">
        <v>0.47773839249189992</v>
      </c>
      <c r="AW14718">
        <v>1.0899296754893321E-2</v>
      </c>
    </row>
    <row r="14719" spans="1:49" x14ac:dyDescent="0.25">
      <c r="A14719" s="1">
        <v>41030</v>
      </c>
      <c r="B14719">
        <v>2016</v>
      </c>
      <c r="C14719">
        <v>135</v>
      </c>
      <c r="D14719">
        <v>-9.0492993242218702</v>
      </c>
      <c r="E14719">
        <v>-13.939011066401591</v>
      </c>
      <c r="F14719">
        <v>-14.73428454466954</v>
      </c>
      <c r="G14719">
        <v>-17.507038620610309</v>
      </c>
      <c r="H14719">
        <v>-9.9704547574314351</v>
      </c>
      <c r="I14719">
        <v>-14.16196714939676</v>
      </c>
      <c r="J14719">
        <v>-8.4554880970820641</v>
      </c>
      <c r="K14719">
        <v>-13.87056572982593</v>
      </c>
      <c r="L14719">
        <v>-13.192804547974349</v>
      </c>
      <c r="M14719">
        <v>-12.58348094281453</v>
      </c>
      <c r="N14719">
        <v>-6.5986084524073281</v>
      </c>
      <c r="O14719">
        <v>-16.673155173613669</v>
      </c>
      <c r="P14719">
        <v>-13.38725893039541</v>
      </c>
      <c r="Q14719">
        <v>-11.059757132058349</v>
      </c>
      <c r="R14719">
        <v>-4.5066663830634068</v>
      </c>
      <c r="S14719">
        <v>-6.6935468113382912</v>
      </c>
      <c r="T14719">
        <v>-15.514192068764499</v>
      </c>
      <c r="U14719">
        <v>-14.03789607360536</v>
      </c>
      <c r="V14719">
        <v>-11.6481688888131</v>
      </c>
      <c r="W14719">
        <v>-7.4960366922364958</v>
      </c>
      <c r="X14719">
        <v>-11.336835505844951</v>
      </c>
      <c r="Y14719">
        <v>-12.840624952102679</v>
      </c>
      <c r="Z14719">
        <v>-11.773545789951431</v>
      </c>
      <c r="AA14719">
        <v>-20.238824006892589</v>
      </c>
      <c r="AB14719">
        <v>-16.22527208753365</v>
      </c>
      <c r="AC14719">
        <v>-32.107824058312673</v>
      </c>
      <c r="AD14719">
        <v>-13.70213058979782</v>
      </c>
      <c r="AE14719">
        <v>-19.034987286373671</v>
      </c>
      <c r="AF14719">
        <v>-16.843522957843689</v>
      </c>
      <c r="AG14719">
        <v>-19.959876776829901</v>
      </c>
      <c r="AH14719">
        <v>-19.20909432097077</v>
      </c>
      <c r="AI14719">
        <v>-18.079838494700411</v>
      </c>
      <c r="AJ14719">
        <v>-10.6721775919402</v>
      </c>
      <c r="AK14719">
        <v>-12.70954798000947</v>
      </c>
      <c r="AL14719">
        <v>-21.112098593857691</v>
      </c>
      <c r="AM14719">
        <v>-14.245931990654841</v>
      </c>
      <c r="AN14719">
        <v>-19.187601294710419</v>
      </c>
      <c r="AO14719">
        <v>-15.67085732059722</v>
      </c>
      <c r="AP14719">
        <v>-15.98317338279031</v>
      </c>
      <c r="AQ14719">
        <v>-15.231666336240879</v>
      </c>
      <c r="AR14719">
        <v>-13.064567283865561</v>
      </c>
      <c r="AS14719">
        <v>-13.10809935193166</v>
      </c>
      <c r="AT14719">
        <v>-13.807316822169209</v>
      </c>
      <c r="AU14719">
        <v>-14.34814252836</v>
      </c>
      <c r="AV14719">
        <v>-8.6296040855216809</v>
      </c>
      <c r="AW14719">
        <v>-2.638701483906836E-2</v>
      </c>
    </row>
    <row r="14720" spans="1:49" x14ac:dyDescent="0.25">
      <c r="A14720" s="1">
        <v>41061</v>
      </c>
      <c r="B14720">
        <v>2016</v>
      </c>
      <c r="C14720">
        <v>135</v>
      </c>
      <c r="D14720">
        <v>3.2006804639377111</v>
      </c>
      <c r="E14720">
        <v>9.1837272216676027</v>
      </c>
      <c r="F14720">
        <v>7.4255534516681099</v>
      </c>
      <c r="G14720">
        <v>-2.075286956531786</v>
      </c>
      <c r="H14720">
        <v>1.4196707592991631</v>
      </c>
      <c r="I14720">
        <v>14.61075444999336</v>
      </c>
      <c r="J14720">
        <v>1.329733367455499</v>
      </c>
      <c r="K14720">
        <v>4.8745960142960731</v>
      </c>
      <c r="L14720">
        <v>6.8459002426853433</v>
      </c>
      <c r="M14720">
        <v>7.9461057069787122</v>
      </c>
      <c r="N14720">
        <v>7.3163310023711903</v>
      </c>
      <c r="O14720">
        <v>2.806464479838056</v>
      </c>
      <c r="P14720">
        <v>3.7650050524203889</v>
      </c>
      <c r="Q14720">
        <v>-0.64822470202869908</v>
      </c>
      <c r="R14720">
        <v>-1.6262485424843101</v>
      </c>
      <c r="S14720">
        <v>3.0010623464113322</v>
      </c>
      <c r="T14720">
        <v>6.8742319120413953</v>
      </c>
      <c r="U14720">
        <v>19.710828876194149</v>
      </c>
      <c r="V14720">
        <v>2.459554119243768</v>
      </c>
      <c r="W14720">
        <v>1.916708516782228</v>
      </c>
      <c r="X14720">
        <v>6.8789127573075204</v>
      </c>
      <c r="Y14720">
        <v>8.0570789683281916</v>
      </c>
      <c r="Z14720">
        <v>9.1148889220949325</v>
      </c>
      <c r="AA14720">
        <v>10.31479265684507</v>
      </c>
      <c r="AB14720">
        <v>10.89671946021609</v>
      </c>
      <c r="AC14720">
        <v>12.92149643834264</v>
      </c>
      <c r="AD14720">
        <v>4.6266421029616867</v>
      </c>
      <c r="AE14720">
        <v>4.8610611321171726</v>
      </c>
      <c r="AF14720">
        <v>10.19956397310073</v>
      </c>
      <c r="AG14720">
        <v>6.6772226553774683</v>
      </c>
      <c r="AH14720">
        <v>23.025171438998999</v>
      </c>
      <c r="AI14720">
        <v>16.793121481479979</v>
      </c>
      <c r="AJ14720">
        <v>13.58679584329148</v>
      </c>
      <c r="AK14720">
        <v>10.04299438897158</v>
      </c>
      <c r="AL14720">
        <v>6.4763200849957459</v>
      </c>
      <c r="AM14720">
        <v>8.3981981265703674</v>
      </c>
      <c r="AN14720">
        <v>19.656709843663549</v>
      </c>
      <c r="AO14720">
        <v>6.5657860258446998</v>
      </c>
      <c r="AP14720">
        <v>9.3956271851752149</v>
      </c>
      <c r="AQ14720">
        <v>8.7614711117097279</v>
      </c>
      <c r="AR14720">
        <v>4.6345049996288301</v>
      </c>
      <c r="AS14720">
        <v>11.129587724167481</v>
      </c>
      <c r="AT14720">
        <v>8.8606232175634894</v>
      </c>
      <c r="AU14720">
        <v>-1.5558703815448769</v>
      </c>
      <c r="AV14720">
        <v>5.6648691474265878</v>
      </c>
      <c r="AW14720">
        <v>1.650678291142671E-2</v>
      </c>
    </row>
    <row r="14721" spans="1:49" x14ac:dyDescent="0.25">
      <c r="A14721" s="1">
        <v>41091</v>
      </c>
      <c r="B14721">
        <v>2016</v>
      </c>
      <c r="C14721">
        <v>135</v>
      </c>
      <c r="D14721">
        <v>-2.3668828996357809</v>
      </c>
      <c r="E14721">
        <v>1.0496256469993079</v>
      </c>
      <c r="F14721">
        <v>1.1895976982331249</v>
      </c>
      <c r="G14721">
        <v>0.19987323144066149</v>
      </c>
      <c r="H14721">
        <v>3.3947568662367589</v>
      </c>
      <c r="I14721">
        <v>3.7899502361092852</v>
      </c>
      <c r="J14721">
        <v>7.6772708236237941</v>
      </c>
      <c r="K14721">
        <v>4.0851784928657597</v>
      </c>
      <c r="L14721">
        <v>4.5730547420821832</v>
      </c>
      <c r="M14721">
        <v>9.4440541481386688</v>
      </c>
      <c r="N14721">
        <v>3.566499111747468</v>
      </c>
      <c r="O14721">
        <v>2.948014207773975</v>
      </c>
      <c r="P14721">
        <v>2.553061399965606</v>
      </c>
      <c r="Q14721">
        <v>9.5821995582306307</v>
      </c>
      <c r="R14721">
        <v>2.9147185883436899</v>
      </c>
      <c r="S14721">
        <v>4.6275119317184421</v>
      </c>
      <c r="T14721">
        <v>5.3083562431549334</v>
      </c>
      <c r="U14721">
        <v>5.4485481381149503</v>
      </c>
      <c r="V14721">
        <v>8.7713058505593633</v>
      </c>
      <c r="W14721">
        <v>4.856890683401982</v>
      </c>
      <c r="X14721">
        <v>-0.94325322869908135</v>
      </c>
      <c r="Y14721">
        <v>3.7059063861137438</v>
      </c>
      <c r="Z14721">
        <v>-4.7641738862028831</v>
      </c>
      <c r="AA14721">
        <v>0.86549866905338835</v>
      </c>
      <c r="AB14721">
        <v>7.9571546981788144</v>
      </c>
      <c r="AC14721">
        <v>-0.53570666815528911</v>
      </c>
      <c r="AD14721">
        <v>5.1539026564382251</v>
      </c>
      <c r="AE14721">
        <v>2.229659887513757</v>
      </c>
      <c r="AF14721">
        <v>5.250345405434742</v>
      </c>
      <c r="AG14721">
        <v>-1.4689622657718</v>
      </c>
      <c r="AH14721">
        <v>-5.4247216074956972</v>
      </c>
      <c r="AI14721">
        <v>-4.0460251301052903</v>
      </c>
      <c r="AJ14721">
        <v>2.2823976366555199</v>
      </c>
      <c r="AK14721">
        <v>5.0470042271271609</v>
      </c>
      <c r="AL14721">
        <v>-3.048798748340642</v>
      </c>
      <c r="AM14721">
        <v>6.9522169575883419</v>
      </c>
      <c r="AN14721">
        <v>0.3370459175249696</v>
      </c>
      <c r="AO14721">
        <v>4.0388655317116218</v>
      </c>
      <c r="AP14721">
        <v>-0.9245319995513035</v>
      </c>
      <c r="AQ14721">
        <v>9.0375488452936636</v>
      </c>
      <c r="AR14721">
        <v>3.745125068464072</v>
      </c>
      <c r="AS14721">
        <v>1.533269834154005</v>
      </c>
      <c r="AT14721">
        <v>2.6675589296319751</v>
      </c>
      <c r="AU14721">
        <v>5.7178921099992666</v>
      </c>
      <c r="AV14721">
        <v>2.855659052683968</v>
      </c>
      <c r="AW14721">
        <v>1.4850023495636581E-2</v>
      </c>
    </row>
    <row r="14722" spans="1:49" x14ac:dyDescent="0.25">
      <c r="A14722" s="1">
        <v>41122</v>
      </c>
      <c r="B14722">
        <v>2016</v>
      </c>
      <c r="C14722">
        <v>135</v>
      </c>
      <c r="D14722">
        <v>0.49518537239956473</v>
      </c>
      <c r="E14722">
        <v>1.6994674053400161</v>
      </c>
      <c r="F14722">
        <v>-0.82332195227605709</v>
      </c>
      <c r="G14722">
        <v>0.57430411048449148</v>
      </c>
      <c r="H14722">
        <v>-2.0443850418825789</v>
      </c>
      <c r="I14722">
        <v>-1.703987104815408</v>
      </c>
      <c r="J14722">
        <v>5.3315507685190111</v>
      </c>
      <c r="K14722">
        <v>1.1296064194999289</v>
      </c>
      <c r="L14722">
        <v>-0.21757489628252411</v>
      </c>
      <c r="M14722">
        <v>0.14600743269552741</v>
      </c>
      <c r="N14722">
        <v>-1.8289284109935131</v>
      </c>
      <c r="O14722">
        <v>1.023257309015446</v>
      </c>
      <c r="P14722">
        <v>-0.84421287622431507</v>
      </c>
      <c r="Q14722">
        <v>2.1876519091908802</v>
      </c>
      <c r="R14722">
        <v>2.137452486770353</v>
      </c>
      <c r="S14722">
        <v>1.198212192464698</v>
      </c>
      <c r="T14722">
        <v>-4.089500682379466</v>
      </c>
      <c r="U14722">
        <v>4.7312827026820381</v>
      </c>
      <c r="V14722">
        <v>0.94547433520071333</v>
      </c>
      <c r="W14722">
        <v>9.3954853951515815</v>
      </c>
      <c r="X14722">
        <v>-0.16103335479303871</v>
      </c>
      <c r="Y14722">
        <v>2.846797039895455</v>
      </c>
      <c r="Z14722">
        <v>0.32037366790691468</v>
      </c>
      <c r="AA14722">
        <v>2.1947765613642871</v>
      </c>
      <c r="AB14722">
        <v>0.6587242605285093</v>
      </c>
      <c r="AC14722">
        <v>11.743498596553099</v>
      </c>
      <c r="AD14722">
        <v>-0.29794384050158002</v>
      </c>
      <c r="AE14722">
        <v>6.3494996842298868</v>
      </c>
      <c r="AF14722">
        <v>7.4682820177790932</v>
      </c>
      <c r="AG14722">
        <v>10.39034590518167</v>
      </c>
      <c r="AH14722">
        <v>13.829757391818999</v>
      </c>
      <c r="AI14722">
        <v>11.56994729898255</v>
      </c>
      <c r="AJ14722">
        <v>6.6082969578712181</v>
      </c>
      <c r="AK14722">
        <v>4.8546225323090164</v>
      </c>
      <c r="AL14722">
        <v>7.7491760923485753</v>
      </c>
      <c r="AM14722">
        <v>3.951995277401577</v>
      </c>
      <c r="AN14722">
        <v>6.0776550239973082</v>
      </c>
      <c r="AO14722">
        <v>5.797399497934097</v>
      </c>
      <c r="AP14722">
        <v>15.766590371954271</v>
      </c>
      <c r="AQ14722">
        <v>0.78172815823007724</v>
      </c>
      <c r="AR14722">
        <v>4.891973956488771</v>
      </c>
      <c r="AS14722">
        <v>6.4619980140754096</v>
      </c>
      <c r="AT14722">
        <v>3.9690639966261321</v>
      </c>
      <c r="AU14722">
        <v>-1.574595005106971</v>
      </c>
      <c r="AV14722">
        <v>2.9270193166955232</v>
      </c>
      <c r="AW14722">
        <v>5.7449455887343959E-3</v>
      </c>
    </row>
    <row r="14723" spans="1:49" x14ac:dyDescent="0.25">
      <c r="A14723" s="1">
        <v>41153</v>
      </c>
      <c r="B14723">
        <v>2016</v>
      </c>
      <c r="C14723">
        <v>135</v>
      </c>
      <c r="D14723">
        <v>7.5257894406622894</v>
      </c>
      <c r="E14723">
        <v>15.194888668440161</v>
      </c>
      <c r="F14723">
        <v>3.4671908265543778</v>
      </c>
      <c r="G14723">
        <v>2.6168659244021342</v>
      </c>
      <c r="H14723">
        <v>3.5869948891313008</v>
      </c>
      <c r="I14723">
        <v>7.3242071779603402</v>
      </c>
      <c r="J14723">
        <v>0.101438069607851</v>
      </c>
      <c r="K14723">
        <v>8.3985962389981239</v>
      </c>
      <c r="L14723">
        <v>4.7970709658259336</v>
      </c>
      <c r="M14723">
        <v>3.4929185293407272</v>
      </c>
      <c r="N14723">
        <v>5.387188799433873</v>
      </c>
      <c r="O14723">
        <v>3.3151739544172498</v>
      </c>
      <c r="P14723">
        <v>7.3521837825237144</v>
      </c>
      <c r="Q14723">
        <v>3.1952316798621538</v>
      </c>
      <c r="R14723">
        <v>0.19041161339159449</v>
      </c>
      <c r="S14723">
        <v>2.027085635218651</v>
      </c>
      <c r="T14723">
        <v>4.6595581113043414</v>
      </c>
      <c r="U14723">
        <v>0.44227025798757591</v>
      </c>
      <c r="V14723">
        <v>8.1773388239734004</v>
      </c>
      <c r="W14723">
        <v>9.6391619515839402</v>
      </c>
      <c r="X14723">
        <v>2.905105087334281</v>
      </c>
      <c r="Y14723">
        <v>3.6384653498195751</v>
      </c>
      <c r="Z14723">
        <v>5.7377202305323838</v>
      </c>
      <c r="AA14723">
        <v>6.7048656435071408</v>
      </c>
      <c r="AB14723">
        <v>4.419471104874706</v>
      </c>
      <c r="AC14723">
        <v>-7.4282772108493544</v>
      </c>
      <c r="AD14723">
        <v>7.481345716233756</v>
      </c>
      <c r="AE14723">
        <v>4.3492019967802173</v>
      </c>
      <c r="AF14723">
        <v>3.032254843046811</v>
      </c>
      <c r="AG14723">
        <v>6.6156852883815009</v>
      </c>
      <c r="AH14723">
        <v>6.2338157463269983</v>
      </c>
      <c r="AI14723">
        <v>3.114445390256471</v>
      </c>
      <c r="AJ14723">
        <v>3.5960522566246489</v>
      </c>
      <c r="AK14723">
        <v>1.7052368945732921</v>
      </c>
      <c r="AL14723">
        <v>-0.66985176319042106</v>
      </c>
      <c r="AM14723">
        <v>2.7020100489085541</v>
      </c>
      <c r="AN14723">
        <v>9.0705161404230239</v>
      </c>
      <c r="AO14723">
        <v>6.16077646681219</v>
      </c>
      <c r="AP14723">
        <v>-1.2696094349346709</v>
      </c>
      <c r="AQ14723">
        <v>3.1428293139019741</v>
      </c>
      <c r="AR14723">
        <v>4.266608340592648</v>
      </c>
      <c r="AS14723">
        <v>1.8673857690038489</v>
      </c>
      <c r="AT14723">
        <v>2.8631011671268252</v>
      </c>
      <c r="AU14723">
        <v>4.8978719429168427</v>
      </c>
      <c r="AV14723">
        <v>3.0561227316487032</v>
      </c>
      <c r="AW14723">
        <v>5.0043289691696913E-3</v>
      </c>
    </row>
    <row r="14724" spans="1:49" x14ac:dyDescent="0.25">
      <c r="A14724" s="1">
        <v>41183</v>
      </c>
      <c r="B14724">
        <v>2016</v>
      </c>
      <c r="C14724">
        <v>135</v>
      </c>
      <c r="D14724">
        <v>0.27333344377029611</v>
      </c>
      <c r="E14724">
        <v>-3.5955348567237482</v>
      </c>
      <c r="F14724">
        <v>-1.389248084748451</v>
      </c>
      <c r="G14724">
        <v>-7.203310366776372</v>
      </c>
      <c r="H14724">
        <v>6.2183695869856734</v>
      </c>
      <c r="I14724">
        <v>1.4089415451667979E-3</v>
      </c>
      <c r="J14724">
        <v>-0.4669248001477167</v>
      </c>
      <c r="K14724">
        <v>-1.5188640483600471</v>
      </c>
      <c r="L14724">
        <v>-2.3681759135502518</v>
      </c>
      <c r="M14724">
        <v>-1.302308354873172</v>
      </c>
      <c r="N14724">
        <v>3.018121764292125</v>
      </c>
      <c r="O14724">
        <v>-0.70334883620688515</v>
      </c>
      <c r="P14724">
        <v>4.6819971483062828</v>
      </c>
      <c r="Q14724">
        <v>-2.9232840736637229</v>
      </c>
      <c r="R14724">
        <v>-0.42593959513873569</v>
      </c>
      <c r="S14724">
        <v>2.700503342375149</v>
      </c>
      <c r="T14724">
        <v>3.4021157278385732</v>
      </c>
      <c r="U14724">
        <v>10.672461885896899</v>
      </c>
      <c r="V14724">
        <v>1.5206917285792489</v>
      </c>
      <c r="W14724">
        <v>-3.0854079641890801</v>
      </c>
      <c r="X14724">
        <v>-1.6713056071830601</v>
      </c>
      <c r="Y14724">
        <v>2.8380144791961599</v>
      </c>
      <c r="Z14724">
        <v>-0.4393590599375497</v>
      </c>
      <c r="AA14724">
        <v>7.009958539769201</v>
      </c>
      <c r="AB14724">
        <v>-2.1650743859453541</v>
      </c>
      <c r="AC14724">
        <v>16.963589277000459</v>
      </c>
      <c r="AD14724">
        <v>-2.6950594766101181</v>
      </c>
      <c r="AE14724">
        <v>3.050340481126002</v>
      </c>
      <c r="AF14724">
        <v>-0.92646596161473083</v>
      </c>
      <c r="AG14724">
        <v>3.594189873730147</v>
      </c>
      <c r="AH14724">
        <v>3.308121800433828</v>
      </c>
      <c r="AI14724">
        <v>3.582602641543486</v>
      </c>
      <c r="AJ14724">
        <v>-0.40027695515763018</v>
      </c>
      <c r="AK14724">
        <v>3.5050857478562851</v>
      </c>
      <c r="AL14724">
        <v>6.5241932218187424</v>
      </c>
      <c r="AM14724">
        <v>-0.64050247770771618</v>
      </c>
      <c r="AN14724">
        <v>-2.1419755154342468</v>
      </c>
      <c r="AO14724">
        <v>1.8717684285693319</v>
      </c>
      <c r="AP14724">
        <v>-8.5030112819306503E-2</v>
      </c>
      <c r="AQ14724">
        <v>2.8580038908476708</v>
      </c>
      <c r="AR14724">
        <v>-0.1114777167097958</v>
      </c>
      <c r="AS14724">
        <v>2.9045484095139522</v>
      </c>
      <c r="AT14724">
        <v>0.84341386553861142</v>
      </c>
      <c r="AU14724">
        <v>1.062425371762532</v>
      </c>
      <c r="AV14724">
        <v>-1.602674810185001</v>
      </c>
      <c r="AW14724">
        <v>2.1236216970095261E-3</v>
      </c>
    </row>
    <row r="14725" spans="1:49" x14ac:dyDescent="0.25">
      <c r="A14725" s="1">
        <v>41214</v>
      </c>
      <c r="B14725">
        <v>2016</v>
      </c>
      <c r="C14725">
        <v>135</v>
      </c>
      <c r="D14725">
        <v>1.9389873636730841</v>
      </c>
      <c r="E14725">
        <v>5.1246099137864931</v>
      </c>
      <c r="F14725">
        <v>-2.5581125143256171</v>
      </c>
      <c r="G14725">
        <v>6.1845134205175567</v>
      </c>
      <c r="H14725">
        <v>-0.84105772640291621</v>
      </c>
      <c r="I14725">
        <v>2.4258621856168889</v>
      </c>
      <c r="J14725">
        <v>3.327472054732739</v>
      </c>
      <c r="K14725">
        <v>2.1683818193725779</v>
      </c>
      <c r="L14725">
        <v>-0.2355971936891077</v>
      </c>
      <c r="M14725">
        <v>2.346876691051869</v>
      </c>
      <c r="N14725">
        <v>6.1840378737398014</v>
      </c>
      <c r="O14725">
        <v>-2.3721927725674048</v>
      </c>
      <c r="P14725">
        <v>2.6524544584338949</v>
      </c>
      <c r="Q14725">
        <v>6.6818826243679297</v>
      </c>
      <c r="R14725">
        <v>-1.3162093077358159</v>
      </c>
      <c r="S14725">
        <v>-2.13507860428237</v>
      </c>
      <c r="T14725">
        <v>-0.88896604795425382</v>
      </c>
      <c r="U14725">
        <v>0.89371963588293912</v>
      </c>
      <c r="V14725">
        <v>2.0381801793846188</v>
      </c>
      <c r="W14725">
        <v>-14.204899325355029</v>
      </c>
      <c r="X14725">
        <v>3.0196520750861429</v>
      </c>
      <c r="Y14725">
        <v>4.5937091095040739</v>
      </c>
      <c r="Z14725">
        <v>-1.4586533278034279</v>
      </c>
      <c r="AA14725">
        <v>6.129364910539925</v>
      </c>
      <c r="AB14725">
        <v>3.8307413456109001</v>
      </c>
      <c r="AC14725">
        <v>7.7061663001956049</v>
      </c>
      <c r="AD14725">
        <v>3.2914749600885469</v>
      </c>
      <c r="AE14725">
        <v>6.0550631115441567</v>
      </c>
      <c r="AF14725">
        <v>1.2661923180669721</v>
      </c>
      <c r="AG14725">
        <v>-1.8538921298159039</v>
      </c>
      <c r="AH14725">
        <v>2.505807342427846</v>
      </c>
      <c r="AI14725">
        <v>2.738180327390904</v>
      </c>
      <c r="AJ14725">
        <v>5.4982746959350903</v>
      </c>
      <c r="AK14725">
        <v>3.8063060326391169</v>
      </c>
      <c r="AL14725">
        <v>-1.460368654235267</v>
      </c>
      <c r="AM14725">
        <v>2.3258691065601411</v>
      </c>
      <c r="AN14725">
        <v>6.1319099902568563</v>
      </c>
      <c r="AO14725">
        <v>3.2557621213618488</v>
      </c>
      <c r="AP14725">
        <v>-6.6769125073425588</v>
      </c>
      <c r="AQ14725">
        <v>1.7767175089773211</v>
      </c>
      <c r="AR14725">
        <v>0.195063244853344</v>
      </c>
      <c r="AS14725">
        <v>4.893863093104267</v>
      </c>
      <c r="AT14725">
        <v>2.067313258748471</v>
      </c>
      <c r="AU14725">
        <v>2.2566856586130339</v>
      </c>
      <c r="AV14725">
        <v>1.2849169834556751</v>
      </c>
      <c r="AW14725">
        <v>6.4031682641283449E-3</v>
      </c>
    </row>
    <row r="14726" spans="1:49" x14ac:dyDescent="0.25">
      <c r="A14726" s="1">
        <v>41244</v>
      </c>
      <c r="B14726">
        <v>2016</v>
      </c>
      <c r="C14726">
        <v>135</v>
      </c>
      <c r="D14726">
        <v>7.0734787274560951</v>
      </c>
      <c r="E14726">
        <v>0.95368636473944779</v>
      </c>
      <c r="F14726">
        <v>5.3634855115775926</v>
      </c>
      <c r="G14726">
        <v>19.99039095152046</v>
      </c>
      <c r="H14726">
        <v>8.8546006229955907</v>
      </c>
      <c r="I14726">
        <v>5.1186936644461278</v>
      </c>
      <c r="J14726">
        <v>3.7934145213565529</v>
      </c>
      <c r="K14726">
        <v>7.1295210314561208</v>
      </c>
      <c r="L14726">
        <v>11.07920268252713</v>
      </c>
      <c r="M14726">
        <v>4.0008872969100828</v>
      </c>
      <c r="N14726">
        <v>3.831577477928505</v>
      </c>
      <c r="O14726">
        <v>8.7889570703856723</v>
      </c>
      <c r="P14726">
        <v>4.7020337463010264</v>
      </c>
      <c r="Q14726">
        <v>-1.7436765035436901</v>
      </c>
      <c r="R14726">
        <v>0.14301520965724901</v>
      </c>
      <c r="S14726">
        <v>5.0570716949381866</v>
      </c>
      <c r="T14726">
        <v>1.4395631137109619</v>
      </c>
      <c r="U14726">
        <v>7.9765281160546708</v>
      </c>
      <c r="V14726">
        <v>2.913263368407359</v>
      </c>
      <c r="W14726">
        <v>9.2485989963793322</v>
      </c>
      <c r="X14726">
        <v>6.3315818194423112</v>
      </c>
      <c r="Y14726">
        <v>2.2705536629097129</v>
      </c>
      <c r="Z14726">
        <v>6.8529081733340602</v>
      </c>
      <c r="AA14726">
        <v>6.7936554483329248</v>
      </c>
      <c r="AB14726">
        <v>5.2888526502755662</v>
      </c>
      <c r="AC14726">
        <v>3.5045021342185572</v>
      </c>
      <c r="AD14726">
        <v>6.1651685833382874</v>
      </c>
      <c r="AE14726">
        <v>5.4177948781640506</v>
      </c>
      <c r="AF14726">
        <v>2.561669420531731</v>
      </c>
      <c r="AG14726">
        <v>10.67593337294077</v>
      </c>
      <c r="AH14726">
        <v>5.6666272067691814</v>
      </c>
      <c r="AI14726">
        <v>4.6040345060347487</v>
      </c>
      <c r="AJ14726">
        <v>3.0020975026760599</v>
      </c>
      <c r="AK14726">
        <v>3.7469839326908172</v>
      </c>
      <c r="AL14726">
        <v>13.62871802748087</v>
      </c>
      <c r="AM14726">
        <v>3.4827428364358819</v>
      </c>
      <c r="AN14726">
        <v>9.5462652265646994</v>
      </c>
      <c r="AO14726">
        <v>5.0354843471984054</v>
      </c>
      <c r="AP14726">
        <v>5.7198411422031636</v>
      </c>
      <c r="AQ14726">
        <v>3.9610220810666341</v>
      </c>
      <c r="AR14726">
        <v>2.5984023380026371</v>
      </c>
      <c r="AS14726">
        <v>4.6461560974069283</v>
      </c>
      <c r="AT14726">
        <v>3.0587689265692002</v>
      </c>
      <c r="AU14726">
        <v>-5.2547318672142129</v>
      </c>
      <c r="AV14726">
        <v>1.9325393512934941</v>
      </c>
      <c r="AW14726">
        <v>9.7965405941879968E-3</v>
      </c>
    </row>
    <row r="14727" spans="1:49" x14ac:dyDescent="0.25">
      <c r="A14727" s="1">
        <v>41275</v>
      </c>
      <c r="B14727">
        <v>2016</v>
      </c>
      <c r="C14727">
        <v>135</v>
      </c>
      <c r="D14727">
        <v>-1.515934557457344</v>
      </c>
      <c r="E14727">
        <v>4.6083615256293342</v>
      </c>
      <c r="F14727">
        <v>7.1484115056207331</v>
      </c>
      <c r="G14727">
        <v>16.256917485183251</v>
      </c>
      <c r="H14727">
        <v>1.599321815142263</v>
      </c>
      <c r="I14727">
        <v>5.1031154551345548</v>
      </c>
      <c r="J14727">
        <v>1.2375885481813449</v>
      </c>
      <c r="K14727">
        <v>5.4378130584443518</v>
      </c>
      <c r="L14727">
        <v>-5.9195483618209916</v>
      </c>
      <c r="M14727">
        <v>1.0598254874139461</v>
      </c>
      <c r="N14727">
        <v>7.347107773460082</v>
      </c>
      <c r="O14727">
        <v>2.5073153526071308</v>
      </c>
      <c r="P14727">
        <v>3.173018872656153</v>
      </c>
      <c r="Q14727">
        <v>0.88607261852129415</v>
      </c>
      <c r="R14727">
        <v>5.0669073429407074</v>
      </c>
      <c r="S14727">
        <v>-5.1233546708188022</v>
      </c>
      <c r="T14727">
        <v>1.2695304764737789</v>
      </c>
      <c r="U14727">
        <v>1.291474586087094</v>
      </c>
      <c r="V14727">
        <v>9.5772192402582501</v>
      </c>
      <c r="W14727">
        <v>-2.495385501719849</v>
      </c>
      <c r="X14727">
        <v>3.2746652443447428</v>
      </c>
      <c r="Y14727">
        <v>8.2209618556109199</v>
      </c>
      <c r="Z14727">
        <v>4.0798419540787334</v>
      </c>
      <c r="AA14727">
        <v>3.9475985194890479</v>
      </c>
      <c r="AB14727">
        <v>7.6752240528646274</v>
      </c>
      <c r="AC14727">
        <v>13.497423574626151</v>
      </c>
      <c r="AD14727">
        <v>-4.0729292919028381</v>
      </c>
      <c r="AE14727">
        <v>6.4623567601544307</v>
      </c>
      <c r="AF14727">
        <v>6.2236641663027781</v>
      </c>
      <c r="AG14727">
        <v>10.10986354048331</v>
      </c>
      <c r="AH14727">
        <v>6.4926996922651359</v>
      </c>
      <c r="AI14727">
        <v>8.5013996821333713</v>
      </c>
      <c r="AJ14727">
        <v>2.6974801078672779</v>
      </c>
      <c r="AK14727">
        <v>7.6118088968540221</v>
      </c>
      <c r="AL14727">
        <v>11.335944117432801</v>
      </c>
      <c r="AM14727">
        <v>10.884874961533701</v>
      </c>
      <c r="AN14727">
        <v>-3.454814343925106</v>
      </c>
      <c r="AO14727">
        <v>5.0523728322752204</v>
      </c>
      <c r="AP14727">
        <v>-6.3936398892072921</v>
      </c>
      <c r="AQ14727">
        <v>5.1041221185286654</v>
      </c>
      <c r="AR14727">
        <v>1.47563145311953</v>
      </c>
      <c r="AS14727">
        <v>5.1864133648428901</v>
      </c>
      <c r="AT14727">
        <v>3.4738970642869131</v>
      </c>
      <c r="AU14727">
        <v>0.18225496991770559</v>
      </c>
      <c r="AV14727">
        <v>4.8883395905850344</v>
      </c>
      <c r="AW14727">
        <v>-3.8040125269038771E-3</v>
      </c>
    </row>
    <row r="14728" spans="1:49" x14ac:dyDescent="0.25">
      <c r="A14728" s="1">
        <v>41306</v>
      </c>
      <c r="B14728">
        <v>2016</v>
      </c>
      <c r="C14728">
        <v>135</v>
      </c>
      <c r="D14728">
        <v>-7.0214273316631992</v>
      </c>
      <c r="E14728">
        <v>-8.0440613707951965</v>
      </c>
      <c r="F14728">
        <v>-1.6698005790852011</v>
      </c>
      <c r="G14728">
        <v>-21.416365127293279</v>
      </c>
      <c r="H14728">
        <v>-6.0856886782115431</v>
      </c>
      <c r="I14728">
        <v>-3.7787291386168098</v>
      </c>
      <c r="J14728">
        <v>5.8800626657044219</v>
      </c>
      <c r="K14728">
        <v>1.5810160709655241</v>
      </c>
      <c r="L14728">
        <v>-2.78546388379407</v>
      </c>
      <c r="M14728">
        <v>-0.6246619659141861</v>
      </c>
      <c r="N14728">
        <v>7.8816703461559667</v>
      </c>
      <c r="O14728">
        <v>-3.2342671802812699</v>
      </c>
      <c r="P14728">
        <v>-4.5896259569742526</v>
      </c>
      <c r="Q14728">
        <v>4.3636977872816951</v>
      </c>
      <c r="R14728">
        <v>-1.1932578908912419</v>
      </c>
      <c r="S14728">
        <v>0.80954232010794769</v>
      </c>
      <c r="T14728">
        <v>10.0680653921303</v>
      </c>
      <c r="U14728">
        <v>-2.3427956697335222</v>
      </c>
      <c r="V14728">
        <v>-2.3294827280657682</v>
      </c>
      <c r="W14728">
        <v>-3.392480533728381</v>
      </c>
      <c r="X14728">
        <v>1.8801049623490269</v>
      </c>
      <c r="Y14728">
        <v>0.23723969698878911</v>
      </c>
      <c r="Z14728">
        <v>2.780384438869032</v>
      </c>
      <c r="AA14728">
        <v>-2.9018829278293912</v>
      </c>
      <c r="AB14728">
        <v>0.47528666848055678</v>
      </c>
      <c r="AC14728">
        <v>2.5611028501919102</v>
      </c>
      <c r="AD14728">
        <v>4.1957810111013183</v>
      </c>
      <c r="AE14728">
        <v>-2.4133027086440269</v>
      </c>
      <c r="AF14728">
        <v>-4.7986332258087794</v>
      </c>
      <c r="AG14728">
        <v>-9.1156989072202386</v>
      </c>
      <c r="AH14728">
        <v>-6.588952740687426</v>
      </c>
      <c r="AI14728">
        <v>-13.262858880720231</v>
      </c>
      <c r="AJ14728">
        <v>2.321706578266292</v>
      </c>
      <c r="AK14728">
        <v>-7.2878786067926749</v>
      </c>
      <c r="AL14728">
        <v>0.1135426158402897</v>
      </c>
      <c r="AM14728">
        <v>-3.8014132509609722</v>
      </c>
      <c r="AN14728">
        <v>-4.4716525647269467</v>
      </c>
      <c r="AO14728">
        <v>-4.6571593842033128</v>
      </c>
      <c r="AP14728">
        <v>-4.7497031566474668</v>
      </c>
      <c r="AQ14728">
        <v>3.1334325628458388</v>
      </c>
      <c r="AR14728">
        <v>-2.1468601867825181</v>
      </c>
      <c r="AS14728">
        <v>-4.1204428647421469</v>
      </c>
      <c r="AT14728">
        <v>-3.237587298999145</v>
      </c>
      <c r="AU14728">
        <v>1.581503148883701</v>
      </c>
      <c r="AV14728">
        <v>0.50710075550468581</v>
      </c>
      <c r="AW14728">
        <v>-7.6527264400679806E-3</v>
      </c>
    </row>
    <row r="14729" spans="1:49" x14ac:dyDescent="0.25">
      <c r="A14729" s="1">
        <v>41334</v>
      </c>
      <c r="B14729">
        <v>2016</v>
      </c>
      <c r="C14729">
        <v>135</v>
      </c>
      <c r="D14729">
        <v>4.8148681620169276</v>
      </c>
      <c r="E14729">
        <v>-0.23677768017181799</v>
      </c>
      <c r="F14729">
        <v>-2.2896404171428348</v>
      </c>
      <c r="G14729">
        <v>10.73021714573461</v>
      </c>
      <c r="H14729">
        <v>-3.5549790141600419</v>
      </c>
      <c r="I14729">
        <v>3.3020801450969199</v>
      </c>
      <c r="J14729">
        <v>-4.196629656705408</v>
      </c>
      <c r="K14729">
        <v>1.2513555409849</v>
      </c>
      <c r="L14729">
        <v>-1.857444344421366</v>
      </c>
      <c r="M14729">
        <v>1.0214916456336991</v>
      </c>
      <c r="N14729">
        <v>1.1637924989339019</v>
      </c>
      <c r="O14729">
        <v>-1.486112830719877</v>
      </c>
      <c r="P14729">
        <v>-5.7737698610958343</v>
      </c>
      <c r="Q14729">
        <v>-1.2575332198797811</v>
      </c>
      <c r="R14729">
        <v>2.437656353480699</v>
      </c>
      <c r="S14729">
        <v>2.0447369358532752</v>
      </c>
      <c r="T14729">
        <v>0.58359876281601775</v>
      </c>
      <c r="U14729">
        <v>7.6824402227745558</v>
      </c>
      <c r="V14729">
        <v>2.0370180946477801</v>
      </c>
      <c r="W14729">
        <v>-6.7821322045973131</v>
      </c>
      <c r="X14729">
        <v>4.5515405255329036</v>
      </c>
      <c r="Y14729">
        <v>1.382989447244221</v>
      </c>
      <c r="Z14729">
        <v>3.9375052256128029</v>
      </c>
      <c r="AA14729">
        <v>-6.902439880848366</v>
      </c>
      <c r="AB14729">
        <v>-5.4782820298004957E-2</v>
      </c>
      <c r="AC14729">
        <v>-3.5352944008966491</v>
      </c>
      <c r="AD14729">
        <v>-4.639043183853242</v>
      </c>
      <c r="AE14729">
        <v>-2.3419075031496761</v>
      </c>
      <c r="AF14729">
        <v>-2.1756270272629719</v>
      </c>
      <c r="AG14729">
        <v>-1.913125928596215</v>
      </c>
      <c r="AH14729">
        <v>-6.2947696696604609</v>
      </c>
      <c r="AI14729">
        <v>-5.5851772769582979</v>
      </c>
      <c r="AJ14729">
        <v>2.0469312996374449</v>
      </c>
      <c r="AK14729">
        <v>1.1095402963728911</v>
      </c>
      <c r="AL14729">
        <v>-5.16742411093235</v>
      </c>
      <c r="AM14729">
        <v>-3.6551313094790761</v>
      </c>
      <c r="AN14729">
        <v>-5.5232407444081977</v>
      </c>
      <c r="AO14729">
        <v>-1.4157090132215331</v>
      </c>
      <c r="AP14729">
        <v>-5.1630508011036094</v>
      </c>
      <c r="AQ14729">
        <v>-0.88659821818865003</v>
      </c>
      <c r="AR14729">
        <v>0.23088455963957699</v>
      </c>
      <c r="AS14729">
        <v>-1.7547758269612299</v>
      </c>
      <c r="AT14729">
        <v>0.80884771333267214</v>
      </c>
      <c r="AU14729">
        <v>3.652451245950616</v>
      </c>
      <c r="AV14729">
        <v>3.3717380339246321</v>
      </c>
      <c r="AW14729">
        <v>-3.6666748037453849E-3</v>
      </c>
    </row>
    <row r="14730" spans="1:49" x14ac:dyDescent="0.25">
      <c r="A14730" s="1">
        <v>41365</v>
      </c>
      <c r="B14730">
        <v>2016</v>
      </c>
      <c r="C14730">
        <v>135</v>
      </c>
      <c r="D14730">
        <v>-13.598208466616819</v>
      </c>
      <c r="E14730">
        <v>2.145336761945837</v>
      </c>
      <c r="F14730">
        <v>-5.0312465771203847</v>
      </c>
      <c r="G14730">
        <v>2.8595447375586058</v>
      </c>
      <c r="H14730">
        <v>-5.6193600255164284</v>
      </c>
      <c r="I14730">
        <v>-3.9500301390519081</v>
      </c>
      <c r="J14730">
        <v>2.5850134159657312</v>
      </c>
      <c r="K14730">
        <v>1.2461386994970349</v>
      </c>
      <c r="L14730">
        <v>-2.173497035251037</v>
      </c>
      <c r="M14730">
        <v>1.410141230927886</v>
      </c>
      <c r="N14730">
        <v>0.56506579451398586</v>
      </c>
      <c r="O14730">
        <v>-0.1165573712372359</v>
      </c>
      <c r="P14730">
        <v>0.15668928292227319</v>
      </c>
      <c r="Q14730">
        <v>-5.0643518663029754</v>
      </c>
      <c r="R14730">
        <v>0.39150982852742539</v>
      </c>
      <c r="S14730">
        <v>2.654828662295428</v>
      </c>
      <c r="T14730">
        <v>7.7855462437703693E-2</v>
      </c>
      <c r="U14730">
        <v>0.1390658570287418</v>
      </c>
      <c r="V14730">
        <v>4.320786753043615</v>
      </c>
      <c r="W14730">
        <v>-2.2488600578073452</v>
      </c>
      <c r="X14730">
        <v>6.6462824860325842</v>
      </c>
      <c r="Y14730">
        <v>2.578974985666127</v>
      </c>
      <c r="Z14730">
        <v>-3.1592948111996089</v>
      </c>
      <c r="AA14730">
        <v>4.329954593751828</v>
      </c>
      <c r="AB14730">
        <v>0.45554300332730779</v>
      </c>
      <c r="AC14730">
        <v>-1.8670930260284879</v>
      </c>
      <c r="AD14730">
        <v>-4.3048127816488151</v>
      </c>
      <c r="AE14730">
        <v>4.2731473170440459</v>
      </c>
      <c r="AF14730">
        <v>1.7282607122269149</v>
      </c>
      <c r="AG14730">
        <v>8.7221765519661645</v>
      </c>
      <c r="AH14730">
        <v>8.375812527615123</v>
      </c>
      <c r="AI14730">
        <v>9.7697153387755762</v>
      </c>
      <c r="AJ14730">
        <v>-0.21303813683571929</v>
      </c>
      <c r="AK14730">
        <v>1.6891887897271249</v>
      </c>
      <c r="AL14730">
        <v>-5.3168345370886554</v>
      </c>
      <c r="AM14730">
        <v>2.0493224966502628</v>
      </c>
      <c r="AN14730">
        <v>-0.99646861350137783</v>
      </c>
      <c r="AO14730">
        <v>2.2081508430040091</v>
      </c>
      <c r="AP14730">
        <v>-1.4388388873849081</v>
      </c>
      <c r="AQ14730">
        <v>2.6236696273538311</v>
      </c>
      <c r="AR14730">
        <v>-3.3297553459254452</v>
      </c>
      <c r="AS14730">
        <v>3.9821724866999859</v>
      </c>
      <c r="AT14730">
        <v>1.0652789798377249</v>
      </c>
      <c r="AU14730">
        <v>-3.488366632636386</v>
      </c>
      <c r="AV14730">
        <v>-1.644644952275565E-2</v>
      </c>
      <c r="AW14730">
        <v>-1.949286942494988E-2</v>
      </c>
    </row>
    <row r="14731" spans="1:49" x14ac:dyDescent="0.25">
      <c r="A14731" s="1">
        <v>41395</v>
      </c>
      <c r="B14731">
        <v>2016</v>
      </c>
      <c r="C14731">
        <v>135</v>
      </c>
      <c r="D14731">
        <v>-11.51502121456957</v>
      </c>
      <c r="E14731">
        <v>-6.4555710776981083</v>
      </c>
      <c r="F14731">
        <v>-11.248519299029221</v>
      </c>
      <c r="G14731">
        <v>-7.0093403689877487</v>
      </c>
      <c r="H14731">
        <v>-10.152373760019421</v>
      </c>
      <c r="I14731">
        <v>-9.2858359814408828</v>
      </c>
      <c r="J14731">
        <v>12.88283685409124</v>
      </c>
      <c r="K14731">
        <v>-10.03087017696337</v>
      </c>
      <c r="L14731">
        <v>-8.7730787282349958</v>
      </c>
      <c r="M14731">
        <v>-8.4072464687959041</v>
      </c>
      <c r="N14731">
        <v>-6.3296653670038117</v>
      </c>
      <c r="O14731">
        <v>-10.45604322263525</v>
      </c>
      <c r="P14731">
        <v>-3.7606522911971529</v>
      </c>
      <c r="Q14731">
        <v>-3.9010002949232399</v>
      </c>
      <c r="R14731">
        <v>1.5425790790309259</v>
      </c>
      <c r="S14731">
        <v>-0.69037999234196068</v>
      </c>
      <c r="T14731">
        <v>-5.133383567265259</v>
      </c>
      <c r="U14731">
        <v>-7.2895693440407028</v>
      </c>
      <c r="V14731">
        <v>-16.0513977421401</v>
      </c>
      <c r="W14731">
        <v>0.2202653794918685</v>
      </c>
      <c r="X14731">
        <v>-9.0713739479518765</v>
      </c>
      <c r="Y14731">
        <v>-6.0425776577413544</v>
      </c>
      <c r="Z14731">
        <v>-3.9949292433895218</v>
      </c>
      <c r="AA14731">
        <v>-4.5006164854963782</v>
      </c>
      <c r="AB14731">
        <v>-4.4398066227296704</v>
      </c>
      <c r="AC14731">
        <v>-11.179025877756469</v>
      </c>
      <c r="AD14731">
        <v>-3.163114893272911</v>
      </c>
      <c r="AE14731">
        <v>-4.0121987802424819</v>
      </c>
      <c r="AF14731">
        <v>-3.8201242252898</v>
      </c>
      <c r="AG14731">
        <v>-8.0531426902029519</v>
      </c>
      <c r="AH14731">
        <v>-6.3675208692666194</v>
      </c>
      <c r="AI14731">
        <v>-1.9861482696572179</v>
      </c>
      <c r="AJ14731">
        <v>-4.7293251483830012</v>
      </c>
      <c r="AK14731">
        <v>-0.61798820419165512</v>
      </c>
      <c r="AL14731">
        <v>-3.7488739382461782</v>
      </c>
      <c r="AM14731">
        <v>-7.4204880385651979</v>
      </c>
      <c r="AN14731">
        <v>-0.39018745663735871</v>
      </c>
      <c r="AO14731">
        <v>-0.31229090065661991</v>
      </c>
      <c r="AP14731">
        <v>-6.0190059954797093</v>
      </c>
      <c r="AQ14731">
        <v>-15.275456768514839</v>
      </c>
      <c r="AR14731">
        <v>-4.0755522751808488</v>
      </c>
      <c r="AS14731">
        <v>-1.3206975096269999</v>
      </c>
      <c r="AT14731">
        <v>-3.4880791469280581</v>
      </c>
      <c r="AU14731">
        <v>-4.741368082912234</v>
      </c>
      <c r="AV14731">
        <v>-1.584381327519846</v>
      </c>
      <c r="AW14731">
        <v>-3.611843757848332E-2</v>
      </c>
    </row>
    <row r="14732" spans="1:49" x14ac:dyDescent="0.25">
      <c r="A14732" s="1">
        <v>41426</v>
      </c>
      <c r="B14732">
        <v>2016</v>
      </c>
      <c r="C14732">
        <v>135</v>
      </c>
      <c r="D14732">
        <v>-11.64795953431007</v>
      </c>
      <c r="E14732">
        <v>-8.0201477394017502</v>
      </c>
      <c r="F14732">
        <v>-5.6016626614239007</v>
      </c>
      <c r="G14732">
        <v>-4.7425337310026077</v>
      </c>
      <c r="H14732">
        <v>-4.7509378769376447</v>
      </c>
      <c r="I14732">
        <v>-5.0931240257790726</v>
      </c>
      <c r="J14732">
        <v>-7.9297416369788483</v>
      </c>
      <c r="K14732">
        <v>-6.4490079135711582</v>
      </c>
      <c r="L14732">
        <v>-3.3273497429212369</v>
      </c>
      <c r="M14732">
        <v>-6.1085468267430887</v>
      </c>
      <c r="N14732">
        <v>-9.6921435827656452</v>
      </c>
      <c r="O14732">
        <v>-13.81125146430302</v>
      </c>
      <c r="P14732">
        <v>-8.3942272195268064</v>
      </c>
      <c r="Q14732">
        <v>-3.4529999351033962</v>
      </c>
      <c r="R14732">
        <v>-0.86026647403388834</v>
      </c>
      <c r="S14732">
        <v>-2.9699932455194529</v>
      </c>
      <c r="T14732">
        <v>-6.5494324605587799</v>
      </c>
      <c r="U14732">
        <v>-14.95597558393767</v>
      </c>
      <c r="V14732">
        <v>-4.7243998463611163</v>
      </c>
      <c r="W14732">
        <v>-14.20898114386218</v>
      </c>
      <c r="X14732">
        <v>0.2523344950621898</v>
      </c>
      <c r="Y14732">
        <v>-3.3615273221048292</v>
      </c>
      <c r="Z14732">
        <v>-3.4619300182460289</v>
      </c>
      <c r="AA14732">
        <v>-9.0865101368459271</v>
      </c>
      <c r="AB14732">
        <v>-8.125664468048921</v>
      </c>
      <c r="AC14732">
        <v>-2.808466661591047</v>
      </c>
      <c r="AD14732">
        <v>-9.5321231432755393</v>
      </c>
      <c r="AE14732">
        <v>-5.6723287015450934</v>
      </c>
      <c r="AF14732">
        <v>-9.552696564851848</v>
      </c>
      <c r="AG14732">
        <v>-6.4987738716532517</v>
      </c>
      <c r="AH14732">
        <v>-8.6120260185253095</v>
      </c>
      <c r="AI14732">
        <v>-12.266571652225441</v>
      </c>
      <c r="AJ14732">
        <v>-5.7150602871023697</v>
      </c>
      <c r="AK14732">
        <v>-5.019572901901725</v>
      </c>
      <c r="AL14732">
        <v>-1.5635702795735009</v>
      </c>
      <c r="AM14732">
        <v>-5.2042978738019112</v>
      </c>
      <c r="AN14732">
        <v>-9.7407189537540688</v>
      </c>
      <c r="AO14732">
        <v>-5.506165688267151</v>
      </c>
      <c r="AP14732">
        <v>-5.9989837558680481</v>
      </c>
      <c r="AQ14732">
        <v>-7.7892376356481048</v>
      </c>
      <c r="AR14732">
        <v>-6.901711501635277</v>
      </c>
      <c r="AS14732">
        <v>-6.1254930109805317</v>
      </c>
      <c r="AT14732">
        <v>-6.5978293829494277</v>
      </c>
      <c r="AU14732">
        <v>-2.941660569196114</v>
      </c>
      <c r="AV14732">
        <v>-2.7904580387456801</v>
      </c>
      <c r="AW14732">
        <v>-1.4735310685672911E-2</v>
      </c>
    </row>
    <row r="14733" spans="1:49" x14ac:dyDescent="0.25">
      <c r="A14733" s="1">
        <v>41456</v>
      </c>
      <c r="B14733">
        <v>2016</v>
      </c>
      <c r="C14733">
        <v>135</v>
      </c>
      <c r="D14733">
        <v>-6.4849930976589647</v>
      </c>
      <c r="E14733">
        <v>-3.2685683032755319</v>
      </c>
      <c r="F14733">
        <v>-9.594759317634372</v>
      </c>
      <c r="G14733">
        <v>8.7254731137571984</v>
      </c>
      <c r="H14733">
        <v>5.2002410497967064</v>
      </c>
      <c r="I14733">
        <v>1.3935711358186169</v>
      </c>
      <c r="J14733">
        <v>8.5155705355409275</v>
      </c>
      <c r="K14733">
        <v>-3.4517569296517281</v>
      </c>
      <c r="L14733">
        <v>1.9235824162670001</v>
      </c>
      <c r="M14733">
        <v>3.1940980714423528</v>
      </c>
      <c r="N14733">
        <v>2.0488518533803508</v>
      </c>
      <c r="O14733">
        <v>-2.014735130656176</v>
      </c>
      <c r="P14733">
        <v>4.0349310039947683</v>
      </c>
      <c r="Q14733">
        <v>0.6656212930405303</v>
      </c>
      <c r="R14733">
        <v>4.687996497299407</v>
      </c>
      <c r="S14733">
        <v>-3.167760176737433</v>
      </c>
      <c r="T14733">
        <v>-7.581718666720505</v>
      </c>
      <c r="U14733">
        <v>-5.4596130238209417</v>
      </c>
      <c r="V14733">
        <v>2.4196381542806118</v>
      </c>
      <c r="W14733">
        <v>11.50653992983044</v>
      </c>
      <c r="X14733">
        <v>9.6587003602932597E-2</v>
      </c>
      <c r="Y14733">
        <v>3.3278848721925991</v>
      </c>
      <c r="Z14733">
        <v>6.7883187990947169</v>
      </c>
      <c r="AA14733">
        <v>7.2394331615024843</v>
      </c>
      <c r="AB14733">
        <v>10.48127417208762</v>
      </c>
      <c r="AC14733">
        <v>10.995739842089749</v>
      </c>
      <c r="AD14733">
        <v>3.1722581855020642</v>
      </c>
      <c r="AE14733">
        <v>5.656337787091803</v>
      </c>
      <c r="AF14733">
        <v>7.8477546697575562</v>
      </c>
      <c r="AG14733">
        <v>4.035837009632548</v>
      </c>
      <c r="AH14733">
        <v>12.302937767140071</v>
      </c>
      <c r="AI14733">
        <v>9.7615628797438792</v>
      </c>
      <c r="AJ14733">
        <v>7.4649968350787299</v>
      </c>
      <c r="AK14733">
        <v>9.308515849937816</v>
      </c>
      <c r="AL14733">
        <v>4.3530387622860767</v>
      </c>
      <c r="AM14733">
        <v>7.7909870708626316</v>
      </c>
      <c r="AN14733">
        <v>8.5328595416355846</v>
      </c>
      <c r="AO14733">
        <v>5.965519971651867</v>
      </c>
      <c r="AP14733">
        <v>2.3842282294301849</v>
      </c>
      <c r="AQ14733">
        <v>2.3085238682879261</v>
      </c>
      <c r="AR14733">
        <v>5.2724473650786594</v>
      </c>
      <c r="AS14733">
        <v>8.5676671029923934</v>
      </c>
      <c r="AT14733">
        <v>6.0526238331860771</v>
      </c>
      <c r="AU14733">
        <v>0.73519739077341217</v>
      </c>
      <c r="AV14733">
        <v>4.731687875972046</v>
      </c>
      <c r="AW14733">
        <v>-5.007318206698419E-3</v>
      </c>
    </row>
    <row r="14734" spans="1:49" x14ac:dyDescent="0.25">
      <c r="A14734" s="1">
        <v>41487</v>
      </c>
      <c r="B14734">
        <v>2016</v>
      </c>
      <c r="C14734">
        <v>135</v>
      </c>
      <c r="D14734">
        <v>0.4759955503869096</v>
      </c>
      <c r="E14734">
        <v>-10.96460398230527</v>
      </c>
      <c r="F14734">
        <v>-2.0351209604483889</v>
      </c>
      <c r="G14734">
        <v>12.045352824082791</v>
      </c>
      <c r="H14734">
        <v>-0.1024110378552323</v>
      </c>
      <c r="I14734">
        <v>-6.7979273320801124</v>
      </c>
      <c r="J14734">
        <v>-5.2106574892039177</v>
      </c>
      <c r="K14734">
        <v>-11.40335696813848</v>
      </c>
      <c r="L14734">
        <v>-1.524932578389981</v>
      </c>
      <c r="M14734">
        <v>-5.6919934196834827</v>
      </c>
      <c r="N14734">
        <v>-11.915662435109089</v>
      </c>
      <c r="O14734">
        <v>-2.3212326170812041</v>
      </c>
      <c r="P14734">
        <v>4.055319567360649</v>
      </c>
      <c r="Q14734">
        <v>-5.1304225442359908</v>
      </c>
      <c r="R14734">
        <v>-1.206765454522374</v>
      </c>
      <c r="S14734">
        <v>-4.284568301136682</v>
      </c>
      <c r="T14734">
        <v>-17.19347187346002</v>
      </c>
      <c r="U14734">
        <v>-13.20349106731198</v>
      </c>
      <c r="V14734">
        <v>-1.915166821134429</v>
      </c>
      <c r="W14734">
        <v>-6.379565455443748</v>
      </c>
      <c r="X14734">
        <v>-2.3891283928322959</v>
      </c>
      <c r="Y14734">
        <v>-1.5522575762047739</v>
      </c>
      <c r="Z14734">
        <v>4.0826461499392508</v>
      </c>
      <c r="AA14734">
        <v>3.768703717392397</v>
      </c>
      <c r="AB14734">
        <v>-3.1867484676505691</v>
      </c>
      <c r="AC14734">
        <v>4.5935661642480641</v>
      </c>
      <c r="AD14734">
        <v>3.5382683756777888</v>
      </c>
      <c r="AE14734">
        <v>1.608883976854258</v>
      </c>
      <c r="AF14734">
        <v>-1.9892807675842341</v>
      </c>
      <c r="AG14734">
        <v>0.81008223754033271</v>
      </c>
      <c r="AH14734">
        <v>-2.7443818495241472</v>
      </c>
      <c r="AI14734">
        <v>0.61864711801831174</v>
      </c>
      <c r="AJ14734">
        <v>-1.7398563593737151</v>
      </c>
      <c r="AK14734">
        <v>-1.3849691614465029</v>
      </c>
      <c r="AL14734">
        <v>8.9493724477090133</v>
      </c>
      <c r="AM14734">
        <v>0.28754709096290298</v>
      </c>
      <c r="AN14734">
        <v>2.197170562065609</v>
      </c>
      <c r="AO14734">
        <v>-2.831741409059096</v>
      </c>
      <c r="AP14734">
        <v>1.923467852676142</v>
      </c>
      <c r="AQ14734">
        <v>1.31940455602142</v>
      </c>
      <c r="AR14734">
        <v>-1.1454232843178149</v>
      </c>
      <c r="AS14734">
        <v>-2.4725471909194048</v>
      </c>
      <c r="AT14734">
        <v>-0.66504455544744712</v>
      </c>
      <c r="AU14734">
        <v>-2.8730251521567158</v>
      </c>
      <c r="AV14734">
        <v>-2.9970187537529109</v>
      </c>
      <c r="AW14734">
        <v>-2.406938552983906E-3</v>
      </c>
    </row>
    <row r="14735" spans="1:49" x14ac:dyDescent="0.25">
      <c r="A14735" s="1">
        <v>41518</v>
      </c>
      <c r="B14735">
        <v>2016</v>
      </c>
      <c r="C14735">
        <v>135</v>
      </c>
      <c r="D14735">
        <v>2.4187418326853338</v>
      </c>
      <c r="E14735">
        <v>9.8856649038324704</v>
      </c>
      <c r="F14735">
        <v>6.5328318423983456</v>
      </c>
      <c r="G14735">
        <v>13.426734380581401</v>
      </c>
      <c r="H14735">
        <v>3.9924019364281138</v>
      </c>
      <c r="I14735">
        <v>3.895409906594693</v>
      </c>
      <c r="J14735">
        <v>-2.31815957679623</v>
      </c>
      <c r="K14735">
        <v>10.794848433642599</v>
      </c>
      <c r="L14735">
        <v>8.386661393779594</v>
      </c>
      <c r="M14735">
        <v>7.4165882160593721</v>
      </c>
      <c r="N14735">
        <v>5.4008894357338022</v>
      </c>
      <c r="O14735">
        <v>13.15855558114931</v>
      </c>
      <c r="P14735">
        <v>5.2115548163265357</v>
      </c>
      <c r="Q14735">
        <v>4.9096458016463673</v>
      </c>
      <c r="R14735">
        <v>0.22927665983032419</v>
      </c>
      <c r="S14735">
        <v>4.5344908273805773</v>
      </c>
      <c r="T14735">
        <v>-2.923130649486283</v>
      </c>
      <c r="U14735">
        <v>13.527176523559611</v>
      </c>
      <c r="V14735">
        <v>16.944587284878668</v>
      </c>
      <c r="W14735">
        <v>7.7323683969068968</v>
      </c>
      <c r="X14735">
        <v>9.0947304795103499</v>
      </c>
      <c r="Y14735">
        <v>7.5155451434317344</v>
      </c>
      <c r="Z14735">
        <v>5.0979546056742597</v>
      </c>
      <c r="AA14735">
        <v>6.9147936579223801</v>
      </c>
      <c r="AB14735">
        <v>7.5803431806253929</v>
      </c>
      <c r="AC14735">
        <v>14.97300928609056</v>
      </c>
      <c r="AD14735">
        <v>7.4511723542435959</v>
      </c>
      <c r="AE14735">
        <v>17.77929701401542</v>
      </c>
      <c r="AF14735">
        <v>3.168090795353296</v>
      </c>
      <c r="AG14735">
        <v>5.5146638910042567</v>
      </c>
      <c r="AH14735">
        <v>15.04808621993816</v>
      </c>
      <c r="AI14735">
        <v>8.3494678141579968</v>
      </c>
      <c r="AJ14735">
        <v>7.4913532734513844</v>
      </c>
      <c r="AK14735">
        <v>6.4328561871394019</v>
      </c>
      <c r="AL14735">
        <v>4.370942392857402</v>
      </c>
      <c r="AM14735">
        <v>5.0891638158391714</v>
      </c>
      <c r="AN14735">
        <v>6.1813001506574539</v>
      </c>
      <c r="AO14735">
        <v>9.3588988422820272</v>
      </c>
      <c r="AP14735">
        <v>8.4156307511126904</v>
      </c>
      <c r="AQ14735">
        <v>7.9117122662996531</v>
      </c>
      <c r="AR14735">
        <v>4.6491333207743457</v>
      </c>
      <c r="AS14735">
        <v>8.9806375496090709</v>
      </c>
      <c r="AT14735">
        <v>6.2435619810561338</v>
      </c>
      <c r="AU14735">
        <v>4.6556974344874602</v>
      </c>
      <c r="AV14735">
        <v>3.9702728250763601</v>
      </c>
      <c r="AW14735">
        <v>6.3734900569132344E-3</v>
      </c>
    </row>
    <row r="14736" spans="1:49" x14ac:dyDescent="0.25">
      <c r="A14736" s="1">
        <v>41548</v>
      </c>
      <c r="B14736">
        <v>2016</v>
      </c>
      <c r="C14736">
        <v>135</v>
      </c>
      <c r="D14736">
        <v>8.1041994623858749</v>
      </c>
      <c r="E14736">
        <v>10.933086764642971</v>
      </c>
      <c r="F14736">
        <v>1.153513092303027</v>
      </c>
      <c r="G14736">
        <v>8.2158597132029776</v>
      </c>
      <c r="H14736">
        <v>0.6099729210285787</v>
      </c>
      <c r="I14736">
        <v>4.3979479266134334</v>
      </c>
      <c r="J14736">
        <v>6.0175194584036307</v>
      </c>
      <c r="K14736">
        <v>6.7864235776600612</v>
      </c>
      <c r="L14736">
        <v>5.5568895135413188</v>
      </c>
      <c r="M14736">
        <v>3.9302424634345412</v>
      </c>
      <c r="N14736">
        <v>8.2901774353080881</v>
      </c>
      <c r="O14736">
        <v>6.4538800565855814</v>
      </c>
      <c r="P14736">
        <v>4.5009993502751922</v>
      </c>
      <c r="Q14736">
        <v>0.46690737494226031</v>
      </c>
      <c r="R14736">
        <v>1.998596459847479</v>
      </c>
      <c r="S14736">
        <v>6.1377246701513011</v>
      </c>
      <c r="T14736">
        <v>8.9377559346519355</v>
      </c>
      <c r="U14736">
        <v>5.7044603080374854</v>
      </c>
      <c r="V14736">
        <v>2.163640583357318</v>
      </c>
      <c r="W14736">
        <v>10.17026924820845</v>
      </c>
      <c r="X14736">
        <v>0.33976925253536022</v>
      </c>
      <c r="Y14736">
        <v>2.9068014850798019</v>
      </c>
      <c r="Z14736">
        <v>7.626162004085657</v>
      </c>
      <c r="AA14736">
        <v>4.1192671478579754</v>
      </c>
      <c r="AB14736">
        <v>0.50402036459313848</v>
      </c>
      <c r="AC14736">
        <v>16.73327300346639</v>
      </c>
      <c r="AD14736">
        <v>4.8202045079849487</v>
      </c>
      <c r="AE14736">
        <v>6.9108247772677878</v>
      </c>
      <c r="AF14736">
        <v>7.3924405250647141</v>
      </c>
      <c r="AG14736">
        <v>0.92443147466576558</v>
      </c>
      <c r="AH14736">
        <v>9.5971672466195415</v>
      </c>
      <c r="AI14736">
        <v>12.343998882820649</v>
      </c>
      <c r="AJ14736">
        <v>5.2071557580151806</v>
      </c>
      <c r="AK14736">
        <v>5.1275784233027144</v>
      </c>
      <c r="AL14736">
        <v>0.61703167645570378</v>
      </c>
      <c r="AM14736">
        <v>2.004084086186952</v>
      </c>
      <c r="AN14736">
        <v>7.5515160883837806</v>
      </c>
      <c r="AO14736">
        <v>6.0709661183599772</v>
      </c>
      <c r="AP14736">
        <v>12.59710095654223</v>
      </c>
      <c r="AQ14736">
        <v>5.9243980437217791</v>
      </c>
      <c r="AR14736">
        <v>3.695037441261007</v>
      </c>
      <c r="AS14736">
        <v>4.4051703614291116</v>
      </c>
      <c r="AT14736">
        <v>3.8534348803360259</v>
      </c>
      <c r="AU14736">
        <v>0.60452209949464208</v>
      </c>
      <c r="AV14736">
        <v>4.7939205354640579</v>
      </c>
      <c r="AW14736">
        <v>3.4230850042604728E-3</v>
      </c>
    </row>
    <row r="14737" spans="1:49" x14ac:dyDescent="0.25">
      <c r="A14737" s="1">
        <v>41579</v>
      </c>
      <c r="B14737">
        <v>2016</v>
      </c>
      <c r="C14737">
        <v>135</v>
      </c>
      <c r="D14737">
        <v>-9.9033786434583391</v>
      </c>
      <c r="E14737">
        <v>-4.2424357099498327</v>
      </c>
      <c r="F14737">
        <v>-7.0770702903527276</v>
      </c>
      <c r="G14737">
        <v>19.443613825892879</v>
      </c>
      <c r="H14737">
        <v>-10.113713792334201</v>
      </c>
      <c r="I14737">
        <v>1.8651093767367839</v>
      </c>
      <c r="J14737">
        <v>0.72025131044932689</v>
      </c>
      <c r="K14737">
        <v>-9.6083538372707995</v>
      </c>
      <c r="L14737">
        <v>-4.6244402519109107</v>
      </c>
      <c r="M14737">
        <v>-2.3608736965779031</v>
      </c>
      <c r="N14737">
        <v>-6.6321539667534291</v>
      </c>
      <c r="O14737">
        <v>-7.4641593404608084</v>
      </c>
      <c r="P14737">
        <v>4.9762331939458004</v>
      </c>
      <c r="Q14737">
        <v>8.2380837715200208</v>
      </c>
      <c r="R14737">
        <v>4.7452420986506816</v>
      </c>
      <c r="S14737">
        <v>-2.6194793460320942</v>
      </c>
      <c r="T14737">
        <v>-14.76875941447884</v>
      </c>
      <c r="U14737">
        <v>-4.7753319993597447</v>
      </c>
      <c r="V14737">
        <v>-6.1853238590356181</v>
      </c>
      <c r="W14737">
        <v>-1.105815920226638</v>
      </c>
      <c r="X14737">
        <v>0.59809686030014575</v>
      </c>
      <c r="Y14737">
        <v>-0.26753302833745218</v>
      </c>
      <c r="Z14737">
        <v>3.6358871502687911</v>
      </c>
      <c r="AA14737">
        <v>1.5985502581242099</v>
      </c>
      <c r="AB14737">
        <v>0.20977425818613499</v>
      </c>
      <c r="AC14737">
        <v>-3.9798816890696198</v>
      </c>
      <c r="AD14737">
        <v>0.3561022940539838</v>
      </c>
      <c r="AE14737">
        <v>2.63930285376115</v>
      </c>
      <c r="AF14737">
        <v>-3.455438271382405</v>
      </c>
      <c r="AG14737">
        <v>2.4122800767293562</v>
      </c>
      <c r="AH14737">
        <v>-1.0644809919987841</v>
      </c>
      <c r="AI14737">
        <v>-2.687042055377487</v>
      </c>
      <c r="AJ14737">
        <v>-1.4715629880934109</v>
      </c>
      <c r="AK14737">
        <v>0.54137604280339868</v>
      </c>
      <c r="AL14737">
        <v>3.0731974371426052</v>
      </c>
      <c r="AM14737">
        <v>3.7840502053527958</v>
      </c>
      <c r="AN14737">
        <v>0.69011288574694074</v>
      </c>
      <c r="AO14737">
        <v>3.3353189291013718</v>
      </c>
      <c r="AP14737">
        <v>-6.9888825319231458</v>
      </c>
      <c r="AQ14737">
        <v>-5.241103852745721</v>
      </c>
      <c r="AR14737">
        <v>-1.733679922544662</v>
      </c>
      <c r="AS14737">
        <v>-0.57693369984178622</v>
      </c>
      <c r="AT14737">
        <v>0.12892031417544031</v>
      </c>
      <c r="AU14737">
        <v>5.3878724361972496</v>
      </c>
      <c r="AV14737">
        <v>1.9471125748389939</v>
      </c>
      <c r="AW14737">
        <v>-8.7506327318984667E-3</v>
      </c>
    </row>
    <row r="14738" spans="1:49" x14ac:dyDescent="0.25">
      <c r="A14738" s="1">
        <v>41609</v>
      </c>
      <c r="B14738">
        <v>2016</v>
      </c>
      <c r="C14738">
        <v>135</v>
      </c>
      <c r="D14738">
        <v>5.3876242938291741</v>
      </c>
      <c r="E14738">
        <v>3.5247012044473669</v>
      </c>
      <c r="F14738">
        <v>-1.243894565921988</v>
      </c>
      <c r="G14738">
        <v>-7.8572296552296912</v>
      </c>
      <c r="H14738">
        <v>-2.0149862855564642</v>
      </c>
      <c r="I14738">
        <v>1.4077559823528101</v>
      </c>
      <c r="J14738">
        <v>5.3430616958115129</v>
      </c>
      <c r="K14738">
        <v>-7.5172025706513939</v>
      </c>
      <c r="L14738">
        <v>1.394704212800346</v>
      </c>
      <c r="M14738">
        <v>-1.0760228935857259</v>
      </c>
      <c r="N14738">
        <v>-6.315084021173611</v>
      </c>
      <c r="O14738">
        <v>-4.3634523010010806</v>
      </c>
      <c r="P14738">
        <v>-1.589406157136886</v>
      </c>
      <c r="Q14738">
        <v>1.054454535523464</v>
      </c>
      <c r="R14738">
        <v>-0.32023700950302159</v>
      </c>
      <c r="S14738">
        <v>1.6605667089474749</v>
      </c>
      <c r="T14738">
        <v>-0.90905556400426857</v>
      </c>
      <c r="U14738">
        <v>-14.949113541131281</v>
      </c>
      <c r="V14738">
        <v>-0.190044174885029</v>
      </c>
      <c r="W14738">
        <v>9.1975611766155438</v>
      </c>
      <c r="X14738">
        <v>1.022303503665789</v>
      </c>
      <c r="Y14738">
        <v>1.2633982642115349</v>
      </c>
      <c r="Z14738">
        <v>-0.51857710691963765</v>
      </c>
      <c r="AA14738">
        <v>-2.638615939058031</v>
      </c>
      <c r="AB14738">
        <v>4.0867940196690267</v>
      </c>
      <c r="AC14738">
        <v>-2.095041558657063</v>
      </c>
      <c r="AD14738">
        <v>-1.438378330377166</v>
      </c>
      <c r="AE14738">
        <v>1.63451825129759</v>
      </c>
      <c r="AF14738">
        <v>1.7961762001620589</v>
      </c>
      <c r="AG14738">
        <v>-2.341626477355951</v>
      </c>
      <c r="AH14738">
        <v>2.52906891390472</v>
      </c>
      <c r="AI14738">
        <v>0.93182052079363586</v>
      </c>
      <c r="AJ14738">
        <v>3.958685085048685</v>
      </c>
      <c r="AK14738">
        <v>2.4578946708794902</v>
      </c>
      <c r="AL14738">
        <v>3.7196537286615872</v>
      </c>
      <c r="AM14738">
        <v>3.8362105856704081</v>
      </c>
      <c r="AN14738">
        <v>-4.3826020697790291</v>
      </c>
      <c r="AO14738">
        <v>3.0022441004497802</v>
      </c>
      <c r="AP14738">
        <v>-3.842387229597644</v>
      </c>
      <c r="AQ14738">
        <v>-1.5234115513637401</v>
      </c>
      <c r="AR14738">
        <v>1.8922906732556259</v>
      </c>
      <c r="AS14738">
        <v>1.92793589717053</v>
      </c>
      <c r="AT14738">
        <v>2.9521806894850622</v>
      </c>
      <c r="AU14738">
        <v>-4.0878709433633809E-2</v>
      </c>
      <c r="AV14738">
        <v>2.9024370236901298</v>
      </c>
      <c r="AW14738">
        <v>2.1479705956468642E-3</v>
      </c>
    </row>
    <row r="14739" spans="1:49" x14ac:dyDescent="0.25">
      <c r="A14739" s="1">
        <v>41640</v>
      </c>
      <c r="B14739">
        <v>2016</v>
      </c>
      <c r="C14739">
        <v>135</v>
      </c>
      <c r="D14739">
        <v>-0.70479004154911928</v>
      </c>
      <c r="E14739">
        <v>-4.7550443535272384</v>
      </c>
      <c r="F14739">
        <v>-13.254613199422939</v>
      </c>
      <c r="G14739">
        <v>-24.611994747539139</v>
      </c>
      <c r="H14739">
        <v>-13.383036737305609</v>
      </c>
      <c r="I14739">
        <v>-7.4412406438934324</v>
      </c>
      <c r="J14739">
        <v>0.24343409878331279</v>
      </c>
      <c r="K14739">
        <v>-3.0260963661251079</v>
      </c>
      <c r="L14739">
        <v>-10.947186536284629</v>
      </c>
      <c r="M14739">
        <v>-7.4741620380137324</v>
      </c>
      <c r="N14739">
        <v>-0.7609004341926684</v>
      </c>
      <c r="O14739">
        <v>-11.465508727101961</v>
      </c>
      <c r="P14739">
        <v>-5.8649401803095413</v>
      </c>
      <c r="Q14739">
        <v>-7.333007386578938</v>
      </c>
      <c r="R14739">
        <v>5.8630096940619048</v>
      </c>
      <c r="S14739">
        <v>-6.5232749849930212</v>
      </c>
      <c r="T14739">
        <v>4.1260991929821911</v>
      </c>
      <c r="U14739">
        <v>-14.1316442778456</v>
      </c>
      <c r="V14739">
        <v>0.58259306862360472</v>
      </c>
      <c r="W14739">
        <v>4.9633306761318394</v>
      </c>
      <c r="X14739">
        <v>-4.8139109501107331</v>
      </c>
      <c r="Y14739">
        <v>-2.9334858650171491</v>
      </c>
      <c r="Z14739">
        <v>1.9591775198415149</v>
      </c>
      <c r="AA14739">
        <v>-3.4511114237328999</v>
      </c>
      <c r="AB14739">
        <v>-4.91646897185346</v>
      </c>
      <c r="AC14739">
        <v>-1.1580090689117251</v>
      </c>
      <c r="AD14739">
        <v>-6.4028611178096657</v>
      </c>
      <c r="AE14739">
        <v>-8.5413701157380455</v>
      </c>
      <c r="AF14739">
        <v>-7.3607108721900456</v>
      </c>
      <c r="AG14739">
        <v>-3.4950918464544012</v>
      </c>
      <c r="AH14739">
        <v>-2.94939729241307</v>
      </c>
      <c r="AI14739">
        <v>-0.47552678109731289</v>
      </c>
      <c r="AJ14739">
        <v>-6.9875003521912333</v>
      </c>
      <c r="AK14739">
        <v>-6.7090236488047461</v>
      </c>
      <c r="AL14739">
        <v>-4.7672890726288113</v>
      </c>
      <c r="AM14739">
        <v>2.282682107059419</v>
      </c>
      <c r="AN14739">
        <v>-6.7100994036295987</v>
      </c>
      <c r="AO14739">
        <v>-5.8165698601333924</v>
      </c>
      <c r="AP14739">
        <v>-3.898386422951639</v>
      </c>
      <c r="AQ14739">
        <v>-6.3635005711771164</v>
      </c>
      <c r="AR14739">
        <v>-5.023588086885356</v>
      </c>
      <c r="AS14739">
        <v>-5.8824300700939354</v>
      </c>
      <c r="AT14739">
        <v>-5.2474730487644621</v>
      </c>
      <c r="AU14739">
        <v>2.9692409635593049</v>
      </c>
      <c r="AV14739">
        <v>-4.3558208271364594</v>
      </c>
      <c r="AW14739">
        <v>-9.9184194174486429E-3</v>
      </c>
    </row>
    <row r="14740" spans="1:49" x14ac:dyDescent="0.25">
      <c r="A14740" s="1">
        <v>41671</v>
      </c>
      <c r="B14740">
        <v>2016</v>
      </c>
      <c r="C14740">
        <v>135</v>
      </c>
      <c r="D14740">
        <v>2.9849779115164181</v>
      </c>
      <c r="E14740">
        <v>4.2562909640069702</v>
      </c>
      <c r="F14740">
        <v>9.2684099802434297</v>
      </c>
      <c r="G14740">
        <v>20.374151889612602</v>
      </c>
      <c r="H14740">
        <v>4.6738130669188083</v>
      </c>
      <c r="I14740">
        <v>-2.915797652643914</v>
      </c>
      <c r="J14740">
        <v>-1.81434258146842</v>
      </c>
      <c r="K14740">
        <v>5.3168073705934349</v>
      </c>
      <c r="L14740">
        <v>10.11495768161341</v>
      </c>
      <c r="M14740">
        <v>4.217620883288431</v>
      </c>
      <c r="N14740">
        <v>10.71362604327515</v>
      </c>
      <c r="O14740">
        <v>4.4529024137805129</v>
      </c>
      <c r="P14740">
        <v>5.30392577895058</v>
      </c>
      <c r="Q14740">
        <v>-2.139022262969859</v>
      </c>
      <c r="R14740">
        <v>8.3237437374485967</v>
      </c>
      <c r="S14740">
        <v>4.8838975888487068</v>
      </c>
      <c r="T14740">
        <v>11.10477673629749</v>
      </c>
      <c r="U14740">
        <v>4.2681626217332624</v>
      </c>
      <c r="V14740">
        <v>8.384931312140953</v>
      </c>
      <c r="W14740">
        <v>6.420510620900588</v>
      </c>
      <c r="X14740">
        <v>0.26497114837853442</v>
      </c>
      <c r="Y14740">
        <v>7.920234269062032</v>
      </c>
      <c r="Z14740">
        <v>20.173646303865649</v>
      </c>
      <c r="AA14740">
        <v>3.45235249889233</v>
      </c>
      <c r="AB14740">
        <v>8.0684551657215877</v>
      </c>
      <c r="AC14740">
        <v>18.007351599428208</v>
      </c>
      <c r="AD14740">
        <v>4.3146030874439578</v>
      </c>
      <c r="AE14740">
        <v>11.702922322157081</v>
      </c>
      <c r="AF14740">
        <v>8.4042180521826992</v>
      </c>
      <c r="AG14740">
        <v>11.584304056258651</v>
      </c>
      <c r="AH14740">
        <v>5.2910029190996077</v>
      </c>
      <c r="AI14740">
        <v>7.9864695149591602</v>
      </c>
      <c r="AJ14740">
        <v>10.03577857767424</v>
      </c>
      <c r="AK14740">
        <v>6.9208108145060843</v>
      </c>
      <c r="AL14740">
        <v>4.911197578067239</v>
      </c>
      <c r="AM14740">
        <v>15.810741614335891</v>
      </c>
      <c r="AN14740">
        <v>12.9024822327612</v>
      </c>
      <c r="AO14740">
        <v>7.5570453753090128</v>
      </c>
      <c r="AP14740">
        <v>9.4685451491036474</v>
      </c>
      <c r="AQ14740">
        <v>8.6236675688165843</v>
      </c>
      <c r="AR14740">
        <v>5.3042716872620188</v>
      </c>
      <c r="AS14740">
        <v>9.3307214354891421</v>
      </c>
      <c r="AT14740">
        <v>7.8841129907953666</v>
      </c>
      <c r="AU14740">
        <v>8.193446138263738</v>
      </c>
      <c r="AV14740">
        <v>5.5403078565626318</v>
      </c>
      <c r="AW14740">
        <v>8.0344827152054599E-3</v>
      </c>
    </row>
    <row r="14741" spans="1:49" x14ac:dyDescent="0.25">
      <c r="A14741" s="1">
        <v>41699</v>
      </c>
      <c r="B14741">
        <v>2016</v>
      </c>
      <c r="C14741">
        <v>135</v>
      </c>
      <c r="D14741">
        <v>1.4216564490823651</v>
      </c>
      <c r="E14741">
        <v>8.244208902230632</v>
      </c>
      <c r="F14741">
        <v>2.5533688362795899</v>
      </c>
      <c r="G14741">
        <v>15.93051308255216</v>
      </c>
      <c r="H14741">
        <v>15.22244920709484</v>
      </c>
      <c r="I14741">
        <v>5.0937488903685546</v>
      </c>
      <c r="J14741">
        <v>8.2088248289582832</v>
      </c>
      <c r="K14741">
        <v>4.5868402146780118</v>
      </c>
      <c r="L14741">
        <v>6.2733927584667226</v>
      </c>
      <c r="M14741">
        <v>2.1325193768231721</v>
      </c>
      <c r="N14741">
        <v>-0.22043181117320509</v>
      </c>
      <c r="O14741">
        <v>10.537201722387501</v>
      </c>
      <c r="P14741">
        <v>-4.929481053161977</v>
      </c>
      <c r="Q14741">
        <v>-5.8170728214583463</v>
      </c>
      <c r="R14741">
        <v>-0.35855812277224558</v>
      </c>
      <c r="S14741">
        <v>0.93983980869092321</v>
      </c>
      <c r="T14741">
        <v>5.4214254264237427</v>
      </c>
      <c r="U14741">
        <v>16.340736544569669</v>
      </c>
      <c r="V14741">
        <v>6.3355768918622823</v>
      </c>
      <c r="W14741">
        <v>-2.8584172853488909</v>
      </c>
      <c r="X14741">
        <v>-1.572495067758706</v>
      </c>
      <c r="Y14741">
        <v>-0.26892803682373462</v>
      </c>
      <c r="Z14741">
        <v>-7.3570564578831821</v>
      </c>
      <c r="AA14741">
        <v>-3.2370982375181661</v>
      </c>
      <c r="AB14741">
        <v>-0.39159689900742922</v>
      </c>
      <c r="AC14741">
        <v>0.6343677174293072</v>
      </c>
      <c r="AD14741">
        <v>-0.2204440586744516</v>
      </c>
      <c r="AE14741">
        <v>-2.478110387120203</v>
      </c>
      <c r="AF14741">
        <v>1.1127638864871781</v>
      </c>
      <c r="AG14741">
        <v>1.2567866121290909</v>
      </c>
      <c r="AH14741">
        <v>1.9177726605409839</v>
      </c>
      <c r="AI14741">
        <v>5.955648123745183</v>
      </c>
      <c r="AJ14741">
        <v>-0.57810043425364777</v>
      </c>
      <c r="AK14741">
        <v>0.7059877985091445</v>
      </c>
      <c r="AL14741">
        <v>-2.5666048724141688</v>
      </c>
      <c r="AM14741">
        <v>-2.2777232442814488</v>
      </c>
      <c r="AN14741">
        <v>-2.4041767936131442</v>
      </c>
      <c r="AO14741">
        <v>-2.1605067854489008</v>
      </c>
      <c r="AP14741">
        <v>1.6170027737395509</v>
      </c>
      <c r="AQ14741">
        <v>3.5283511929734561</v>
      </c>
      <c r="AR14741">
        <v>1.103233755109212</v>
      </c>
      <c r="AS14741">
        <v>-0.56904610670319711</v>
      </c>
      <c r="AT14741">
        <v>-3.5834743675124958</v>
      </c>
      <c r="AU14741">
        <v>5.8899381311009469</v>
      </c>
      <c r="AV14741">
        <v>0.25920914179531351</v>
      </c>
      <c r="AW14741">
        <v>-4.1959388483501234E-3</v>
      </c>
    </row>
    <row r="14742" spans="1:49" x14ac:dyDescent="0.25">
      <c r="A14742" s="1">
        <v>41730</v>
      </c>
      <c r="B14742">
        <v>2016</v>
      </c>
      <c r="C14742">
        <v>135</v>
      </c>
      <c r="D14742">
        <v>7.1290700366975379</v>
      </c>
      <c r="E14742">
        <v>-0.95730442520205461</v>
      </c>
      <c r="F14742">
        <v>1.6971305784432289</v>
      </c>
      <c r="G14742">
        <v>2.29807261713264</v>
      </c>
      <c r="H14742">
        <v>3.0496664850163451</v>
      </c>
      <c r="I14742">
        <v>0.46104075503601288</v>
      </c>
      <c r="J14742">
        <v>6.540563028486579</v>
      </c>
      <c r="K14742">
        <v>4.3853319812282576</v>
      </c>
      <c r="L14742">
        <v>-8.8962883836540829E-2</v>
      </c>
      <c r="M14742">
        <v>4.1237094656117801</v>
      </c>
      <c r="N14742">
        <v>4.3058909956226632</v>
      </c>
      <c r="O14742">
        <v>4.0623568288850054</v>
      </c>
      <c r="P14742">
        <v>-3.8958907513978902</v>
      </c>
      <c r="Q14742">
        <v>8.2751267310001921</v>
      </c>
      <c r="R14742">
        <v>8.9299913416096786</v>
      </c>
      <c r="S14742">
        <v>1.3620011696554799</v>
      </c>
      <c r="T14742">
        <v>-0.2625176472097257</v>
      </c>
      <c r="U14742">
        <v>7.6762900960234193</v>
      </c>
      <c r="V14742">
        <v>4.5179492401273391</v>
      </c>
      <c r="W14742">
        <v>8.1278232485083812</v>
      </c>
      <c r="X14742">
        <v>-2.4334058220520931</v>
      </c>
      <c r="Y14742">
        <v>1.968634974001082</v>
      </c>
      <c r="Z14742">
        <v>1.0149858113693839</v>
      </c>
      <c r="AA14742">
        <v>0.60487731579195181</v>
      </c>
      <c r="AB14742">
        <v>0.82975259221433895</v>
      </c>
      <c r="AC14742">
        <v>-9.1660923906636818</v>
      </c>
      <c r="AD14742">
        <v>1.8324710779459079</v>
      </c>
      <c r="AE14742">
        <v>3.0451167327425699</v>
      </c>
      <c r="AF14742">
        <v>5.1036592864976749</v>
      </c>
      <c r="AG14742">
        <v>1.5342974113931489</v>
      </c>
      <c r="AH14742">
        <v>3.1283346537687611</v>
      </c>
      <c r="AI14742">
        <v>1.7702112711316611</v>
      </c>
      <c r="AJ14742">
        <v>2.4444859353225601</v>
      </c>
      <c r="AK14742">
        <v>-1.3529867499137429</v>
      </c>
      <c r="AL14742">
        <v>5.8182338289199276</v>
      </c>
      <c r="AM14742">
        <v>0.8261370683266378</v>
      </c>
      <c r="AN14742">
        <v>-0.2483399388994556</v>
      </c>
      <c r="AO14742">
        <v>1.169492337622247</v>
      </c>
      <c r="AP14742">
        <v>2.8640426591055812</v>
      </c>
      <c r="AQ14742">
        <v>2.0232593912353769</v>
      </c>
      <c r="AR14742">
        <v>3.1181438489545239</v>
      </c>
      <c r="AS14742">
        <v>3.104164683982491</v>
      </c>
      <c r="AT14742">
        <v>4.6912549784377644</v>
      </c>
      <c r="AU14742">
        <v>-1.744141546554268</v>
      </c>
      <c r="AV14742">
        <v>0.75238286786001307</v>
      </c>
      <c r="AW14742">
        <v>1.5295762762677081E-3</v>
      </c>
    </row>
    <row r="14743" spans="1:49" x14ac:dyDescent="0.25">
      <c r="A14743" s="1">
        <v>41760</v>
      </c>
      <c r="B14743">
        <v>2016</v>
      </c>
      <c r="C14743">
        <v>135</v>
      </c>
      <c r="D14743">
        <v>1.39104229897884</v>
      </c>
      <c r="E14743">
        <v>11.218706026963149</v>
      </c>
      <c r="F14743">
        <v>3.6360382229271289</v>
      </c>
      <c r="G14743">
        <v>5.4498451983074903</v>
      </c>
      <c r="H14743">
        <v>1.510126589776295</v>
      </c>
      <c r="I14743">
        <v>4.6287259579123941</v>
      </c>
      <c r="J14743">
        <v>3.2890655701797828</v>
      </c>
      <c r="K14743">
        <v>-1.7432551416961759</v>
      </c>
      <c r="L14743">
        <v>3.401463045522557</v>
      </c>
      <c r="M14743">
        <v>3.4215100134544101</v>
      </c>
      <c r="N14743">
        <v>3.6462460210239249</v>
      </c>
      <c r="O14743">
        <v>-0.26958702009620689</v>
      </c>
      <c r="P14743">
        <v>6.0096675817683298</v>
      </c>
      <c r="Q14743">
        <v>10.67607792660878</v>
      </c>
      <c r="R14743">
        <v>12.86504143545184</v>
      </c>
      <c r="S14743">
        <v>3.0059683186476782</v>
      </c>
      <c r="T14743">
        <v>0.26645867940757739</v>
      </c>
      <c r="U14743">
        <v>11.5871639946723</v>
      </c>
      <c r="V14743">
        <v>-4.8639459237461597</v>
      </c>
      <c r="W14743">
        <v>-2.5066969323430892</v>
      </c>
      <c r="X14743">
        <v>5.6206241309637139</v>
      </c>
      <c r="Y14743">
        <v>2.673846391182777</v>
      </c>
      <c r="Z14743">
        <v>-2.4122151152827009</v>
      </c>
      <c r="AA14743">
        <v>1.1421139735340089</v>
      </c>
      <c r="AB14743">
        <v>2.3995388899172632</v>
      </c>
      <c r="AC14743">
        <v>0.67218304957263886</v>
      </c>
      <c r="AD14743">
        <v>5.3258955870397973</v>
      </c>
      <c r="AE14743">
        <v>4.1466546641116153</v>
      </c>
      <c r="AF14743">
        <v>6.9629531706629999</v>
      </c>
      <c r="AG14743">
        <v>0.78891972208106065</v>
      </c>
      <c r="AH14743">
        <v>4.0458958322494354</v>
      </c>
      <c r="AI14743">
        <v>0.67351039231260401</v>
      </c>
      <c r="AJ14743">
        <v>3.321732704244007</v>
      </c>
      <c r="AK14743">
        <v>2.7450793357259862</v>
      </c>
      <c r="AL14743">
        <v>10.86516429056854</v>
      </c>
      <c r="AM14743">
        <v>0.33747661721712507</v>
      </c>
      <c r="AN14743">
        <v>1.635277177680639</v>
      </c>
      <c r="AO14743">
        <v>3.4045245858542739</v>
      </c>
      <c r="AP14743">
        <v>-0.407314938192882</v>
      </c>
      <c r="AQ14743">
        <v>2.6171494733947092</v>
      </c>
      <c r="AR14743">
        <v>2.331604728082981</v>
      </c>
      <c r="AS14743">
        <v>2.3435371914943159</v>
      </c>
      <c r="AT14743">
        <v>2.3318607444458022</v>
      </c>
      <c r="AU14743">
        <v>2.536991974774971</v>
      </c>
      <c r="AV14743">
        <v>3.9224306673525611</v>
      </c>
      <c r="AW14743">
        <v>1.500913258553571E-2</v>
      </c>
    </row>
    <row r="14744" spans="1:49" x14ac:dyDescent="0.25">
      <c r="A14744" s="1">
        <v>41791</v>
      </c>
      <c r="B14744">
        <v>2016</v>
      </c>
      <c r="C14744">
        <v>135</v>
      </c>
      <c r="D14744">
        <v>0.32707782642380501</v>
      </c>
      <c r="E14744">
        <v>2.742297364306423</v>
      </c>
      <c r="F14744">
        <v>-2.1453957755021569</v>
      </c>
      <c r="G14744">
        <v>10.52001570109009</v>
      </c>
      <c r="H14744">
        <v>3.5869286572692172</v>
      </c>
      <c r="I14744">
        <v>1.866313519358709</v>
      </c>
      <c r="J14744">
        <v>-0.82584528007234592</v>
      </c>
      <c r="K14744">
        <v>5.5471980393721374</v>
      </c>
      <c r="L14744">
        <v>1.7317566318463931</v>
      </c>
      <c r="M14744">
        <v>-1.390704442437019</v>
      </c>
      <c r="N14744">
        <v>1.4816303525355461</v>
      </c>
      <c r="O14744">
        <v>4.202152493846345</v>
      </c>
      <c r="P14744">
        <v>2.9958551285056871</v>
      </c>
      <c r="Q14744">
        <v>9.1215487421541841</v>
      </c>
      <c r="R14744">
        <v>-22.70823258569256</v>
      </c>
      <c r="S14744">
        <v>-0.41574353024191879</v>
      </c>
      <c r="T14744">
        <v>-0.92137965641548858</v>
      </c>
      <c r="U14744">
        <v>-3.5530211508580818</v>
      </c>
      <c r="V14744">
        <v>2.076668653008262E-2</v>
      </c>
      <c r="W14744">
        <v>-3.6756746090783721</v>
      </c>
      <c r="X14744">
        <v>3.9988194747052841</v>
      </c>
      <c r="Y14744">
        <v>-1.72291350707322</v>
      </c>
      <c r="Z14744">
        <v>-7.2293372710866226</v>
      </c>
      <c r="AA14744">
        <v>-1.48590118744043</v>
      </c>
      <c r="AB14744">
        <v>-2.9616908481062909</v>
      </c>
      <c r="AC14744">
        <v>-1.948395817379678</v>
      </c>
      <c r="AD14744">
        <v>-0.36241508603783718</v>
      </c>
      <c r="AE14744">
        <v>-1.1278654882304839</v>
      </c>
      <c r="AF14744">
        <v>-0.97977351256983702</v>
      </c>
      <c r="AG14744">
        <v>-3.655839099472924</v>
      </c>
      <c r="AH14744">
        <v>0.50971898122369463</v>
      </c>
      <c r="AI14744">
        <v>-1.6951803475319549</v>
      </c>
      <c r="AJ14744">
        <v>0.19200696186589819</v>
      </c>
      <c r="AK14744">
        <v>-0.2352683504014963</v>
      </c>
      <c r="AL14744">
        <v>2.9510104622135991</v>
      </c>
      <c r="AM14744">
        <v>2.5548059894241471</v>
      </c>
      <c r="AN14744">
        <v>-1.7355139231871819</v>
      </c>
      <c r="AO14744">
        <v>-1.8174277585195191</v>
      </c>
      <c r="AP14744">
        <v>-0.1069035209157132</v>
      </c>
      <c r="AQ14744">
        <v>-1.3198330696305489</v>
      </c>
      <c r="AR14744">
        <v>4.7790623313760827</v>
      </c>
      <c r="AS14744">
        <v>-2.524311375306532</v>
      </c>
      <c r="AT14744">
        <v>-0.55263290029745615</v>
      </c>
      <c r="AU14744">
        <v>2.1049880788602588</v>
      </c>
      <c r="AV14744">
        <v>0.93453018925622189</v>
      </c>
      <c r="AW14744">
        <v>-1.1794513058876801E-2</v>
      </c>
    </row>
    <row r="14745" spans="1:49" x14ac:dyDescent="0.25">
      <c r="A14745" s="1">
        <v>41821</v>
      </c>
      <c r="B14745">
        <v>2016</v>
      </c>
      <c r="C14745">
        <v>135</v>
      </c>
      <c r="D14745">
        <v>-0.73905296708218771</v>
      </c>
      <c r="E14745">
        <v>1.120249361757653</v>
      </c>
      <c r="F14745">
        <v>-4.9390271342304448</v>
      </c>
      <c r="G14745">
        <v>6.2107416032230356</v>
      </c>
      <c r="H14745">
        <v>2.3384654232105902E-2</v>
      </c>
      <c r="I14745">
        <v>1.3025402697531161</v>
      </c>
      <c r="J14745">
        <v>2.2428447428822329</v>
      </c>
      <c r="K14745">
        <v>1.597134504054831</v>
      </c>
      <c r="L14745">
        <v>0.80985045148671553</v>
      </c>
      <c r="M14745">
        <v>4.1024759890458062</v>
      </c>
      <c r="N14745">
        <v>0.71725341360748818</v>
      </c>
      <c r="O14745">
        <v>1.7872270040550919</v>
      </c>
      <c r="P14745">
        <v>6.5015467827801654</v>
      </c>
      <c r="Q14745">
        <v>6.8648859454229827</v>
      </c>
      <c r="R14745">
        <v>12.290907848480151</v>
      </c>
      <c r="S14745">
        <v>-6.0914327932759527E-3</v>
      </c>
      <c r="T14745">
        <v>8.3513562355119078</v>
      </c>
      <c r="U14745">
        <v>3.8403809507542301</v>
      </c>
      <c r="V14745">
        <v>-1.7577465229580149</v>
      </c>
      <c r="W14745">
        <v>11.422435053212009</v>
      </c>
      <c r="X14745">
        <v>0.48823388992536021</v>
      </c>
      <c r="Y14745">
        <v>-4.0662929500194789</v>
      </c>
      <c r="Z14745">
        <v>-3.6731298859648098</v>
      </c>
      <c r="AA14745">
        <v>-11.475897680636169</v>
      </c>
      <c r="AB14745">
        <v>-3.2662562953004182</v>
      </c>
      <c r="AC14745">
        <v>-8.4150711847782773</v>
      </c>
      <c r="AD14745">
        <v>1.7215454777879109</v>
      </c>
      <c r="AE14745">
        <v>-0.77346047115435246</v>
      </c>
      <c r="AF14745">
        <v>-3.864575793310765</v>
      </c>
      <c r="AG14745">
        <v>-15.899022029262181</v>
      </c>
      <c r="AH14745">
        <v>-3.21875768984814</v>
      </c>
      <c r="AI14745">
        <v>-5.4553354588699934</v>
      </c>
      <c r="AJ14745">
        <v>-4.1406345309878967</v>
      </c>
      <c r="AK14745">
        <v>-5.3920593413110502</v>
      </c>
      <c r="AL14745">
        <v>-4.4632252782480508</v>
      </c>
      <c r="AM14745">
        <v>-2.492961315383702</v>
      </c>
      <c r="AN14745">
        <v>-5.8777371572739217</v>
      </c>
      <c r="AO14745">
        <v>-6.5245952725048406</v>
      </c>
      <c r="AP14745">
        <v>-2.830530276686682</v>
      </c>
      <c r="AQ14745">
        <v>2.7678753316148441</v>
      </c>
      <c r="AR14745">
        <v>-0.1162102008865684</v>
      </c>
      <c r="AS14745">
        <v>-6.1022935871509434</v>
      </c>
      <c r="AT14745">
        <v>-1.3535627183539181</v>
      </c>
      <c r="AU14745">
        <v>0.86058205161287926</v>
      </c>
      <c r="AV14745">
        <v>-1.4967269737324651</v>
      </c>
      <c r="AW14745">
        <v>-8.9253708978564994E-4</v>
      </c>
    </row>
    <row r="14746" spans="1:49" x14ac:dyDescent="0.25">
      <c r="A14746" s="1">
        <v>41852</v>
      </c>
      <c r="B14746">
        <v>2016</v>
      </c>
      <c r="C14746">
        <v>135</v>
      </c>
      <c r="D14746">
        <v>4.2391535525980304</v>
      </c>
      <c r="E14746">
        <v>0.99624692224704603</v>
      </c>
      <c r="F14746">
        <v>-1.974734276037593</v>
      </c>
      <c r="G14746">
        <v>-14.44645360688626</v>
      </c>
      <c r="H14746">
        <v>0.52327682332473646</v>
      </c>
      <c r="I14746">
        <v>3.4391649441523731</v>
      </c>
      <c r="J14746">
        <v>-10.4668493560758</v>
      </c>
      <c r="K14746">
        <v>3.8851607527796932</v>
      </c>
      <c r="L14746">
        <v>0.4158942045776382</v>
      </c>
      <c r="M14746">
        <v>-2.6442079194391228</v>
      </c>
      <c r="N14746">
        <v>1.189756784081841</v>
      </c>
      <c r="O14746">
        <v>9.3638453054890824</v>
      </c>
      <c r="P14746">
        <v>-1.7668156706088121</v>
      </c>
      <c r="Q14746">
        <v>1.083071755144682</v>
      </c>
      <c r="R14746">
        <v>-0.40172856993347938</v>
      </c>
      <c r="S14746">
        <v>-0.31647980546519738</v>
      </c>
      <c r="T14746">
        <v>-3.4790896685796708</v>
      </c>
      <c r="U14746">
        <v>-4.8866806038940442</v>
      </c>
      <c r="V14746">
        <v>-2.6111121668665249</v>
      </c>
      <c r="W14746">
        <v>6.9644071708959698</v>
      </c>
      <c r="X14746">
        <v>-3.6649111990843748</v>
      </c>
      <c r="Y14746">
        <v>0.6416436332508102</v>
      </c>
      <c r="Z14746">
        <v>1.7868922982767319</v>
      </c>
      <c r="AA14746">
        <v>-3.7354708409701902</v>
      </c>
      <c r="AB14746">
        <v>-1.741607207136775</v>
      </c>
      <c r="AC14746">
        <v>-1.692838148075648</v>
      </c>
      <c r="AD14746">
        <v>-2.2907071633645919</v>
      </c>
      <c r="AE14746">
        <v>-1.1308119286049689</v>
      </c>
      <c r="AF14746">
        <v>0.36460757978473701</v>
      </c>
      <c r="AG14746">
        <v>-3.018943291874765</v>
      </c>
      <c r="AH14746">
        <v>-2.851285935168713</v>
      </c>
      <c r="AI14746">
        <v>-3.747567738389213</v>
      </c>
      <c r="AJ14746">
        <v>0.96617370680533998</v>
      </c>
      <c r="AK14746">
        <v>0.55187541094499082</v>
      </c>
      <c r="AL14746">
        <v>-0.575910006125957</v>
      </c>
      <c r="AM14746">
        <v>-2.7896597696523751</v>
      </c>
      <c r="AN14746">
        <v>0.31459703967193781</v>
      </c>
      <c r="AO14746">
        <v>-2.4124140152546829</v>
      </c>
      <c r="AP14746">
        <v>2.9562807665789892</v>
      </c>
      <c r="AQ14746">
        <v>-0.50016670086747705</v>
      </c>
      <c r="AR14746">
        <v>0.71349409024847876</v>
      </c>
      <c r="AS14746">
        <v>-0.43472976234858463</v>
      </c>
      <c r="AT14746">
        <v>-1.1537661647921471</v>
      </c>
      <c r="AU14746">
        <v>-4.1186622897652292</v>
      </c>
      <c r="AV14746">
        <v>2.421340747211187</v>
      </c>
      <c r="AW14746">
        <v>-1.5290491607216629E-2</v>
      </c>
    </row>
    <row r="14747" spans="1:49" x14ac:dyDescent="0.25">
      <c r="A14747" s="1">
        <v>41883</v>
      </c>
      <c r="B14747">
        <v>2016</v>
      </c>
      <c r="C14747">
        <v>135</v>
      </c>
      <c r="D14747">
        <v>-7.8983076219986126</v>
      </c>
      <c r="E14747">
        <v>-2.9528483566219732</v>
      </c>
      <c r="F14747">
        <v>-4.1100122650245554</v>
      </c>
      <c r="G14747">
        <v>9.9986784767848604</v>
      </c>
      <c r="H14747">
        <v>-11.66157932248659</v>
      </c>
      <c r="I14747">
        <v>-5.6471202090572987</v>
      </c>
      <c r="J14747">
        <v>-0.67852277774159697</v>
      </c>
      <c r="K14747">
        <v>-1.155526287288855</v>
      </c>
      <c r="L14747">
        <v>-10.55086089673823</v>
      </c>
      <c r="M14747">
        <v>-5.5775769452856778</v>
      </c>
      <c r="N14747">
        <v>-1.01986876945328</v>
      </c>
      <c r="O14747">
        <v>-20.46939304872587</v>
      </c>
      <c r="P14747">
        <v>-8.3713303191453203</v>
      </c>
      <c r="Q14747">
        <v>-4.7132587003849586</v>
      </c>
      <c r="R14747">
        <v>1.9142358875782199</v>
      </c>
      <c r="S14747">
        <v>-5.9233247139988894</v>
      </c>
      <c r="T14747">
        <v>-3.1777216270185371</v>
      </c>
      <c r="U14747">
        <v>-13.483470030688171</v>
      </c>
      <c r="V14747">
        <v>-7.5536879627620568</v>
      </c>
      <c r="W14747">
        <v>4.1828170152740096</v>
      </c>
      <c r="X14747">
        <v>-2.1492396111178702</v>
      </c>
      <c r="Y14747">
        <v>-4.1019393141339622</v>
      </c>
      <c r="Z14747">
        <v>-4.3215625799076562</v>
      </c>
      <c r="AA14747">
        <v>-10.797319203473799</v>
      </c>
      <c r="AB14747">
        <v>-4.01556168834788</v>
      </c>
      <c r="AC14747">
        <v>-13.96199692969782</v>
      </c>
      <c r="AD14747">
        <v>-9.6348307409073968</v>
      </c>
      <c r="AE14747">
        <v>-4.1273066523432096</v>
      </c>
      <c r="AF14747">
        <v>-7.0072682526371564</v>
      </c>
      <c r="AG14747">
        <v>-10.811791888494721</v>
      </c>
      <c r="AH14747">
        <v>-4.6282837151492844</v>
      </c>
      <c r="AI14747">
        <v>-2.7085943435662729</v>
      </c>
      <c r="AJ14747">
        <v>-3.6594047045364841</v>
      </c>
      <c r="AK14747">
        <v>-2.9168232656321509</v>
      </c>
      <c r="AL14747">
        <v>-8.510830500189126</v>
      </c>
      <c r="AM14747">
        <v>-1.7066065697242561</v>
      </c>
      <c r="AN14747">
        <v>0.38412972712336119</v>
      </c>
      <c r="AO14747">
        <v>-5.6867072330463948</v>
      </c>
      <c r="AP14747">
        <v>1.824968395888438</v>
      </c>
      <c r="AQ14747">
        <v>-12.78751908456935</v>
      </c>
      <c r="AR14747">
        <v>-7.8844285867003983</v>
      </c>
      <c r="AS14747">
        <v>-5.0371255258139787</v>
      </c>
      <c r="AT14747">
        <v>-6.6869449006632173</v>
      </c>
      <c r="AU14747">
        <v>0.52831035731466525</v>
      </c>
      <c r="AV14747">
        <v>-3.096183515708828</v>
      </c>
      <c r="AW14747">
        <v>-1.5573530073140661E-2</v>
      </c>
    </row>
    <row r="14748" spans="1:49" x14ac:dyDescent="0.25">
      <c r="A14748" s="1">
        <v>41913</v>
      </c>
      <c r="B14748">
        <v>2016</v>
      </c>
      <c r="C14748">
        <v>135</v>
      </c>
      <c r="D14748">
        <v>-1.4752650730691099</v>
      </c>
      <c r="E14748">
        <v>2.8999110706244609</v>
      </c>
      <c r="F14748">
        <v>-1.6676349134497339</v>
      </c>
      <c r="G14748">
        <v>2.1249721907363521</v>
      </c>
      <c r="H14748">
        <v>-4.7429747745170729</v>
      </c>
      <c r="I14748">
        <v>-1.463909374513672</v>
      </c>
      <c r="J14748">
        <v>-1.9513438390112881</v>
      </c>
      <c r="K14748">
        <v>-1.516491091708172</v>
      </c>
      <c r="L14748">
        <v>5.6089488184127179</v>
      </c>
      <c r="M14748">
        <v>-2.1373630857810082</v>
      </c>
      <c r="N14748">
        <v>-1.5087593024200709</v>
      </c>
      <c r="O14748">
        <v>-0.49647857596278883</v>
      </c>
      <c r="P14748">
        <v>2.7989494312149699</v>
      </c>
      <c r="Q14748">
        <v>-10.35549682417329</v>
      </c>
      <c r="R14748">
        <v>-2.3024637950099569</v>
      </c>
      <c r="S14748">
        <v>-0.8603924317862055</v>
      </c>
      <c r="T14748">
        <v>6.4055597881851334E-2</v>
      </c>
      <c r="U14748">
        <v>9.3839301820209506</v>
      </c>
      <c r="V14748">
        <v>-1.47094926382908</v>
      </c>
      <c r="W14748">
        <v>-7.9221475108626764</v>
      </c>
      <c r="X14748">
        <v>-2.301463681978988</v>
      </c>
      <c r="Y14748">
        <v>-1.746983649220879</v>
      </c>
      <c r="Z14748">
        <v>-3.2427611820103008</v>
      </c>
      <c r="AA14748">
        <v>-0.28191857242600982</v>
      </c>
      <c r="AB14748">
        <v>-2.5672472066995629</v>
      </c>
      <c r="AC14748">
        <v>-15.68032569980635</v>
      </c>
      <c r="AD14748">
        <v>-4.1351428711025484</v>
      </c>
      <c r="AE14748">
        <v>-1.47954538535775</v>
      </c>
      <c r="AF14748">
        <v>-10.72901209577182</v>
      </c>
      <c r="AG14748">
        <v>-9.5263798573985152</v>
      </c>
      <c r="AH14748">
        <v>-4.9016646172676994</v>
      </c>
      <c r="AI14748">
        <v>-6.7846150769551024</v>
      </c>
      <c r="AJ14748">
        <v>-3.030407545066816</v>
      </c>
      <c r="AK14748">
        <v>-3.1503627731863331</v>
      </c>
      <c r="AL14748">
        <v>-4.5591523138366563</v>
      </c>
      <c r="AM14748">
        <v>-3.3823727157628709</v>
      </c>
      <c r="AN14748">
        <v>-4.6500095906447658</v>
      </c>
      <c r="AO14748">
        <v>-3.0161055978853661</v>
      </c>
      <c r="AP14748">
        <v>-11.179889193457759</v>
      </c>
      <c r="AQ14748">
        <v>4.2146398104001781</v>
      </c>
      <c r="AR14748">
        <v>-3.7915615905648181</v>
      </c>
      <c r="AS14748">
        <v>-5.3510909384075873</v>
      </c>
      <c r="AT14748">
        <v>-3.333562196289674</v>
      </c>
      <c r="AU14748">
        <v>-2.1304595106664488</v>
      </c>
      <c r="AV14748">
        <v>1.3763634200777199</v>
      </c>
      <c r="AW14748">
        <v>-1.010727698283676E-2</v>
      </c>
    </row>
    <row r="14749" spans="1:49" x14ac:dyDescent="0.25">
      <c r="A14749" s="1">
        <v>41944</v>
      </c>
      <c r="B14749">
        <v>2016</v>
      </c>
      <c r="C14749">
        <v>135</v>
      </c>
      <c r="D14749">
        <v>3.1046136751774478</v>
      </c>
      <c r="E14749">
        <v>1.582352466457015</v>
      </c>
      <c r="F14749">
        <v>-0.75404984549566345</v>
      </c>
      <c r="G14749">
        <v>-1.2141500711257751</v>
      </c>
      <c r="H14749">
        <v>-13.241396104890431</v>
      </c>
      <c r="I14749">
        <v>-4.5165608755361912</v>
      </c>
      <c r="J14749">
        <v>1.385338490157362</v>
      </c>
      <c r="K14749">
        <v>1.3022343188269669</v>
      </c>
      <c r="L14749">
        <v>0.32999808976352801</v>
      </c>
      <c r="M14749">
        <v>1.2430436548377171</v>
      </c>
      <c r="N14749">
        <v>1.1499170445308899</v>
      </c>
      <c r="O14749">
        <v>-4.7045066916475697</v>
      </c>
      <c r="P14749">
        <v>1.357958753581201</v>
      </c>
      <c r="Q14749">
        <v>-8.343649531746733</v>
      </c>
      <c r="R14749">
        <v>-0.52181296140676459</v>
      </c>
      <c r="S14749">
        <v>-4.771865058154301</v>
      </c>
      <c r="T14749">
        <v>0.51912487557415066</v>
      </c>
      <c r="U14749">
        <v>7.4450150369161028</v>
      </c>
      <c r="V14749">
        <v>-4.261454816512078E-2</v>
      </c>
      <c r="W14749">
        <v>1.2226955469984091</v>
      </c>
      <c r="X14749">
        <v>0.29281495346193948</v>
      </c>
      <c r="Y14749">
        <v>3.3170943961260639</v>
      </c>
      <c r="Z14749">
        <v>7.3321268004091777</v>
      </c>
      <c r="AA14749">
        <v>2.6299529552365142</v>
      </c>
      <c r="AB14749">
        <v>2.6104869428121851</v>
      </c>
      <c r="AC14749">
        <v>2.636891304534839</v>
      </c>
      <c r="AD14749">
        <v>-2.5626106250502989</v>
      </c>
      <c r="AE14749">
        <v>3.138401022714588</v>
      </c>
      <c r="AF14749">
        <v>-10.82584183120137</v>
      </c>
      <c r="AG14749">
        <v>-5.8719524789246353</v>
      </c>
      <c r="AH14749">
        <v>2.9839531576496552</v>
      </c>
      <c r="AI14749">
        <v>0.1121737043619175</v>
      </c>
      <c r="AJ14749">
        <v>5.9993280755591849</v>
      </c>
      <c r="AK14749">
        <v>5.5522889279547849</v>
      </c>
      <c r="AL14749">
        <v>-4.2197028877480891</v>
      </c>
      <c r="AM14749">
        <v>0.38191272719247937</v>
      </c>
      <c r="AN14749">
        <v>-1.8351346484168589</v>
      </c>
      <c r="AO14749">
        <v>6.3481594545573783</v>
      </c>
      <c r="AP14749">
        <v>2.2878381091237192</v>
      </c>
      <c r="AQ14749">
        <v>-6.3036221646102781</v>
      </c>
      <c r="AR14749">
        <v>2.5677736463824988E-2</v>
      </c>
      <c r="AS14749">
        <v>3.4850540499080869</v>
      </c>
      <c r="AT14749">
        <v>0.76408015803035578</v>
      </c>
      <c r="AU14749">
        <v>2.7261133774440842</v>
      </c>
      <c r="AV14749">
        <v>2.6336651660882282</v>
      </c>
      <c r="AW14749">
        <v>-1.6920941409726001E-4</v>
      </c>
    </row>
    <row r="14750" spans="1:49" x14ac:dyDescent="0.25">
      <c r="A14750" s="1">
        <v>41974</v>
      </c>
      <c r="B14750">
        <v>2016</v>
      </c>
      <c r="C14750">
        <v>135</v>
      </c>
      <c r="D14750">
        <v>-5.2900981761160324</v>
      </c>
      <c r="E14750">
        <v>-7.8383101187298854</v>
      </c>
      <c r="F14750">
        <v>-5.8240650418314166</v>
      </c>
      <c r="G14750">
        <v>-11.62925193888208</v>
      </c>
      <c r="H14750">
        <v>-9.5006090324657784</v>
      </c>
      <c r="I14750">
        <v>-9.5176097129957231</v>
      </c>
      <c r="J14750">
        <v>1.450338947818852</v>
      </c>
      <c r="K14750">
        <v>-8.9724687246347088</v>
      </c>
      <c r="L14750">
        <v>-5.6923255247086306</v>
      </c>
      <c r="M14750">
        <v>-2.547712178204109</v>
      </c>
      <c r="N14750">
        <v>-1.942993361926282</v>
      </c>
      <c r="O14750">
        <v>-12.841567125326261</v>
      </c>
      <c r="P14750">
        <v>-2.7605523591172738</v>
      </c>
      <c r="Q14750">
        <v>-6.3770438716003408</v>
      </c>
      <c r="R14750">
        <v>-9.0822188853667782</v>
      </c>
      <c r="S14750">
        <v>-8.0435664364931547</v>
      </c>
      <c r="T14750">
        <v>-2.657474813354066</v>
      </c>
      <c r="U14750">
        <v>-7.9002442758800857</v>
      </c>
      <c r="V14750">
        <v>1.0222189047994099</v>
      </c>
      <c r="W14750">
        <v>-4.8852643149939539</v>
      </c>
      <c r="X14750">
        <v>-3.3870806744860649</v>
      </c>
      <c r="Y14750">
        <v>-6.5773481287584641</v>
      </c>
      <c r="Z14750">
        <v>-4.8561782161971152</v>
      </c>
      <c r="AA14750">
        <v>-12.15442737163994</v>
      </c>
      <c r="AB14750">
        <v>-6.3263477806803632</v>
      </c>
      <c r="AC14750">
        <v>-20.16250544194375</v>
      </c>
      <c r="AD14750">
        <v>-4.1318731709595209</v>
      </c>
      <c r="AE14750">
        <v>-6.459230161277274</v>
      </c>
      <c r="AF14750">
        <v>-8.5084835835451784</v>
      </c>
      <c r="AG14750">
        <v>-12.320219625607139</v>
      </c>
      <c r="AH14750">
        <v>-9.0714113366426101</v>
      </c>
      <c r="AI14750">
        <v>-9.9663929267625235</v>
      </c>
      <c r="AJ14750">
        <v>-4.924017916497303</v>
      </c>
      <c r="AK14750">
        <v>-5.3433163140413242</v>
      </c>
      <c r="AL14750">
        <v>-1.942720631733841</v>
      </c>
      <c r="AM14750">
        <v>-7.7604185962574128</v>
      </c>
      <c r="AN14750">
        <v>-10.82366577269293</v>
      </c>
      <c r="AO14750">
        <v>-6.3292946564901698</v>
      </c>
      <c r="AP14750">
        <v>-9.6337544480456181</v>
      </c>
      <c r="AQ14750">
        <v>-4.2232725746737536</v>
      </c>
      <c r="AR14750">
        <v>-3.862665220665817</v>
      </c>
      <c r="AS14750">
        <v>-6.749742544063853</v>
      </c>
      <c r="AT14750">
        <v>-4.6361908960099507</v>
      </c>
      <c r="AU14750">
        <v>-2.2279225992671399</v>
      </c>
      <c r="AV14750">
        <v>-2.297477788967373</v>
      </c>
      <c r="AW14750">
        <v>-1.9975093505105179E-2</v>
      </c>
    </row>
    <row r="14751" spans="1:49" x14ac:dyDescent="0.25">
      <c r="A14751" s="1">
        <v>42005</v>
      </c>
      <c r="B14751">
        <v>2016</v>
      </c>
      <c r="C14751">
        <v>135</v>
      </c>
      <c r="D14751">
        <v>-7.7149698376109077</v>
      </c>
      <c r="E14751">
        <v>4.9803755870569963</v>
      </c>
      <c r="F14751">
        <v>-6.5338966474900566</v>
      </c>
      <c r="G14751">
        <v>-7.8037172298874413</v>
      </c>
      <c r="H14751">
        <v>-11.636088496167471</v>
      </c>
      <c r="I14751">
        <v>-8.5812134997952256</v>
      </c>
      <c r="J14751">
        <v>2.90775592156578</v>
      </c>
      <c r="K14751">
        <v>0.57020129222711269</v>
      </c>
      <c r="L14751">
        <v>1.700490169672864</v>
      </c>
      <c r="M14751">
        <v>-4.7741061013152564</v>
      </c>
      <c r="N14751">
        <v>4.0367707567152911</v>
      </c>
      <c r="O14751">
        <v>-8.9874274006633836</v>
      </c>
      <c r="P14751">
        <v>1.3750082050818291</v>
      </c>
      <c r="Q14751">
        <v>-24.79536860062672</v>
      </c>
      <c r="R14751">
        <v>-7.5268190069211274</v>
      </c>
      <c r="S14751">
        <v>-5.2477399832329681</v>
      </c>
      <c r="T14751">
        <v>-2.0827384841468071</v>
      </c>
      <c r="U14751">
        <v>-3.500811603081988</v>
      </c>
      <c r="V14751">
        <v>-5.3428031638449891</v>
      </c>
      <c r="W14751">
        <v>3.1632257325348472</v>
      </c>
      <c r="X14751">
        <v>-0.4713189517963845</v>
      </c>
      <c r="Y14751">
        <v>-2.0874101017996471</v>
      </c>
      <c r="Z14751">
        <v>-6.5199015043498676</v>
      </c>
      <c r="AA14751">
        <v>-10.449359065329791</v>
      </c>
      <c r="AB14751">
        <v>-0.63545766625221489</v>
      </c>
      <c r="AC14751">
        <v>-31.166239294763209</v>
      </c>
      <c r="AD14751">
        <v>-0.38196158444707701</v>
      </c>
      <c r="AE14751">
        <v>-1.6783967511390001</v>
      </c>
      <c r="AF14751">
        <v>-1.562031048386314</v>
      </c>
      <c r="AG14751">
        <v>-3.6572807523474031</v>
      </c>
      <c r="AH14751">
        <v>-8.9792140817190891</v>
      </c>
      <c r="AI14751">
        <v>-2.7298280799483039</v>
      </c>
      <c r="AJ14751">
        <v>1.5703217697429881</v>
      </c>
      <c r="AK14751">
        <v>-2.6170159078195749</v>
      </c>
      <c r="AL14751">
        <v>-5.3802814642380898</v>
      </c>
      <c r="AM14751">
        <v>-0.89855763456095916</v>
      </c>
      <c r="AN14751">
        <v>-6.3678249182201103</v>
      </c>
      <c r="AO14751">
        <v>-0.95398142350804349</v>
      </c>
      <c r="AP14751">
        <v>-9.1606167872054343</v>
      </c>
      <c r="AQ14751">
        <v>-4.4708818308977438</v>
      </c>
      <c r="AR14751">
        <v>-10.787192663131</v>
      </c>
      <c r="AS14751">
        <v>-2.0312872431614388</v>
      </c>
      <c r="AT14751">
        <v>-3.7271346621597812</v>
      </c>
      <c r="AU14751">
        <v>-3.852344946580943</v>
      </c>
      <c r="AV14751">
        <v>-5.4890144057207158</v>
      </c>
      <c r="AW14751">
        <v>-2.7421569259629689E-2</v>
      </c>
    </row>
    <row r="14752" spans="1:49" x14ac:dyDescent="0.25">
      <c r="A14752" s="1">
        <v>42036</v>
      </c>
      <c r="B14752">
        <v>2016</v>
      </c>
      <c r="C14752">
        <v>135</v>
      </c>
      <c r="D14752">
        <v>2.2662065378556751</v>
      </c>
      <c r="E14752">
        <v>0.88665507463303594</v>
      </c>
      <c r="F14752">
        <v>5.034958689867608</v>
      </c>
      <c r="G14752">
        <v>19.08041448007884</v>
      </c>
      <c r="H14752">
        <v>-4.2868132819764533</v>
      </c>
      <c r="I14752">
        <v>6.417110191158315</v>
      </c>
      <c r="J14752">
        <v>-3.9500539704458659</v>
      </c>
      <c r="K14752">
        <v>-0.22337184735886639</v>
      </c>
      <c r="L14752">
        <v>-0.29489742757297099</v>
      </c>
      <c r="M14752">
        <v>-0.9626165913698137</v>
      </c>
      <c r="N14752">
        <v>0.49744496521979542</v>
      </c>
      <c r="O14752">
        <v>1.886191456746245</v>
      </c>
      <c r="P14752">
        <v>2.2685696673589328</v>
      </c>
      <c r="Q14752">
        <v>1.370172471043918</v>
      </c>
      <c r="R14752">
        <v>4.4951609355564424</v>
      </c>
      <c r="S14752">
        <v>2.4280222060836021</v>
      </c>
      <c r="T14752">
        <v>0.68173699452489522</v>
      </c>
      <c r="U14752">
        <v>-9.9766903308332822</v>
      </c>
      <c r="V14752">
        <v>3.3456692347107131</v>
      </c>
      <c r="W14752">
        <v>-5.7852019504666119</v>
      </c>
      <c r="X14752">
        <v>5.0610858367659217</v>
      </c>
      <c r="Y14752">
        <v>3.5918773755468041</v>
      </c>
      <c r="Z14752">
        <v>12.68364239981676</v>
      </c>
      <c r="AA14752">
        <v>15.26749331765502</v>
      </c>
      <c r="AB14752">
        <v>5.804156873556221</v>
      </c>
      <c r="AC14752">
        <v>18.661517585426939</v>
      </c>
      <c r="AD14752">
        <v>-0.35773617374175171</v>
      </c>
      <c r="AE14752">
        <v>3.2247756930641862</v>
      </c>
      <c r="AF14752">
        <v>5.7129855604482138</v>
      </c>
      <c r="AG14752">
        <v>9.1793320348037444</v>
      </c>
      <c r="AH14752">
        <v>6.1265025614489987</v>
      </c>
      <c r="AI14752">
        <v>7.3404172672692392</v>
      </c>
      <c r="AJ14752">
        <v>4.1769130667783649</v>
      </c>
      <c r="AK14752">
        <v>5.6645505383335459</v>
      </c>
      <c r="AL14752">
        <v>-0.4644903002304912</v>
      </c>
      <c r="AM14752">
        <v>7.4370921372798326</v>
      </c>
      <c r="AN14752">
        <v>0.76385421303764023</v>
      </c>
      <c r="AO14752">
        <v>5.0672127982420054</v>
      </c>
      <c r="AP14752">
        <v>5.2212086849125372</v>
      </c>
      <c r="AQ14752">
        <v>6.6491479677971421</v>
      </c>
      <c r="AR14752">
        <v>4.9623254642801928</v>
      </c>
      <c r="AS14752">
        <v>5.5194212185542213</v>
      </c>
      <c r="AT14752">
        <v>5.2677272024561184</v>
      </c>
      <c r="AU14752">
        <v>-0.91535899607620985</v>
      </c>
      <c r="AV14752">
        <v>4.8402549349302104</v>
      </c>
      <c r="AW14752">
        <v>-9.5412248298506475E-3</v>
      </c>
    </row>
    <row r="14753" spans="1:49" x14ac:dyDescent="0.25">
      <c r="A14753" s="1">
        <v>42064</v>
      </c>
      <c r="B14753">
        <v>2016</v>
      </c>
      <c r="C14753">
        <v>135</v>
      </c>
      <c r="D14753">
        <v>-4.0620850325796773</v>
      </c>
      <c r="E14753">
        <v>-4.1614164092276029</v>
      </c>
      <c r="F14753">
        <v>-1.7610889402252969</v>
      </c>
      <c r="G14753">
        <v>9.628749743222432</v>
      </c>
      <c r="H14753">
        <v>-7.9070187947767989</v>
      </c>
      <c r="I14753">
        <v>-2.92717393480324</v>
      </c>
      <c r="J14753">
        <v>-11.76987591628081</v>
      </c>
      <c r="K14753">
        <v>-1.674072021931083</v>
      </c>
      <c r="L14753">
        <v>-1.849392287144902</v>
      </c>
      <c r="M14753">
        <v>0.181160578409334</v>
      </c>
      <c r="N14753">
        <v>1.486586179891769</v>
      </c>
      <c r="O14753">
        <v>-11.276968533771941</v>
      </c>
      <c r="P14753">
        <v>4.2244545091460362</v>
      </c>
      <c r="Q14753">
        <v>9.3812563461365137</v>
      </c>
      <c r="R14753">
        <v>-3.5910352828161241</v>
      </c>
      <c r="S14753">
        <v>-2.3611814907476658</v>
      </c>
      <c r="T14753">
        <v>1.443191992320614</v>
      </c>
      <c r="U14753">
        <v>-6.6117926369544726</v>
      </c>
      <c r="V14753">
        <v>-2.986103753340863</v>
      </c>
      <c r="W14753">
        <v>0.57570379799014582</v>
      </c>
      <c r="X14753">
        <v>1.627920711247266</v>
      </c>
      <c r="Y14753">
        <v>-0.1728112959079931</v>
      </c>
      <c r="Z14753">
        <v>-5.0840934069236514</v>
      </c>
      <c r="AA14753">
        <v>-3.7250315825783198</v>
      </c>
      <c r="AB14753">
        <v>-3.239549335303904</v>
      </c>
      <c r="AC14753">
        <v>-16.659810529960598</v>
      </c>
      <c r="AD14753">
        <v>1.2545549910646381</v>
      </c>
      <c r="AE14753">
        <v>-2.4784692697977779</v>
      </c>
      <c r="AF14753">
        <v>-5.2740534978516607</v>
      </c>
      <c r="AG14753">
        <v>-1.7892172096008021</v>
      </c>
      <c r="AH14753">
        <v>-0.84817758130096843</v>
      </c>
      <c r="AI14753">
        <v>-1.456155285099259</v>
      </c>
      <c r="AJ14753">
        <v>-3.557414210704601</v>
      </c>
      <c r="AK14753">
        <v>-1.7862870808787239</v>
      </c>
      <c r="AL14753">
        <v>-4.5446988478848542</v>
      </c>
      <c r="AM14753">
        <v>5.5400029210592514</v>
      </c>
      <c r="AN14753">
        <v>-0.9883747192257597</v>
      </c>
      <c r="AO14753">
        <v>0.2827791463233309</v>
      </c>
      <c r="AP14753">
        <v>-2.381529850880026</v>
      </c>
      <c r="AQ14753">
        <v>-2.5109406073526519</v>
      </c>
      <c r="AR14753">
        <v>-3.199742021180219</v>
      </c>
      <c r="AS14753">
        <v>-2.4030124757672859</v>
      </c>
      <c r="AT14753">
        <v>-5.8687933496276656</v>
      </c>
      <c r="AU14753">
        <v>10.285037507767321</v>
      </c>
      <c r="AV14753">
        <v>-1.465855911875191</v>
      </c>
      <c r="AW14753">
        <v>-2.163823669391052E-4</v>
      </c>
    </row>
    <row r="14754" spans="1:49" x14ac:dyDescent="0.25">
      <c r="A14754" s="1">
        <v>42095</v>
      </c>
      <c r="B14754">
        <v>2016</v>
      </c>
      <c r="C14754">
        <v>135</v>
      </c>
      <c r="D14754">
        <v>9.2501606060708887</v>
      </c>
      <c r="E14754">
        <v>-7.6719655512061831</v>
      </c>
      <c r="F14754">
        <v>3.8068627102995518</v>
      </c>
      <c r="G14754">
        <v>-2.4495340006483461</v>
      </c>
      <c r="H14754">
        <v>14.957656717729311</v>
      </c>
      <c r="I14754">
        <v>-0.29713159826716412</v>
      </c>
      <c r="J14754">
        <v>9.5963967234316438</v>
      </c>
      <c r="K14754">
        <v>-1.010197506478139</v>
      </c>
      <c r="L14754">
        <v>4.1172372706441704</v>
      </c>
      <c r="M14754">
        <v>5.7428321819399608</v>
      </c>
      <c r="N14754">
        <v>-3.893829781299063</v>
      </c>
      <c r="O14754">
        <v>15.425264194095799</v>
      </c>
      <c r="P14754">
        <v>13.42558305393837</v>
      </c>
      <c r="Q14754">
        <v>-4.6973261938088262</v>
      </c>
      <c r="R14754">
        <v>1.2418527499041381</v>
      </c>
      <c r="S14754">
        <v>2.5041968153344252</v>
      </c>
      <c r="T14754">
        <v>-9.033571022490106</v>
      </c>
      <c r="U14754">
        <v>0.61372639431895859</v>
      </c>
      <c r="V14754">
        <v>4.1495283796666449E-2</v>
      </c>
      <c r="W14754">
        <v>-3.577790731946795</v>
      </c>
      <c r="X14754">
        <v>2.2927710151928071</v>
      </c>
      <c r="Y14754">
        <v>3.0395777269923259</v>
      </c>
      <c r="Z14754">
        <v>5.2712383800893603</v>
      </c>
      <c r="AA14754">
        <v>9.0365922857521532</v>
      </c>
      <c r="AB14754">
        <v>1.03056082046924</v>
      </c>
      <c r="AC14754">
        <v>8.4861681396645636</v>
      </c>
      <c r="AD14754">
        <v>5.3504432919444289</v>
      </c>
      <c r="AE14754">
        <v>-2.4152967857833501</v>
      </c>
      <c r="AF14754">
        <v>10.41013312214036</v>
      </c>
      <c r="AG14754">
        <v>9.4012325102188044</v>
      </c>
      <c r="AH14754">
        <v>2.247734430367121</v>
      </c>
      <c r="AI14754">
        <v>2.8789840951210182</v>
      </c>
      <c r="AJ14754">
        <v>0.36163442722092493</v>
      </c>
      <c r="AK14754">
        <v>2.9356231795752308</v>
      </c>
      <c r="AL14754">
        <v>11.881618058183401</v>
      </c>
      <c r="AM14754">
        <v>4.3673233334024184</v>
      </c>
      <c r="AN14754">
        <v>9.1144169942260369</v>
      </c>
      <c r="AO14754">
        <v>-1.327975762537104</v>
      </c>
      <c r="AP14754">
        <v>6.2616551569554044</v>
      </c>
      <c r="AQ14754">
        <v>-6.2227282690796581E-2</v>
      </c>
      <c r="AR14754">
        <v>5.7096021849039502</v>
      </c>
      <c r="AS14754">
        <v>3.9307469739558569</v>
      </c>
      <c r="AT14754">
        <v>5.6280474465239649</v>
      </c>
      <c r="AU14754">
        <v>-2.121891572661883</v>
      </c>
      <c r="AV14754">
        <v>-0.30754463709453672</v>
      </c>
      <c r="AW14754">
        <v>-1.208164494837949E-2</v>
      </c>
    </row>
    <row r="14755" spans="1:49" x14ac:dyDescent="0.25">
      <c r="A14755" s="1">
        <v>42125</v>
      </c>
      <c r="B14755">
        <v>2016</v>
      </c>
      <c r="C14755">
        <v>135</v>
      </c>
      <c r="D14755">
        <v>-7.1795257645968054</v>
      </c>
      <c r="E14755">
        <v>2.1824732925832309</v>
      </c>
      <c r="F14755">
        <v>-1.5775433395706311</v>
      </c>
      <c r="G14755">
        <v>-9.0805833362284876</v>
      </c>
      <c r="H14755">
        <v>-12.782030343460431</v>
      </c>
      <c r="I14755">
        <v>-0.2382670225452799</v>
      </c>
      <c r="J14755">
        <v>-3.3587830165994088</v>
      </c>
      <c r="K14755">
        <v>-4.4391514937373149</v>
      </c>
      <c r="L14755">
        <v>-8.8941032439332819</v>
      </c>
      <c r="M14755">
        <v>-5.958814065403983</v>
      </c>
      <c r="N14755">
        <v>-1.816334415889276</v>
      </c>
      <c r="O14755">
        <v>-12.2911971622612</v>
      </c>
      <c r="P14755">
        <v>-4.0913242937318568</v>
      </c>
      <c r="Q14755">
        <v>-3.0340417085181541</v>
      </c>
      <c r="R14755">
        <v>-6.294231902205139</v>
      </c>
      <c r="S14755">
        <v>-6.9424049251112336</v>
      </c>
      <c r="T14755">
        <v>1.080855186733531</v>
      </c>
      <c r="U14755">
        <v>-0.15012977057690111</v>
      </c>
      <c r="V14755">
        <v>-7.4392157821200016</v>
      </c>
      <c r="W14755">
        <v>-1.384147622155774</v>
      </c>
      <c r="X14755">
        <v>0.67568966243585216</v>
      </c>
      <c r="Y14755">
        <v>0.69152404118757449</v>
      </c>
      <c r="Z14755">
        <v>-0.4557155686776504</v>
      </c>
      <c r="AA14755">
        <v>-3.3617280981681148</v>
      </c>
      <c r="AB14755">
        <v>-1.4911531937355951</v>
      </c>
      <c r="AC14755">
        <v>-1.501760669958041</v>
      </c>
      <c r="AD14755">
        <v>-6.2970550446323381</v>
      </c>
      <c r="AE14755">
        <v>-0.22931600839308791</v>
      </c>
      <c r="AF14755">
        <v>-3.8678490112185382</v>
      </c>
      <c r="AG14755">
        <v>-4.4347014536687004</v>
      </c>
      <c r="AH14755">
        <v>-3.8024689307291859</v>
      </c>
      <c r="AI14755">
        <v>0.74895653235800275</v>
      </c>
      <c r="AJ14755">
        <v>-0.19845377954863519</v>
      </c>
      <c r="AK14755">
        <v>0.33187154233995653</v>
      </c>
      <c r="AL14755">
        <v>-3.1356187555873332</v>
      </c>
      <c r="AM14755">
        <v>-1.404584363530792</v>
      </c>
      <c r="AN14755">
        <v>-7.2963645518289164</v>
      </c>
      <c r="AO14755">
        <v>-3.0338361774248872</v>
      </c>
      <c r="AP14755">
        <v>-5.373924207186187</v>
      </c>
      <c r="AQ14755">
        <v>-3.3660995533794869</v>
      </c>
      <c r="AR14755">
        <v>-5.0943254881974038</v>
      </c>
      <c r="AS14755">
        <v>-2.1880923849700529</v>
      </c>
      <c r="AT14755">
        <v>-0.7368026741706224</v>
      </c>
      <c r="AU14755">
        <v>-0.33700713945150618</v>
      </c>
      <c r="AV14755">
        <v>0.69558771446074363</v>
      </c>
      <c r="AW14755">
        <v>-6.2775585730894257E-3</v>
      </c>
    </row>
    <row r="14756" spans="1:49" x14ac:dyDescent="0.25">
      <c r="A14756" s="1">
        <v>42156</v>
      </c>
      <c r="B14756">
        <v>2016</v>
      </c>
      <c r="C14756">
        <v>135</v>
      </c>
      <c r="D14756">
        <v>-3.2688871096343108</v>
      </c>
      <c r="E14756">
        <v>-0.54992912714713071</v>
      </c>
      <c r="F14756">
        <v>-7.5648546239240773</v>
      </c>
      <c r="G14756">
        <v>-5.1334234980831894</v>
      </c>
      <c r="H14756">
        <v>0.45170010852393361</v>
      </c>
      <c r="I14756">
        <v>-1.736693794667288</v>
      </c>
      <c r="J14756">
        <v>1.9788084465211411</v>
      </c>
      <c r="K14756">
        <v>-0.49485155867754482</v>
      </c>
      <c r="L14756">
        <v>1.9799328846788371</v>
      </c>
      <c r="M14756">
        <v>-2.1596281399123289</v>
      </c>
      <c r="N14756">
        <v>-1.842808869661172</v>
      </c>
      <c r="O14756">
        <v>2.8968061562185681</v>
      </c>
      <c r="P14756">
        <v>-7.5907382024845154</v>
      </c>
      <c r="Q14756">
        <v>-2.9270867883048002</v>
      </c>
      <c r="R14756">
        <v>1.7856104930980219</v>
      </c>
      <c r="S14756">
        <v>-5.9974475104307317</v>
      </c>
      <c r="T14756">
        <v>-7.5554111866072526</v>
      </c>
      <c r="U14756">
        <v>-1.969851246575727</v>
      </c>
      <c r="V14756">
        <v>-8.4998683391812051</v>
      </c>
      <c r="W14756">
        <v>-3.8687769352930501</v>
      </c>
      <c r="X14756">
        <v>-2.527804637783682</v>
      </c>
      <c r="Y14756">
        <v>-4.9049125397366389</v>
      </c>
      <c r="Z14756">
        <v>0.82534516027124027</v>
      </c>
      <c r="AA14756">
        <v>-4.5082121315979879</v>
      </c>
      <c r="AB14756">
        <v>-4.4882873071455549</v>
      </c>
      <c r="AC14756">
        <v>-4.0341875501160533</v>
      </c>
      <c r="AD14756">
        <v>-5.0472638854968004</v>
      </c>
      <c r="AE14756">
        <v>-3.1487984100520889</v>
      </c>
      <c r="AF14756">
        <v>-4.7254891673628734</v>
      </c>
      <c r="AG14756">
        <v>-4.3505088660130697</v>
      </c>
      <c r="AH14756">
        <v>-2.9475464606340429</v>
      </c>
      <c r="AI14756">
        <v>-3.2352253978938932</v>
      </c>
      <c r="AJ14756">
        <v>-1.275794835120414</v>
      </c>
      <c r="AK14756">
        <v>-2.8989435991394248</v>
      </c>
      <c r="AL14756">
        <v>0.73502810459458168</v>
      </c>
      <c r="AM14756">
        <v>-3.1541881272043599</v>
      </c>
      <c r="AN14756">
        <v>-4.4138829833115567</v>
      </c>
      <c r="AO14756">
        <v>-3.4198123477969471</v>
      </c>
      <c r="AP14756">
        <v>0.66719491474849235</v>
      </c>
      <c r="AQ14756">
        <v>-5.3861370508407891</v>
      </c>
      <c r="AR14756">
        <v>-3.6981548911568689</v>
      </c>
      <c r="AS14756">
        <v>-3.3129066508161942</v>
      </c>
      <c r="AT14756">
        <v>-4.3768071498464618</v>
      </c>
      <c r="AU14756">
        <v>-1.521355817729608</v>
      </c>
      <c r="AV14756">
        <v>-2.7198743679279991</v>
      </c>
      <c r="AW14756">
        <v>-8.4093327519852989E-3</v>
      </c>
    </row>
    <row r="14757" spans="1:49" x14ac:dyDescent="0.25">
      <c r="A14757" s="1">
        <v>42186</v>
      </c>
      <c r="B14757">
        <v>2016</v>
      </c>
      <c r="C14757">
        <v>135</v>
      </c>
      <c r="D14757">
        <v>-8.5871647776931788</v>
      </c>
      <c r="E14757">
        <v>1.503241417350432</v>
      </c>
      <c r="F14757">
        <v>-5.5370396142305989</v>
      </c>
      <c r="G14757">
        <v>-10.269190233028329</v>
      </c>
      <c r="H14757">
        <v>-10.044480442201071</v>
      </c>
      <c r="I14757">
        <v>-2.7942924365159549</v>
      </c>
      <c r="J14757">
        <v>3.298092769056971</v>
      </c>
      <c r="K14757">
        <v>-7.9231996704603347</v>
      </c>
      <c r="L14757">
        <v>-6.0646102355128244</v>
      </c>
      <c r="M14757">
        <v>-4.9908402872502764</v>
      </c>
      <c r="N14757">
        <v>-1.6578392139839251</v>
      </c>
      <c r="O14757">
        <v>-12.44112957249394</v>
      </c>
      <c r="P14757">
        <v>-11.31010806617412</v>
      </c>
      <c r="Q14757">
        <v>-11.60300982254731</v>
      </c>
      <c r="R14757">
        <v>-4.2181365950470724</v>
      </c>
      <c r="S14757">
        <v>-0.63474281398657739</v>
      </c>
      <c r="T14757">
        <v>-1.971125688069375</v>
      </c>
      <c r="U14757">
        <v>-5.9607051135685758</v>
      </c>
      <c r="V14757">
        <v>1.379597398801979</v>
      </c>
      <c r="W14757">
        <v>-3.8731582703734562</v>
      </c>
      <c r="X14757">
        <v>0.20325711638533581</v>
      </c>
      <c r="Y14757">
        <v>4.1644615274868402</v>
      </c>
      <c r="Z14757">
        <v>4.4160623230567584</v>
      </c>
      <c r="AA14757">
        <v>3.1743714704240529</v>
      </c>
      <c r="AB14757">
        <v>0.93179378116918787</v>
      </c>
      <c r="AC14757">
        <v>-1.104236725010965</v>
      </c>
      <c r="AD14757">
        <v>-8.2778853290099939</v>
      </c>
      <c r="AE14757">
        <v>3.4996078404602389</v>
      </c>
      <c r="AF14757">
        <v>-3.2538035609471878</v>
      </c>
      <c r="AG14757">
        <v>-0.36301487921011072</v>
      </c>
      <c r="AH14757">
        <v>3.4772582385620869</v>
      </c>
      <c r="AI14757">
        <v>3.8572254544289031</v>
      </c>
      <c r="AJ14757">
        <v>1.8110331482567239</v>
      </c>
      <c r="AK14757">
        <v>4.0394188156950062</v>
      </c>
      <c r="AL14757">
        <v>8.5957211688593596</v>
      </c>
      <c r="AM14757">
        <v>5.8173517632870384</v>
      </c>
      <c r="AN14757">
        <v>-3.3810577263417958</v>
      </c>
      <c r="AO14757">
        <v>2.4132925572210029</v>
      </c>
      <c r="AP14757">
        <v>3.0177404606130942</v>
      </c>
      <c r="AQ14757">
        <v>-0.47865428728617321</v>
      </c>
      <c r="AR14757">
        <v>-3.8608738971960488</v>
      </c>
      <c r="AS14757">
        <v>4.6789717029639863</v>
      </c>
      <c r="AT14757">
        <v>1.4600254765382741</v>
      </c>
      <c r="AU14757">
        <v>12.71636292208189</v>
      </c>
      <c r="AV14757">
        <v>1.725746425871888</v>
      </c>
      <c r="AW14757">
        <v>-2.691525763351188E-3</v>
      </c>
    </row>
    <row r="14758" spans="1:49" x14ac:dyDescent="0.25">
      <c r="A14758" s="1">
        <v>42217</v>
      </c>
      <c r="B14758">
        <v>2016</v>
      </c>
      <c r="C14758">
        <v>135</v>
      </c>
      <c r="D14758">
        <v>-13.66844054867636</v>
      </c>
      <c r="E14758">
        <v>-10.21921108565234</v>
      </c>
      <c r="F14758">
        <v>-5.0604950705778524</v>
      </c>
      <c r="G14758">
        <v>-2.8490952861919721</v>
      </c>
      <c r="H14758">
        <v>-13.60009351315172</v>
      </c>
      <c r="I14758">
        <v>-7.9727774037524304</v>
      </c>
      <c r="J14758">
        <v>-9.7557801681790615</v>
      </c>
      <c r="K14758">
        <v>-7.2504312110608922</v>
      </c>
      <c r="L14758">
        <v>-8.8705802099377618</v>
      </c>
      <c r="M14758">
        <v>-12.96331489735663</v>
      </c>
      <c r="N14758">
        <v>-8.5933090563803045</v>
      </c>
      <c r="O14758">
        <v>-15.488832978935401</v>
      </c>
      <c r="P14758">
        <v>-12.7665705339761</v>
      </c>
      <c r="Q14758">
        <v>-10.305876634571611</v>
      </c>
      <c r="R14758">
        <v>-3.4718033281344929</v>
      </c>
      <c r="S14758">
        <v>-16.52574648642079</v>
      </c>
      <c r="T14758">
        <v>-8.4370297818246893</v>
      </c>
      <c r="U14758">
        <v>-11.604102215613841</v>
      </c>
      <c r="V14758">
        <v>-7.1515910228131201</v>
      </c>
      <c r="W14758">
        <v>-13.17213338104203</v>
      </c>
      <c r="X14758">
        <v>-7.2914521954124734</v>
      </c>
      <c r="Y14758">
        <v>-8.2631000055813359</v>
      </c>
      <c r="Z14758">
        <v>-3.3008891245883798</v>
      </c>
      <c r="AA14758">
        <v>-9.2465881793582838</v>
      </c>
      <c r="AB14758">
        <v>-7.5975743650924299</v>
      </c>
      <c r="AC14758">
        <v>-36.201419352806198</v>
      </c>
      <c r="AD14758">
        <v>-7.2396375474852448</v>
      </c>
      <c r="AE14758">
        <v>-9.2399775920762437</v>
      </c>
      <c r="AF14758">
        <v>-12.98448644471183</v>
      </c>
      <c r="AG14758">
        <v>-8.9084759100903632</v>
      </c>
      <c r="AH14758">
        <v>-8.6602336638075492</v>
      </c>
      <c r="AI14758">
        <v>-6.8114103472842746</v>
      </c>
      <c r="AJ14758">
        <v>-8.4522095162581916</v>
      </c>
      <c r="AK14758">
        <v>-9.6497201807285826</v>
      </c>
      <c r="AL14758">
        <v>-9.0864606784499369</v>
      </c>
      <c r="AM14758">
        <v>-6.6559047939695919</v>
      </c>
      <c r="AN14758">
        <v>-4.9207284930886441</v>
      </c>
      <c r="AO14758">
        <v>-8.9625611482856407</v>
      </c>
      <c r="AP14758">
        <v>-4.3729227049074337</v>
      </c>
      <c r="AQ14758">
        <v>-12.78431662781869</v>
      </c>
      <c r="AR14758">
        <v>-7.8882621568344806</v>
      </c>
      <c r="AS14758">
        <v>-8.4909829801914647</v>
      </c>
      <c r="AT14758">
        <v>-8.8821279476872572</v>
      </c>
      <c r="AU14758">
        <v>-9.2572453291651868</v>
      </c>
      <c r="AV14758">
        <v>-7.545770238827842</v>
      </c>
      <c r="AW14758">
        <v>-1.5655496671661662E-2</v>
      </c>
    </row>
    <row r="14759" spans="1:49" x14ac:dyDescent="0.25">
      <c r="A14759" s="1">
        <v>42248</v>
      </c>
      <c r="B14759">
        <v>2016</v>
      </c>
      <c r="C14759">
        <v>135</v>
      </c>
      <c r="D14759">
        <v>-2.3561271538029449</v>
      </c>
      <c r="E14759">
        <v>0.45631333412852187</v>
      </c>
      <c r="F14759">
        <v>-5.4030653473252421</v>
      </c>
      <c r="G14759">
        <v>-17.38806680382757</v>
      </c>
      <c r="H14759">
        <v>-3.033700923929783</v>
      </c>
      <c r="I14759">
        <v>-3.3390846042380629</v>
      </c>
      <c r="J14759">
        <v>-8.5256754731716562</v>
      </c>
      <c r="K14759">
        <v>-5.1780841268958984</v>
      </c>
      <c r="L14759">
        <v>-6.585922481838602</v>
      </c>
      <c r="M14759">
        <v>-4.4085154779148201</v>
      </c>
      <c r="N14759">
        <v>-1.9086895478371719</v>
      </c>
      <c r="O14759">
        <v>-11.86939639459281</v>
      </c>
      <c r="P14759">
        <v>0.34681803007774459</v>
      </c>
      <c r="Q14759">
        <v>-21.599638296011499</v>
      </c>
      <c r="R14759">
        <v>-0.82207316118031448</v>
      </c>
      <c r="S14759">
        <v>-3.230621257733779</v>
      </c>
      <c r="T14759">
        <v>-11.46812010994034</v>
      </c>
      <c r="U14759">
        <v>-4.9317866126092458</v>
      </c>
      <c r="V14759">
        <v>-2.620189121355776</v>
      </c>
      <c r="W14759">
        <v>2.3907585945580618</v>
      </c>
      <c r="X14759">
        <v>-6.691657034628129</v>
      </c>
      <c r="Y14759">
        <v>-4.4005266897159778</v>
      </c>
      <c r="Z14759">
        <v>-5.784624481950928</v>
      </c>
      <c r="AA14759">
        <v>-4.4540997315912323</v>
      </c>
      <c r="AB14759">
        <v>-4.3887155957064383</v>
      </c>
      <c r="AC14759">
        <v>-6.1192756694461448E-2</v>
      </c>
      <c r="AD14759">
        <v>1.7566231046445719</v>
      </c>
      <c r="AE14759">
        <v>-1.2741766150623499</v>
      </c>
      <c r="AF14759">
        <v>-5.6220016488421116</v>
      </c>
      <c r="AG14759">
        <v>-4.2108057887617072</v>
      </c>
      <c r="AH14759">
        <v>-7.5879839743144828</v>
      </c>
      <c r="AI14759">
        <v>-2.8991877391656979</v>
      </c>
      <c r="AJ14759">
        <v>-2.9457449939801479</v>
      </c>
      <c r="AK14759">
        <v>-4.7613690754011344</v>
      </c>
      <c r="AL14759">
        <v>-0.25370577177968873</v>
      </c>
      <c r="AM14759">
        <v>-2.9965241302050809</v>
      </c>
      <c r="AN14759">
        <v>-4.383936661753129</v>
      </c>
      <c r="AO14759">
        <v>-6.1799996689048786</v>
      </c>
      <c r="AP14759">
        <v>-6.951346027959393</v>
      </c>
      <c r="AQ14759">
        <v>-4.1997652615632148</v>
      </c>
      <c r="AR14759">
        <v>-4.647233164912123</v>
      </c>
      <c r="AS14759">
        <v>-4.0896290891941254</v>
      </c>
      <c r="AT14759">
        <v>-4.4510758851204146</v>
      </c>
      <c r="AU14759">
        <v>-9.2401579594249874</v>
      </c>
      <c r="AV14759">
        <v>-2.6473996512613169</v>
      </c>
      <c r="AW14759">
        <v>3.2599056886351008E-5</v>
      </c>
    </row>
    <row r="14760" spans="1:49" x14ac:dyDescent="0.25">
      <c r="A14760" s="1">
        <v>42278</v>
      </c>
      <c r="B14760">
        <v>2016</v>
      </c>
      <c r="C14760">
        <v>135</v>
      </c>
      <c r="D14760">
        <v>4.002528636913083</v>
      </c>
      <c r="E14760">
        <v>-2.4498043717835479E-2</v>
      </c>
      <c r="F14760">
        <v>4.0976687028431602</v>
      </c>
      <c r="G14760">
        <v>42.66395858498948</v>
      </c>
      <c r="H14760">
        <v>6.2949232511707809</v>
      </c>
      <c r="I14760">
        <v>5.4762323550878289</v>
      </c>
      <c r="J14760">
        <v>4.3175256306831722</v>
      </c>
      <c r="K14760">
        <v>3.677031597137836</v>
      </c>
      <c r="L14760">
        <v>5.5573732656096997</v>
      </c>
      <c r="M14760">
        <v>7.7588602661833317</v>
      </c>
      <c r="N14760">
        <v>0.90892561757474066</v>
      </c>
      <c r="O14760">
        <v>3.5462382538616222</v>
      </c>
      <c r="P14760">
        <v>8.0741111148443068</v>
      </c>
      <c r="Q14760">
        <v>6.9700976673317649</v>
      </c>
      <c r="R14760">
        <v>-1.4680753946522129</v>
      </c>
      <c r="S14760">
        <v>3.9933662266903092</v>
      </c>
      <c r="T14760">
        <v>11.553686081415581</v>
      </c>
      <c r="U14760">
        <v>10.515406815798119</v>
      </c>
      <c r="V14760">
        <v>13.29105385138152</v>
      </c>
      <c r="W14760">
        <v>-4.5585113701259612</v>
      </c>
      <c r="X14760">
        <v>8.3637088421987027</v>
      </c>
      <c r="Y14760">
        <v>2.793224196208266</v>
      </c>
      <c r="Z14760">
        <v>2.166093651035506</v>
      </c>
      <c r="AA14760">
        <v>5.6870619892904983</v>
      </c>
      <c r="AB14760">
        <v>3.2722021013041669</v>
      </c>
      <c r="AC14760">
        <v>8.5531827468598784</v>
      </c>
      <c r="AD14760">
        <v>9.5321807913012258</v>
      </c>
      <c r="AE14760">
        <v>7.9735026764362624</v>
      </c>
      <c r="AF14760">
        <v>5.3539659370560821</v>
      </c>
      <c r="AG14760">
        <v>4.5326524694367709</v>
      </c>
      <c r="AH14760">
        <v>5.4607287533316118</v>
      </c>
      <c r="AI14760">
        <v>2.8761188344885058</v>
      </c>
      <c r="AJ14760">
        <v>8.0440971504015089</v>
      </c>
      <c r="AK14760">
        <v>6.3777459820094196</v>
      </c>
      <c r="AL14760">
        <v>1.968269531170175</v>
      </c>
      <c r="AM14760">
        <v>-1.109179772176339</v>
      </c>
      <c r="AN14760">
        <v>-2.6777224835542008</v>
      </c>
      <c r="AO14760">
        <v>8.8829585009851506</v>
      </c>
      <c r="AP14760">
        <v>-5.2922757869645176</v>
      </c>
      <c r="AQ14760">
        <v>4.1753723424820199</v>
      </c>
      <c r="AR14760">
        <v>2.6251657738227241</v>
      </c>
      <c r="AS14760">
        <v>6.7023486408451571</v>
      </c>
      <c r="AT14760">
        <v>5.6013061648028328</v>
      </c>
      <c r="AU14760">
        <v>5.5307730393455712</v>
      </c>
      <c r="AV14760">
        <v>6.550733016357535</v>
      </c>
      <c r="AW14760">
        <v>-1.576956764671578E-2</v>
      </c>
    </row>
    <row r="14761" spans="1:49" x14ac:dyDescent="0.25">
      <c r="A14761" s="1">
        <v>42309</v>
      </c>
      <c r="B14761">
        <v>2016</v>
      </c>
      <c r="C14761">
        <v>135</v>
      </c>
      <c r="D14761">
        <v>-10.890363080405059</v>
      </c>
      <c r="E14761">
        <v>-7.1375485382871862</v>
      </c>
      <c r="F14761">
        <v>-9.7973384578837202</v>
      </c>
      <c r="G14761">
        <v>-12.12052516375336</v>
      </c>
      <c r="H14761">
        <v>-18.44231571548249</v>
      </c>
      <c r="I14761">
        <v>-5.2018653453998587</v>
      </c>
      <c r="J14761">
        <v>-10.40356055040187</v>
      </c>
      <c r="K14761">
        <v>-5.9360599842104067</v>
      </c>
      <c r="L14761">
        <v>-9.0759698273613303</v>
      </c>
      <c r="M14761">
        <v>-7.7462272313248981</v>
      </c>
      <c r="N14761">
        <v>-5.9827895853920783</v>
      </c>
      <c r="O14761">
        <v>-5.5415298945953868</v>
      </c>
      <c r="P14761">
        <v>-3.4030774297581168</v>
      </c>
      <c r="Q14761">
        <v>3.91162665577296</v>
      </c>
      <c r="R14761">
        <v>-16.021434201577129</v>
      </c>
      <c r="S14761">
        <v>-1.116342678449467</v>
      </c>
      <c r="T14761">
        <v>-2.2610426530939032</v>
      </c>
      <c r="U14761">
        <v>-8.1924115501952333</v>
      </c>
      <c r="V14761">
        <v>-5.4195379647399964</v>
      </c>
      <c r="W14761">
        <v>-17.458380575492669</v>
      </c>
      <c r="X14761">
        <v>-3.4484655988227808</v>
      </c>
      <c r="Y14761">
        <v>-5.6206035511388697</v>
      </c>
      <c r="Z14761">
        <v>0.35923223504144008</v>
      </c>
      <c r="AA14761">
        <v>-1.23864453473429</v>
      </c>
      <c r="AB14761">
        <v>-2.4943565453270482</v>
      </c>
      <c r="AC14761">
        <v>-27.067930856394572</v>
      </c>
      <c r="AD14761">
        <v>-5.9017201662123098</v>
      </c>
      <c r="AE14761">
        <v>-2.448346437739279</v>
      </c>
      <c r="AF14761">
        <v>-3.333361353845143</v>
      </c>
      <c r="AG14761">
        <v>-8.8701996950882425</v>
      </c>
      <c r="AH14761">
        <v>-5.9571260627738987</v>
      </c>
      <c r="AI14761">
        <v>-5.5609697368432691</v>
      </c>
      <c r="AJ14761">
        <v>2.3595837757249831</v>
      </c>
      <c r="AK14761">
        <v>-4.3222518342511567</v>
      </c>
      <c r="AL14761">
        <v>-10.881832030635699</v>
      </c>
      <c r="AM14761">
        <v>0.56807398223099881</v>
      </c>
      <c r="AN14761">
        <v>-13.06056058804835</v>
      </c>
      <c r="AO14761">
        <v>-2.4700787144029901</v>
      </c>
      <c r="AP14761">
        <v>-8.6020687164792502</v>
      </c>
      <c r="AQ14761">
        <v>-1.6695150208326131</v>
      </c>
      <c r="AR14761">
        <v>-4.3913105753871413</v>
      </c>
      <c r="AS14761">
        <v>-5.3433048760619384</v>
      </c>
      <c r="AT14761">
        <v>-4.6954116355863436</v>
      </c>
      <c r="AU14761">
        <v>-3.238146755958105</v>
      </c>
      <c r="AV14761">
        <v>-2.1398508660989908</v>
      </c>
      <c r="AW14761">
        <v>-2.4781956201215372E-2</v>
      </c>
    </row>
    <row r="14762" spans="1:49" x14ac:dyDescent="0.25">
      <c r="A14762" s="1">
        <v>42339</v>
      </c>
      <c r="B14762">
        <v>2016</v>
      </c>
      <c r="C14762">
        <v>135</v>
      </c>
      <c r="D14762">
        <v>-6.0414320480072004</v>
      </c>
      <c r="E14762">
        <v>1.14145798194385</v>
      </c>
      <c r="F14762">
        <v>-5.7056463490379183E-2</v>
      </c>
      <c r="G14762">
        <v>-5.0249346636702992</v>
      </c>
      <c r="H14762">
        <v>-0.96713289656608081</v>
      </c>
      <c r="I14762">
        <v>-6.2839991526031476</v>
      </c>
      <c r="J14762">
        <v>0.96661329217078151</v>
      </c>
      <c r="K14762">
        <v>-8.8286592250352172</v>
      </c>
      <c r="L14762">
        <v>-11.643010921911999</v>
      </c>
      <c r="M14762">
        <v>-0.61646281161378269</v>
      </c>
      <c r="N14762">
        <v>-0.56008568854043483</v>
      </c>
      <c r="O14762">
        <v>-6.1739107389711778</v>
      </c>
      <c r="P14762">
        <v>-3.3295768891552169</v>
      </c>
      <c r="Q14762">
        <v>-8.1320842991530853</v>
      </c>
      <c r="R14762">
        <v>2.8271824984211098</v>
      </c>
      <c r="S14762">
        <v>-0.59775524693174154</v>
      </c>
      <c r="T14762">
        <v>3.7040362438519829</v>
      </c>
      <c r="U14762">
        <v>-6.8298723307383842</v>
      </c>
      <c r="V14762">
        <v>4.509655794321521</v>
      </c>
      <c r="W14762">
        <v>10.864472290085491</v>
      </c>
      <c r="X14762">
        <v>-0.93522562721990443</v>
      </c>
      <c r="Y14762">
        <v>-0.32593437924456348</v>
      </c>
      <c r="Z14762">
        <v>-1.101810792831148</v>
      </c>
      <c r="AA14762">
        <v>-2.992668786333974</v>
      </c>
      <c r="AB14762">
        <v>-3.5731274843857301</v>
      </c>
      <c r="AC14762">
        <v>-3.0373412302730269</v>
      </c>
      <c r="AD14762">
        <v>-2.7954478090810748</v>
      </c>
      <c r="AE14762">
        <v>-1.3550682138652399</v>
      </c>
      <c r="AF14762">
        <v>-7.2614804623411526</v>
      </c>
      <c r="AG14762">
        <v>3.840496653049819</v>
      </c>
      <c r="AH14762">
        <v>-6.8454914410384324</v>
      </c>
      <c r="AI14762">
        <v>-4.681842381453527</v>
      </c>
      <c r="AJ14762">
        <v>-2.4033740484130428</v>
      </c>
      <c r="AK14762">
        <v>-3.9482872037595711</v>
      </c>
      <c r="AL14762">
        <v>1.082951531980703</v>
      </c>
      <c r="AM14762">
        <v>1.6748803900030971</v>
      </c>
      <c r="AN14762">
        <v>-2.4521964344962792</v>
      </c>
      <c r="AO14762">
        <v>-3.8896134545281069</v>
      </c>
      <c r="AP14762">
        <v>-2.886332155523486</v>
      </c>
      <c r="AQ14762">
        <v>1.7842042843233541</v>
      </c>
      <c r="AR14762">
        <v>-8.1656363432953238</v>
      </c>
      <c r="AS14762">
        <v>-4.4887540494310434</v>
      </c>
      <c r="AT14762">
        <v>-5.147189369815786</v>
      </c>
      <c r="AU14762">
        <v>1.245242060818641</v>
      </c>
      <c r="AV14762">
        <v>-2.9345690164058298</v>
      </c>
      <c r="AW14762">
        <v>-1.259307022994738E-2</v>
      </c>
    </row>
    <row r="14763" spans="1:49" x14ac:dyDescent="0.25">
      <c r="A14763" s="1">
        <v>42370</v>
      </c>
      <c r="B14763">
        <v>2016</v>
      </c>
      <c r="C14763">
        <v>135</v>
      </c>
      <c r="D14763">
        <v>-0.1629222826320387</v>
      </c>
      <c r="E14763">
        <v>-8.5237697072670144</v>
      </c>
      <c r="F14763">
        <v>-0.87477061638582265</v>
      </c>
      <c r="G14763">
        <v>1.7881291732174009</v>
      </c>
      <c r="H14763">
        <v>-3.9918460731444232</v>
      </c>
      <c r="I14763">
        <v>-5.0852714801910004</v>
      </c>
      <c r="J14763">
        <v>-9.204441226097714</v>
      </c>
      <c r="K14763">
        <v>2.2846948960987929</v>
      </c>
      <c r="L14763">
        <v>-5.4295163536540292</v>
      </c>
      <c r="M14763">
        <v>-10.61059517364091</v>
      </c>
      <c r="N14763">
        <v>-6.6299380547394264</v>
      </c>
      <c r="O14763">
        <v>-8.945106315114348</v>
      </c>
      <c r="P14763">
        <v>-15.55501043493239</v>
      </c>
      <c r="Q14763">
        <v>-12.9963128199078</v>
      </c>
      <c r="R14763">
        <v>-11.59808895326411</v>
      </c>
      <c r="S14763">
        <v>0.67351298958249206</v>
      </c>
      <c r="T14763">
        <v>0.56478768925145584</v>
      </c>
      <c r="U14763">
        <v>-0.23942112319840231</v>
      </c>
      <c r="V14763">
        <v>-9.8368907397227812</v>
      </c>
      <c r="W14763">
        <v>-18.545089273532142</v>
      </c>
      <c r="X14763">
        <v>-9.8428814603180754</v>
      </c>
      <c r="Y14763">
        <v>-9.1402694733067502</v>
      </c>
      <c r="Z14763">
        <v>-9.207777351291746</v>
      </c>
      <c r="AA14763">
        <v>-11.106988399415769</v>
      </c>
      <c r="AB14763">
        <v>-9.5242922261409735</v>
      </c>
      <c r="AC14763">
        <v>-22.581898716998658</v>
      </c>
      <c r="AD14763">
        <v>-7.2580715023598197</v>
      </c>
      <c r="AE14763">
        <v>-5.4591913335017894</v>
      </c>
      <c r="AF14763">
        <v>-7.0158050512123644</v>
      </c>
      <c r="AG14763">
        <v>-4.2834189413326058</v>
      </c>
      <c r="AH14763">
        <v>-9.3986990940912012</v>
      </c>
      <c r="AI14763">
        <v>-15.08160114460925</v>
      </c>
      <c r="AJ14763">
        <v>-4.247340419115142</v>
      </c>
      <c r="AK14763">
        <v>-4.506782503193973</v>
      </c>
      <c r="AL14763">
        <v>-12.541812353163939</v>
      </c>
      <c r="AM14763">
        <v>-6.209378138827482</v>
      </c>
      <c r="AN14763">
        <v>-8.7121022499173648</v>
      </c>
      <c r="AO14763">
        <v>-10.461297861603249</v>
      </c>
      <c r="AP14763">
        <v>-2.2747634788989561</v>
      </c>
      <c r="AQ14763">
        <v>-10.140265766798169</v>
      </c>
      <c r="AR14763">
        <v>-4.1637803338225314</v>
      </c>
      <c r="AS14763">
        <v>-6.2289302802273188</v>
      </c>
      <c r="AT14763">
        <v>-7.6849890198581017</v>
      </c>
      <c r="AU14763">
        <v>-9.286396494306814</v>
      </c>
      <c r="AV14763">
        <v>-6.9843233751662233</v>
      </c>
      <c r="AW14763">
        <v>-1.7590707686642951E-2</v>
      </c>
    </row>
    <row r="14764" spans="1:49" x14ac:dyDescent="0.25">
      <c r="A14764" s="1">
        <v>42401</v>
      </c>
      <c r="B14764">
        <v>2016</v>
      </c>
      <c r="C14764">
        <v>135</v>
      </c>
      <c r="D14764">
        <v>6.9867759888468939</v>
      </c>
      <c r="E14764">
        <v>-8.6761469138881058</v>
      </c>
      <c r="F14764">
        <v>0.31679682921963442</v>
      </c>
      <c r="G14764">
        <v>6.8523568333558114</v>
      </c>
      <c r="H14764">
        <v>3.5489759495802349</v>
      </c>
      <c r="I14764">
        <v>-0.4383270378754745</v>
      </c>
      <c r="J14764">
        <v>0.94293340873006226</v>
      </c>
      <c r="K14764">
        <v>3.05405548288662</v>
      </c>
      <c r="L14764">
        <v>-1.0575442322638631</v>
      </c>
      <c r="M14764">
        <v>1.979476795785873</v>
      </c>
      <c r="N14764">
        <v>-1.7279711703767739</v>
      </c>
      <c r="O14764">
        <v>4.8171181261678964</v>
      </c>
      <c r="P14764">
        <v>-3.6323939708634789</v>
      </c>
      <c r="Q14764">
        <v>0.60778663667711008</v>
      </c>
      <c r="R14764">
        <v>6.4418101825666874</v>
      </c>
      <c r="S14764">
        <v>-3.3032552722701891</v>
      </c>
      <c r="T14764">
        <v>5.7126523918064942</v>
      </c>
      <c r="U14764">
        <v>2.0745545591863701</v>
      </c>
      <c r="V14764">
        <v>4.1809700083975221</v>
      </c>
      <c r="W14764">
        <v>3.933971650924506</v>
      </c>
      <c r="X14764">
        <v>-4.0755101037393784</v>
      </c>
      <c r="Y14764">
        <v>-3.1453606257682232</v>
      </c>
      <c r="Z14764">
        <v>-2.0884655800065599</v>
      </c>
      <c r="AA14764">
        <v>-2.5584965031367761</v>
      </c>
      <c r="AB14764">
        <v>-0.1191648545191604</v>
      </c>
      <c r="AC14764">
        <v>-11.346033978249331</v>
      </c>
      <c r="AD14764">
        <v>-3.6709174685853889</v>
      </c>
      <c r="AE14764">
        <v>-7.6914905238442799</v>
      </c>
      <c r="AF14764">
        <v>0.3854972287901548</v>
      </c>
      <c r="AG14764">
        <v>-8.6605782936196025</v>
      </c>
      <c r="AH14764">
        <v>-4.9227883822663081</v>
      </c>
      <c r="AI14764">
        <v>-6.510762752328036</v>
      </c>
      <c r="AJ14764">
        <v>-8.4088356210106916</v>
      </c>
      <c r="AK14764">
        <v>-2.8444723755173151</v>
      </c>
      <c r="AL14764">
        <v>4.225214242973041</v>
      </c>
      <c r="AM14764">
        <v>-3.6762645641790099</v>
      </c>
      <c r="AN14764">
        <v>2.9058667020468891</v>
      </c>
      <c r="AO14764">
        <v>-3.9052423721770539</v>
      </c>
      <c r="AP14764">
        <v>-11.30069324305917</v>
      </c>
      <c r="AQ14764">
        <v>-2.26551038103685</v>
      </c>
      <c r="AR14764">
        <v>2.4197517104622261</v>
      </c>
      <c r="AS14764">
        <v>-2.4007009303984361</v>
      </c>
      <c r="AT14764">
        <v>-2.2168484270930211</v>
      </c>
      <c r="AU14764">
        <v>-3.7325321467236221</v>
      </c>
      <c r="AV14764">
        <v>-1.583881805268772</v>
      </c>
      <c r="AW14764">
        <v>-1.355176353747423E-2</v>
      </c>
    </row>
    <row r="14765" spans="1:49" x14ac:dyDescent="0.25">
      <c r="A14765" s="1">
        <v>42430</v>
      </c>
      <c r="B14765">
        <v>2016</v>
      </c>
      <c r="C14765">
        <v>135</v>
      </c>
      <c r="D14765">
        <v>22.44866195206621</v>
      </c>
      <c r="E14765">
        <v>20.171508415303268</v>
      </c>
      <c r="F14765">
        <v>17.257362159999939</v>
      </c>
      <c r="G14765">
        <v>2.6000574986837939</v>
      </c>
      <c r="H14765">
        <v>26.858363113805829</v>
      </c>
      <c r="I14765">
        <v>18.215042374400571</v>
      </c>
      <c r="J14765">
        <v>11.827062301783011</v>
      </c>
      <c r="K14765">
        <v>14.319034785975539</v>
      </c>
      <c r="L14765">
        <v>25.383039161964408</v>
      </c>
      <c r="M14765">
        <v>18.660418145366521</v>
      </c>
      <c r="N14765">
        <v>20.315006624862249</v>
      </c>
      <c r="O14765">
        <v>38.724049406314293</v>
      </c>
      <c r="P14765">
        <v>19.34229092489608</v>
      </c>
      <c r="Q14765">
        <v>14.545594404927</v>
      </c>
      <c r="R14765">
        <v>13.557346497058379</v>
      </c>
      <c r="S14765">
        <v>19.77565451063834</v>
      </c>
      <c r="T14765">
        <v>7.1983783321420303</v>
      </c>
      <c r="U14765">
        <v>23.04895718447764</v>
      </c>
      <c r="V14765">
        <v>22.784060986391498</v>
      </c>
      <c r="W14765">
        <v>14.570947271620691</v>
      </c>
      <c r="X14765">
        <v>11.46137964090579</v>
      </c>
      <c r="Y14765">
        <v>11.011993264474111</v>
      </c>
      <c r="Z14765">
        <v>11.27943565235943</v>
      </c>
      <c r="AA14765">
        <v>18.251821749332748</v>
      </c>
      <c r="AB14765">
        <v>14.110529052093</v>
      </c>
      <c r="AC14765">
        <v>31.671504737343501</v>
      </c>
      <c r="AD14765">
        <v>21.25468781383903</v>
      </c>
      <c r="AE14765">
        <v>12.180984508321609</v>
      </c>
      <c r="AF14765">
        <v>12.312522497803769</v>
      </c>
      <c r="AG14765">
        <v>21.57920091694443</v>
      </c>
      <c r="AH14765">
        <v>14.7589523153411</v>
      </c>
      <c r="AI14765">
        <v>14.563591594126789</v>
      </c>
      <c r="AJ14765">
        <v>14.56895825890245</v>
      </c>
      <c r="AK14765">
        <v>14.719098744357259</v>
      </c>
      <c r="AL14765">
        <v>20.242515229408919</v>
      </c>
      <c r="AM14765">
        <v>13.332287735366121</v>
      </c>
      <c r="AN14765">
        <v>24.82318990991978</v>
      </c>
      <c r="AO14765">
        <v>16.768997605082749</v>
      </c>
      <c r="AP14765">
        <v>24.860689887256409</v>
      </c>
      <c r="AQ14765">
        <v>19.744595524292709</v>
      </c>
      <c r="AR14765">
        <v>16.94879613358853</v>
      </c>
      <c r="AS14765">
        <v>12.73746101023754</v>
      </c>
      <c r="AT14765">
        <v>11.416295577855969</v>
      </c>
      <c r="AU14765">
        <v>6.0323391906046409</v>
      </c>
      <c r="AV14765">
        <v>13.548381240296269</v>
      </c>
      <c r="AW14765">
        <v>6.305145167993409E-2</v>
      </c>
    </row>
    <row r="14766" spans="1:49" x14ac:dyDescent="0.25">
      <c r="A14766" s="1">
        <v>42461</v>
      </c>
      <c r="B14766">
        <v>2016</v>
      </c>
      <c r="C14766">
        <v>135</v>
      </c>
      <c r="D14766">
        <v>14.561379858253989</v>
      </c>
      <c r="E14766">
        <v>1.3621871995731061</v>
      </c>
      <c r="F14766">
        <v>3.6930790544549059</v>
      </c>
      <c r="G14766">
        <v>4.8810824197299993</v>
      </c>
      <c r="H14766">
        <v>7.0633801871401669</v>
      </c>
      <c r="I14766">
        <v>0.68793843105734442</v>
      </c>
      <c r="J14766">
        <v>6.4865389664817252</v>
      </c>
      <c r="K14766">
        <v>1.638174820187444</v>
      </c>
      <c r="L14766">
        <v>5.1640761021792381</v>
      </c>
      <c r="M14766">
        <v>1.429556967656342</v>
      </c>
      <c r="N14766">
        <v>-2.3297640649589062</v>
      </c>
      <c r="O14766">
        <v>11.376798879895199</v>
      </c>
      <c r="P14766">
        <v>-0.29157906656245292</v>
      </c>
      <c r="Q14766">
        <v>-9.7149020344944113</v>
      </c>
      <c r="R14766">
        <v>-0.43671378286096463</v>
      </c>
      <c r="S14766">
        <v>-1.6830315017727799</v>
      </c>
      <c r="T14766">
        <v>3.0713342940236639</v>
      </c>
      <c r="U14766">
        <v>5.4396276010404643</v>
      </c>
      <c r="V14766">
        <v>3.3987673999194001</v>
      </c>
      <c r="W14766">
        <v>14.346393139619719</v>
      </c>
      <c r="X14766">
        <v>5.5743791543448662</v>
      </c>
      <c r="Y14766">
        <v>4.0414498391583287</v>
      </c>
      <c r="Z14766">
        <v>0.4770064296883092</v>
      </c>
      <c r="AA14766">
        <v>5.6626464301825497</v>
      </c>
      <c r="AB14766">
        <v>3.1152335384978751</v>
      </c>
      <c r="AC14766">
        <v>4.0751963674342528</v>
      </c>
      <c r="AD14766">
        <v>0.43455457980308138</v>
      </c>
      <c r="AE14766">
        <v>0.71729774220581355</v>
      </c>
      <c r="AF14766">
        <v>8.8307835584617642</v>
      </c>
      <c r="AG14766">
        <v>4.2305729836426442</v>
      </c>
      <c r="AH14766">
        <v>6.1728783104171292</v>
      </c>
      <c r="AI14766">
        <v>3.7803134611019029</v>
      </c>
      <c r="AJ14766">
        <v>2.5455253365616941</v>
      </c>
      <c r="AK14766">
        <v>1.13535273877059</v>
      </c>
      <c r="AL14766">
        <v>-2.9054670884941629</v>
      </c>
      <c r="AM14766">
        <v>3.1664910534050068</v>
      </c>
      <c r="AN14766">
        <v>-6.926011666368959</v>
      </c>
      <c r="AO14766">
        <v>2.1515228226335781</v>
      </c>
      <c r="AP14766">
        <v>5.2830187203674273</v>
      </c>
      <c r="AQ14766">
        <v>3.7673622140963259</v>
      </c>
      <c r="AR14766">
        <v>7.7198134670594332</v>
      </c>
      <c r="AS14766">
        <v>2.8619502781372259</v>
      </c>
      <c r="AT14766">
        <v>4.3769625986560312</v>
      </c>
      <c r="AU14766">
        <v>3.427784569917947</v>
      </c>
      <c r="AV14766">
        <v>1.381003673843995</v>
      </c>
      <c r="AW14766">
        <v>9.0086499983002E-3</v>
      </c>
    </row>
    <row r="14767" spans="1:49" x14ac:dyDescent="0.25">
      <c r="A14767" s="1">
        <v>42491</v>
      </c>
      <c r="B14767">
        <v>2016</v>
      </c>
      <c r="C14767">
        <v>135</v>
      </c>
      <c r="D14767">
        <v>-8.7579966481410647</v>
      </c>
      <c r="E14767">
        <v>-0.84945144522077243</v>
      </c>
      <c r="F14767">
        <v>-8.7043877746893159</v>
      </c>
      <c r="G14767">
        <v>-2.364489193959229</v>
      </c>
      <c r="H14767">
        <v>-13.836970258217031</v>
      </c>
      <c r="I14767">
        <v>-10.29345690127286</v>
      </c>
      <c r="J14767">
        <v>9.7669825289981027E-2</v>
      </c>
      <c r="K14767">
        <v>-2.4635383662028998</v>
      </c>
      <c r="L14767">
        <v>-11.828715264679261</v>
      </c>
      <c r="M14767">
        <v>-6.9233229010283832</v>
      </c>
      <c r="N14767">
        <v>1.738013901493263</v>
      </c>
      <c r="O14767">
        <v>-15.954512174572709</v>
      </c>
      <c r="P14767">
        <v>-1.5093735524732139</v>
      </c>
      <c r="Q14767">
        <v>12.653156711945069</v>
      </c>
      <c r="R14767">
        <v>-9.4536768797168094</v>
      </c>
      <c r="S14767">
        <v>-9.8537631548975213</v>
      </c>
      <c r="T14767">
        <v>-3.9999209495437671</v>
      </c>
      <c r="U14767">
        <v>-15.661644751939789</v>
      </c>
      <c r="V14767">
        <v>-2.890793535315062</v>
      </c>
      <c r="W14767">
        <v>-8.1090596102491475</v>
      </c>
      <c r="X14767">
        <v>-3.6914333381695918</v>
      </c>
      <c r="Y14767">
        <v>-2.7168466670268732</v>
      </c>
      <c r="Z14767">
        <v>-0.34273146294691031</v>
      </c>
      <c r="AA14767">
        <v>-8.8631209293070334</v>
      </c>
      <c r="AB14767">
        <v>-4.9767782155757612</v>
      </c>
      <c r="AC14767">
        <v>8.4485055884447426</v>
      </c>
      <c r="AD14767">
        <v>-7.2443484743787483</v>
      </c>
      <c r="AE14767">
        <v>-2.7557452854238611</v>
      </c>
      <c r="AF14767">
        <v>-5.0776061136783666</v>
      </c>
      <c r="AG14767">
        <v>-5.519834314089711</v>
      </c>
      <c r="AH14767">
        <v>-5.054446449148287</v>
      </c>
      <c r="AI14767">
        <v>-6.0772308314145604</v>
      </c>
      <c r="AJ14767">
        <v>-0.56125737165459988</v>
      </c>
      <c r="AK14767">
        <v>-1.427018525317225</v>
      </c>
      <c r="AL14767">
        <v>-1.3917684471667859</v>
      </c>
      <c r="AM14767">
        <v>-1.1376800195364909</v>
      </c>
      <c r="AN14767">
        <v>-10.560325636883579</v>
      </c>
      <c r="AO14767">
        <v>-3.2103870856597378</v>
      </c>
      <c r="AP14767">
        <v>-8.1428552470008135</v>
      </c>
      <c r="AQ14767">
        <v>-5.0077716854915577</v>
      </c>
      <c r="AR14767">
        <v>-5.9947495021834047</v>
      </c>
      <c r="AS14767">
        <v>-2.3648480104615621</v>
      </c>
      <c r="AT14767">
        <v>-3.1371777281128059</v>
      </c>
      <c r="AU14767">
        <v>-7.1418504050491212</v>
      </c>
      <c r="AV14767">
        <v>-0.89764692489125997</v>
      </c>
      <c r="AW14767">
        <v>-2.6676406953326522E-2</v>
      </c>
    </row>
    <row r="14768" spans="1:49" x14ac:dyDescent="0.25">
      <c r="A14768" s="1">
        <v>42522</v>
      </c>
      <c r="B14768">
        <v>2016</v>
      </c>
      <c r="C14768">
        <v>135</v>
      </c>
      <c r="D14768">
        <v>13.993413383371569</v>
      </c>
      <c r="E14768">
        <v>4.0420025674322346</v>
      </c>
      <c r="F14768">
        <v>9.1657825561873185</v>
      </c>
      <c r="G14768">
        <v>5.796657301608299</v>
      </c>
      <c r="H14768">
        <v>12.39802725684744</v>
      </c>
      <c r="I14768">
        <v>3.8623317192001632</v>
      </c>
      <c r="J14768">
        <v>8.3737675946559342</v>
      </c>
      <c r="K14768">
        <v>4.6599150934436562</v>
      </c>
      <c r="L14768">
        <v>10.5848720559067</v>
      </c>
      <c r="M14768">
        <v>7.1621670127796078</v>
      </c>
      <c r="N14768">
        <v>7.4527210019415646</v>
      </c>
      <c r="O14768">
        <v>22.707180967868862</v>
      </c>
      <c r="P14768">
        <v>1.523200045799977</v>
      </c>
      <c r="Q14768">
        <v>-1.209309051510399</v>
      </c>
      <c r="R14768">
        <v>6.3854073618981211</v>
      </c>
      <c r="S14768">
        <v>7.0018246562703723</v>
      </c>
      <c r="T14768">
        <v>11.950585451420629</v>
      </c>
      <c r="U14768">
        <v>4.6883347352770111</v>
      </c>
      <c r="V14768">
        <v>6.2854605678445363</v>
      </c>
      <c r="W14768">
        <v>-3.1484387489975729</v>
      </c>
      <c r="X14768">
        <v>0.17205986578678889</v>
      </c>
      <c r="Y14768">
        <v>2.057918995548214</v>
      </c>
      <c r="Z14768">
        <v>-9.2438437987278572</v>
      </c>
      <c r="AA14768">
        <v>-5.425509507776427</v>
      </c>
      <c r="AB14768">
        <v>-1.8609942937524939</v>
      </c>
      <c r="AC14768">
        <v>-23.098375039155979</v>
      </c>
      <c r="AD14768">
        <v>6.9043385878518437</v>
      </c>
      <c r="AE14768">
        <v>1.8989272481680699</v>
      </c>
      <c r="AF14768">
        <v>0.6325166520327441</v>
      </c>
      <c r="AG14768">
        <v>0.38707520339056328</v>
      </c>
      <c r="AH14768">
        <v>-7.4343334752117629</v>
      </c>
      <c r="AI14768">
        <v>-6.5810596014715284</v>
      </c>
      <c r="AJ14768">
        <v>1.639165347020866</v>
      </c>
      <c r="AK14768">
        <v>-3.718895645033049</v>
      </c>
      <c r="AL14768">
        <v>4.8299481433508484</v>
      </c>
      <c r="AM14768">
        <v>-1.646820723181464</v>
      </c>
      <c r="AN14768">
        <v>0.1190715385523289</v>
      </c>
      <c r="AO14768">
        <v>-3.119643263396799</v>
      </c>
      <c r="AP14768">
        <v>0.48753440880771048</v>
      </c>
      <c r="AQ14768">
        <v>2.8120669020141431</v>
      </c>
      <c r="AR14768">
        <v>3.1451075537623829</v>
      </c>
      <c r="AS14768">
        <v>-3.1683507405818379</v>
      </c>
      <c r="AT14768">
        <v>-1.007279119040017</v>
      </c>
      <c r="AU14768">
        <v>1.157423754653375</v>
      </c>
      <c r="AV14768">
        <v>2.9439035954052621</v>
      </c>
      <c r="AW14768">
        <v>2.7036478725471099E-2</v>
      </c>
    </row>
    <row r="14769" spans="1:49" x14ac:dyDescent="0.25">
      <c r="A14769" s="1">
        <v>42552</v>
      </c>
      <c r="B14769">
        <v>2016</v>
      </c>
      <c r="C14769">
        <v>135</v>
      </c>
      <c r="D14769">
        <v>3.3120430651844668</v>
      </c>
      <c r="E14769">
        <v>3.421337254031287</v>
      </c>
      <c r="F14769">
        <v>0.75805775473949399</v>
      </c>
      <c r="G14769">
        <v>-2.3655388748847872</v>
      </c>
      <c r="H14769">
        <v>-7.8329941900491367</v>
      </c>
      <c r="I14769">
        <v>-2.3641017112035811</v>
      </c>
      <c r="J14769">
        <v>3.3557040737014492</v>
      </c>
      <c r="K14769">
        <v>5.0015746563830898</v>
      </c>
      <c r="L14769">
        <v>6.5257571684415483</v>
      </c>
      <c r="M14769">
        <v>-1.9052916805165969</v>
      </c>
      <c r="N14769">
        <v>-7.1180535118520183E-2</v>
      </c>
      <c r="O14769">
        <v>7.6439627406895028</v>
      </c>
      <c r="P14769">
        <v>1.500216782617092</v>
      </c>
      <c r="Q14769">
        <v>3.3897672423234719</v>
      </c>
      <c r="R14769">
        <v>5.9773517348253202</v>
      </c>
      <c r="S14769">
        <v>-2.9486431255297489</v>
      </c>
      <c r="T14769">
        <v>1.6221885081523</v>
      </c>
      <c r="U14769">
        <v>-7.7770987305491923</v>
      </c>
      <c r="V14769">
        <v>8.1418770996985135</v>
      </c>
      <c r="W14769">
        <v>18.256746792815569</v>
      </c>
      <c r="X14769">
        <v>4.2135235625295984</v>
      </c>
      <c r="Y14769">
        <v>0.27534954095944641</v>
      </c>
      <c r="Z14769">
        <v>1.8151874073617069</v>
      </c>
      <c r="AA14769">
        <v>6.0336086826509261</v>
      </c>
      <c r="AB14769">
        <v>1.5077922841598921</v>
      </c>
      <c r="AC14769">
        <v>4.122778014954398</v>
      </c>
      <c r="AD14769">
        <v>3.8445058427106988</v>
      </c>
      <c r="AE14769">
        <v>2.9623674615731681</v>
      </c>
      <c r="AF14769">
        <v>-2.5961294572821481</v>
      </c>
      <c r="AG14769">
        <v>3.5099675668490482</v>
      </c>
      <c r="AH14769">
        <v>4.2463165103156184</v>
      </c>
      <c r="AI14769">
        <v>2.0495947640259971</v>
      </c>
      <c r="AJ14769">
        <v>-0.59067303845483643</v>
      </c>
      <c r="AK14769">
        <v>2.594058619881912</v>
      </c>
      <c r="AL14769">
        <v>5.8998500810354848</v>
      </c>
      <c r="AM14769">
        <v>2.136590005881978</v>
      </c>
      <c r="AN14769">
        <v>0.85570823527953976</v>
      </c>
      <c r="AO14769">
        <v>5.145856645213831</v>
      </c>
      <c r="AP14769">
        <v>5.9341254139380517</v>
      </c>
      <c r="AQ14769">
        <v>5.8573170765228832</v>
      </c>
      <c r="AR14769">
        <v>1.230157427235246</v>
      </c>
      <c r="AS14769">
        <v>3.326541328897981</v>
      </c>
      <c r="AT14769">
        <v>0.57453890576542044</v>
      </c>
      <c r="AU14769">
        <v>3.5207003840004298</v>
      </c>
      <c r="AV14769">
        <v>1.581303744315288</v>
      </c>
      <c r="AW14769">
        <v>-2.1120836761002959E-2</v>
      </c>
    </row>
    <row r="14770" spans="1:49" x14ac:dyDescent="0.25">
      <c r="A14770" s="1">
        <v>42583</v>
      </c>
      <c r="B14770">
        <v>2016</v>
      </c>
      <c r="C14770">
        <v>135</v>
      </c>
      <c r="D14770">
        <v>-5.3631970765519634</v>
      </c>
      <c r="E14770">
        <v>0.1100150061028593</v>
      </c>
      <c r="F14770">
        <v>-5.1108848051579674</v>
      </c>
      <c r="G14770">
        <v>-3.2104713644182099</v>
      </c>
      <c r="H14770">
        <v>8.4182677887727699</v>
      </c>
      <c r="I14770">
        <v>0.35604937466018338</v>
      </c>
      <c r="J14770">
        <v>-1.756853548684967</v>
      </c>
      <c r="K14770">
        <v>2.5906154535584758</v>
      </c>
      <c r="L14770">
        <v>-8.6319176924022791</v>
      </c>
      <c r="M14770">
        <v>-2.9979995412900089</v>
      </c>
      <c r="N14770">
        <v>-2.675257489343474</v>
      </c>
      <c r="O14770">
        <v>-0.1450070793190594</v>
      </c>
      <c r="P14770">
        <v>8.0080839097128163</v>
      </c>
      <c r="Q14770">
        <v>-3.3829297192954129</v>
      </c>
      <c r="R14770">
        <v>2.925040265362866</v>
      </c>
      <c r="S14770">
        <v>1.2607846753380341</v>
      </c>
      <c r="T14770">
        <v>-0.99093747932847975</v>
      </c>
      <c r="U14770">
        <v>0.34403286358630769</v>
      </c>
      <c r="V14770">
        <v>1.0820440799374831</v>
      </c>
      <c r="W14770">
        <v>0.71511414320171163</v>
      </c>
      <c r="X14770">
        <v>-0.65361155948082672</v>
      </c>
      <c r="Y14770">
        <v>-1.6628356248286851</v>
      </c>
      <c r="Z14770">
        <v>4.3697368395990264</v>
      </c>
      <c r="AA14770">
        <v>1.367103902223366</v>
      </c>
      <c r="AB14770">
        <v>0.5051800052982891</v>
      </c>
      <c r="AC14770">
        <v>-0.78225021049016519</v>
      </c>
      <c r="AD14770">
        <v>2.1074627370953891</v>
      </c>
      <c r="AE14770">
        <v>-2.4631735690131551</v>
      </c>
      <c r="AF14770">
        <v>1.362144947752042</v>
      </c>
      <c r="AG14770">
        <v>-0.80828063400906203</v>
      </c>
      <c r="AH14770">
        <v>0.2621061898088195</v>
      </c>
      <c r="AI14770">
        <v>-0.3230687037711788</v>
      </c>
      <c r="AJ14770">
        <v>-1.7193695776450579</v>
      </c>
      <c r="AK14770">
        <v>1.933319276582979</v>
      </c>
      <c r="AL14770">
        <v>4.5599450087484339</v>
      </c>
      <c r="AM14770">
        <v>-7.2431665375784267</v>
      </c>
      <c r="AN14770">
        <v>0.77248543588428475</v>
      </c>
      <c r="AO14770">
        <v>0.94694197495228671</v>
      </c>
      <c r="AP14770">
        <v>-11.159429585720391</v>
      </c>
      <c r="AQ14770">
        <v>-3.6050671275837169</v>
      </c>
      <c r="AR14770">
        <v>-0.68279955717558405</v>
      </c>
      <c r="AS14770">
        <v>-1.5394355410179861</v>
      </c>
      <c r="AT14770">
        <v>-0.86336532526115617</v>
      </c>
      <c r="AU14770">
        <v>-4.4469290128716814</v>
      </c>
      <c r="AV14770">
        <v>-0.88741374630046943</v>
      </c>
      <c r="AW14770">
        <v>-1.016450668407321E-2</v>
      </c>
    </row>
    <row r="14771" spans="1:49" x14ac:dyDescent="0.25">
      <c r="A14771" s="1">
        <v>42614</v>
      </c>
      <c r="B14771">
        <v>2016</v>
      </c>
      <c r="C14771">
        <v>135</v>
      </c>
      <c r="D14771">
        <v>0.37805642317549898</v>
      </c>
      <c r="E14771">
        <v>-0.67965541694950948</v>
      </c>
      <c r="F14771">
        <v>-0.18364666151340359</v>
      </c>
      <c r="G14771">
        <v>5.5899247773793403</v>
      </c>
      <c r="H14771">
        <v>-0.1654781824422358</v>
      </c>
      <c r="I14771">
        <v>-3.1009767945235911</v>
      </c>
      <c r="J14771">
        <v>1.9026598545089259</v>
      </c>
      <c r="K14771">
        <v>-3.2799498499608841</v>
      </c>
      <c r="L14771">
        <v>6.1238575214938917</v>
      </c>
      <c r="M14771">
        <v>1.8893918931129909</v>
      </c>
      <c r="N14771">
        <v>-5.3877404581552106</v>
      </c>
      <c r="O14771">
        <v>0.58655013017074875</v>
      </c>
      <c r="P14771">
        <v>4.8273791101208996</v>
      </c>
      <c r="Q14771">
        <v>7.7297506015471473</v>
      </c>
      <c r="R14771">
        <v>-4.8217671351782121</v>
      </c>
      <c r="S14771">
        <v>-2.7115755411824209</v>
      </c>
      <c r="T14771">
        <v>1.444885182902556</v>
      </c>
      <c r="U14771">
        <v>-0.61274169137922607</v>
      </c>
      <c r="V14771">
        <v>0.26456532925878129</v>
      </c>
      <c r="W14771">
        <v>-0.91741598103161071</v>
      </c>
      <c r="X14771">
        <v>1.9822320105846729</v>
      </c>
      <c r="Y14771">
        <v>1.0698052715971911</v>
      </c>
      <c r="Z14771">
        <v>-1.786892275973839</v>
      </c>
      <c r="AA14771">
        <v>5.5584514452834846</v>
      </c>
      <c r="AB14771">
        <v>2.276316243748044</v>
      </c>
      <c r="AC14771">
        <v>-5.0962316765635336</v>
      </c>
      <c r="AD14771">
        <v>1.6076956964520499</v>
      </c>
      <c r="AE14771">
        <v>3.8461900945828909</v>
      </c>
      <c r="AF14771">
        <v>4.5850481117718278</v>
      </c>
      <c r="AG14771">
        <v>0.67417995865393099</v>
      </c>
      <c r="AH14771">
        <v>1.6655498214019899</v>
      </c>
      <c r="AI14771">
        <v>-2.329973979230537</v>
      </c>
      <c r="AJ14771">
        <v>4.3621794137587822</v>
      </c>
      <c r="AK14771">
        <v>1.3996139554614651</v>
      </c>
      <c r="AL14771">
        <v>-0.62916051052188671</v>
      </c>
      <c r="AM14771">
        <v>-3.8519180097945749</v>
      </c>
      <c r="AN14771">
        <v>-1.2379678472236311</v>
      </c>
      <c r="AO14771">
        <v>0.63213328344100539</v>
      </c>
      <c r="AP14771">
        <v>2.7767956251629089</v>
      </c>
      <c r="AQ14771">
        <v>2.701948617216932</v>
      </c>
      <c r="AR14771">
        <v>1.4248511504321599</v>
      </c>
      <c r="AS14771">
        <v>1.559564733569019</v>
      </c>
      <c r="AT14771">
        <v>1.2561283379583399</v>
      </c>
      <c r="AU14771">
        <v>-3.6520877033482719</v>
      </c>
      <c r="AV14771">
        <v>0.34644777147465611</v>
      </c>
      <c r="AW14771">
        <v>2.6655506942636631E-3</v>
      </c>
    </row>
    <row r="14772" spans="1:49" x14ac:dyDescent="0.25">
      <c r="A14772" s="1">
        <v>42644</v>
      </c>
      <c r="B14772">
        <v>2016</v>
      </c>
      <c r="C14772">
        <v>135</v>
      </c>
      <c r="D14772">
        <v>-0.49514580571793371</v>
      </c>
      <c r="E14772">
        <v>0.10975999795355131</v>
      </c>
      <c r="F14772">
        <v>8.5289140199627624</v>
      </c>
      <c r="G14772">
        <v>-0.21675345205841581</v>
      </c>
      <c r="H14772">
        <v>-0.6837123274114898</v>
      </c>
      <c r="I14772">
        <v>5.6175423909264888</v>
      </c>
      <c r="J14772">
        <v>-0.97595332780813226</v>
      </c>
      <c r="K14772">
        <v>-1.693326920505545</v>
      </c>
      <c r="L14772">
        <v>-0.38601246540310719</v>
      </c>
      <c r="M14772">
        <v>-3.4565419654447038</v>
      </c>
      <c r="N14772">
        <v>-2.1687681911634171</v>
      </c>
      <c r="O14772">
        <v>14.703590202268209</v>
      </c>
      <c r="P14772">
        <v>-1.8527991924570111</v>
      </c>
      <c r="Q14772">
        <v>0.42666786107345978</v>
      </c>
      <c r="R14772">
        <v>-1.507821936803577</v>
      </c>
      <c r="S14772">
        <v>0.45195533295310231</v>
      </c>
      <c r="T14772">
        <v>-0.1321175804652519</v>
      </c>
      <c r="U14772">
        <v>-0.16537848392716989</v>
      </c>
      <c r="V14772">
        <v>-5.1570681348858782</v>
      </c>
      <c r="W14772">
        <v>9.1577411890980684</v>
      </c>
      <c r="X14772">
        <v>1.933890161313734</v>
      </c>
      <c r="Y14772">
        <v>-4.8520526863330193</v>
      </c>
      <c r="Z14772">
        <v>-4.7467080941284596</v>
      </c>
      <c r="AA14772">
        <v>4.7085543232764824</v>
      </c>
      <c r="AB14772">
        <v>-4.5342388331358841</v>
      </c>
      <c r="AC14772">
        <v>4.1832611505176809</v>
      </c>
      <c r="AD14772">
        <v>-3.0668411864352429</v>
      </c>
      <c r="AE14772">
        <v>-6.1266347125200404</v>
      </c>
      <c r="AF14772">
        <v>-0.1020021932335968</v>
      </c>
      <c r="AG14772">
        <v>-0.69589969563126353</v>
      </c>
      <c r="AH14772">
        <v>3.901128292719358</v>
      </c>
      <c r="AI14772">
        <v>2.3199965043467108</v>
      </c>
      <c r="AJ14772">
        <v>-8.015919575201524</v>
      </c>
      <c r="AK14772">
        <v>-1.7256269236178849</v>
      </c>
      <c r="AL14772">
        <v>-4.8061076179690474</v>
      </c>
      <c r="AM14772">
        <v>-5.6630877716499999</v>
      </c>
      <c r="AN14772">
        <v>4.0079649306848708</v>
      </c>
      <c r="AO14772">
        <v>-0.91848188670460296</v>
      </c>
      <c r="AP14772">
        <v>5.1469997658724509</v>
      </c>
      <c r="AQ14772">
        <v>-1.5314362898369851</v>
      </c>
      <c r="AR14772">
        <v>-0.2333439970781615</v>
      </c>
      <c r="AS14772">
        <v>-2.8643133633665659E-2</v>
      </c>
      <c r="AT14772">
        <v>-4.5745189113142732</v>
      </c>
      <c r="AU14772">
        <v>-6.3138967513239894</v>
      </c>
      <c r="AV14772">
        <v>-1.3004446154478599</v>
      </c>
      <c r="AW14772">
        <v>6.2775500487877167E-3</v>
      </c>
    </row>
    <row r="14773" spans="1:49" x14ac:dyDescent="0.25">
      <c r="A14773" s="1">
        <v>42675</v>
      </c>
      <c r="B14773">
        <v>2016</v>
      </c>
      <c r="C14773">
        <v>135</v>
      </c>
      <c r="D14773">
        <v>1.8765969032841221</v>
      </c>
      <c r="E14773">
        <v>-8.915277634393604</v>
      </c>
      <c r="F14773">
        <v>-6.3322459303448824</v>
      </c>
      <c r="G14773">
        <v>-10.48240940093636</v>
      </c>
      <c r="H14773">
        <v>-9.7698551236945601</v>
      </c>
      <c r="I14773">
        <v>-14.09988365396833</v>
      </c>
      <c r="J14773">
        <v>1.9683070452297</v>
      </c>
      <c r="K14773">
        <v>-3.0415446969558779</v>
      </c>
      <c r="L14773">
        <v>-9.4353309357252719</v>
      </c>
      <c r="M14773">
        <v>0.58707359405529846</v>
      </c>
      <c r="N14773">
        <v>-12.443857569672289</v>
      </c>
      <c r="O14773">
        <v>-12.595976288287559</v>
      </c>
      <c r="P14773">
        <v>-5.0944206175026263</v>
      </c>
      <c r="Q14773">
        <v>-3.0889122639687572</v>
      </c>
      <c r="R14773">
        <v>-5.3037559153160894</v>
      </c>
      <c r="S14773">
        <v>-10.138679614535571</v>
      </c>
      <c r="T14773">
        <v>-14.68828222297066</v>
      </c>
      <c r="U14773">
        <v>-16.36201727808502</v>
      </c>
      <c r="V14773">
        <v>-4.3995117960656689</v>
      </c>
      <c r="W14773">
        <v>-34.570368795310202</v>
      </c>
      <c r="X14773">
        <v>-3.948025462482097</v>
      </c>
      <c r="Y14773">
        <v>-3.9915962634294639</v>
      </c>
      <c r="Z14773">
        <v>-0.35773987251229711</v>
      </c>
      <c r="AA14773">
        <v>-3.327244219301051</v>
      </c>
      <c r="AB14773">
        <v>-1.4081034632362881</v>
      </c>
      <c r="AC14773">
        <v>8.1289872467811044</v>
      </c>
      <c r="AD14773">
        <v>-4.1265894673365828</v>
      </c>
      <c r="AE14773">
        <v>-4.4764215079198033</v>
      </c>
      <c r="AF14773">
        <v>-1.6269041555357799</v>
      </c>
      <c r="AG14773">
        <v>-8.5160082220236291</v>
      </c>
      <c r="AH14773">
        <v>-9.9240068420645038</v>
      </c>
      <c r="AI14773">
        <v>-5.0975641509419916</v>
      </c>
      <c r="AJ14773">
        <v>-6.6474156063185408</v>
      </c>
      <c r="AK14773">
        <v>-4.8852910013113764</v>
      </c>
      <c r="AL14773">
        <v>-3.278988578665754</v>
      </c>
      <c r="AM14773">
        <v>-8.7346359576180532</v>
      </c>
      <c r="AN14773">
        <v>-8.9373362792372841</v>
      </c>
      <c r="AO14773">
        <v>-5.2148904833427707</v>
      </c>
      <c r="AP14773">
        <v>-12.05660548604992</v>
      </c>
      <c r="AQ14773">
        <v>-1.219119240697619</v>
      </c>
      <c r="AR14773">
        <v>0.8139355853476804</v>
      </c>
      <c r="AS14773">
        <v>-3.313810347864254</v>
      </c>
      <c r="AT14773">
        <v>-1.230442929880549</v>
      </c>
      <c r="AU14773">
        <v>-6.0169463165322012</v>
      </c>
      <c r="AV14773">
        <v>1.9812421462925169</v>
      </c>
      <c r="AW14773">
        <v>-1.5560452851502871E-2</v>
      </c>
    </row>
    <row r="14774" spans="1:49" x14ac:dyDescent="0.25">
      <c r="A14774" s="1">
        <v>42705</v>
      </c>
      <c r="B14774">
        <v>2016</v>
      </c>
      <c r="C14774">
        <v>135</v>
      </c>
      <c r="D14774">
        <v>1.8852367907536081</v>
      </c>
      <c r="E14774">
        <v>1.6460865949446291</v>
      </c>
      <c r="F14774">
        <v>1.431899764923328</v>
      </c>
      <c r="G14774">
        <v>-1.0046240996272831</v>
      </c>
      <c r="H14774">
        <v>9.8286795225911447</v>
      </c>
      <c r="I14774">
        <v>2.3408321162561969</v>
      </c>
      <c r="J14774">
        <v>16.162236142656131</v>
      </c>
      <c r="K14774">
        <v>3.8364174368523458</v>
      </c>
      <c r="L14774">
        <v>7.22120944600253</v>
      </c>
      <c r="M14774">
        <v>-3.6251116073193763E-2</v>
      </c>
      <c r="N14774">
        <v>2.5886466020966781</v>
      </c>
      <c r="O14774">
        <v>2.6884621693416659</v>
      </c>
      <c r="P14774">
        <v>-2.9062066179225128</v>
      </c>
      <c r="Q14774">
        <v>2.6614398109861219</v>
      </c>
      <c r="R14774">
        <v>8.7031227375157449</v>
      </c>
      <c r="S14774">
        <v>2.2205482734944941</v>
      </c>
      <c r="T14774">
        <v>5.66889335282319</v>
      </c>
      <c r="U14774">
        <v>4.1072969749787136</v>
      </c>
      <c r="V14774">
        <v>-0.97864294393433804</v>
      </c>
      <c r="W14774">
        <v>8.1134757806222257</v>
      </c>
      <c r="X14774">
        <v>2.735152200326163</v>
      </c>
      <c r="Y14774">
        <v>6.0135831043603538</v>
      </c>
      <c r="Z14774">
        <v>6.2870753384356437</v>
      </c>
      <c r="AA14774">
        <v>5.9908072036289894</v>
      </c>
      <c r="AB14774">
        <v>6.223698093480623</v>
      </c>
      <c r="AC14774">
        <v>3.1952462428846311</v>
      </c>
      <c r="AD14774">
        <v>2.6651583570658</v>
      </c>
      <c r="AE14774">
        <v>7.3927591229049128</v>
      </c>
      <c r="AF14774">
        <v>5.1883359199514034</v>
      </c>
      <c r="AG14774">
        <v>7.6475322971676594</v>
      </c>
      <c r="AH14774">
        <v>10.12278146893297</v>
      </c>
      <c r="AI14774">
        <v>14.96616448613235</v>
      </c>
      <c r="AJ14774">
        <v>3.796453624333096</v>
      </c>
      <c r="AK14774">
        <v>5.5316552787507467</v>
      </c>
      <c r="AL14774">
        <v>4.4326628226655904</v>
      </c>
      <c r="AM14774">
        <v>6.8254099587525374</v>
      </c>
      <c r="AN14774">
        <v>10.005042678862459</v>
      </c>
      <c r="AO14774">
        <v>8.8203253369135268</v>
      </c>
      <c r="AP14774">
        <v>5.2504408326584651</v>
      </c>
      <c r="AQ14774">
        <v>4.3394796739794073</v>
      </c>
      <c r="AR14774">
        <v>3.5924390012053609</v>
      </c>
      <c r="AS14774">
        <v>7.3908939599488521</v>
      </c>
      <c r="AT14774">
        <v>5.9360395460953397</v>
      </c>
      <c r="AU14774">
        <v>1.5698901995848891</v>
      </c>
      <c r="AV14774">
        <v>3.6246994328336779</v>
      </c>
      <c r="AW14774">
        <v>1.759764458623958E-2</v>
      </c>
    </row>
    <row r="14775" spans="1:49" x14ac:dyDescent="0.25">
      <c r="A14775" s="1">
        <v>42736</v>
      </c>
      <c r="B14775">
        <v>2016</v>
      </c>
      <c r="C14775">
        <v>135</v>
      </c>
      <c r="D14775">
        <v>11.938743584593659</v>
      </c>
      <c r="E14775">
        <v>7.0397857949588749</v>
      </c>
      <c r="F14775">
        <v>7.3873531690182181</v>
      </c>
      <c r="G14775">
        <v>21.480671319898079</v>
      </c>
      <c r="H14775">
        <v>6.2201186655746143</v>
      </c>
      <c r="I14775">
        <v>4.8384856126013398</v>
      </c>
      <c r="J14775">
        <v>2.5953265571148081</v>
      </c>
      <c r="K14775">
        <v>6.4152258986749588</v>
      </c>
      <c r="L14775">
        <v>5.4752292910640321</v>
      </c>
      <c r="M14775">
        <v>11.14272986417526</v>
      </c>
      <c r="N14775">
        <v>8.4722091912596831</v>
      </c>
      <c r="O14775">
        <v>13.604461538105109</v>
      </c>
      <c r="P14775">
        <v>12.24403312602205</v>
      </c>
      <c r="Q14775">
        <v>24.83394346159038</v>
      </c>
      <c r="R14775">
        <v>3.8208822975734029</v>
      </c>
      <c r="S14775">
        <v>5.7518930517969524</v>
      </c>
      <c r="T14775">
        <v>2.7184433960521841</v>
      </c>
      <c r="U14775">
        <v>6.2577016690136489</v>
      </c>
      <c r="V14775">
        <v>11.630475742491081</v>
      </c>
      <c r="W14775">
        <v>0.63021183673694914</v>
      </c>
      <c r="X14775">
        <v>6.3932025219785471</v>
      </c>
      <c r="Y14775">
        <v>6.6918363247618684</v>
      </c>
      <c r="Z14775">
        <v>3.0893340760717698</v>
      </c>
      <c r="AA14775">
        <v>8.1659036881935876</v>
      </c>
      <c r="AB14775">
        <v>8.4380214375531892</v>
      </c>
      <c r="AC14775">
        <v>-5.50714571046238</v>
      </c>
      <c r="AD14775">
        <v>10.492804275989711</v>
      </c>
      <c r="AE14775">
        <v>1.8873556252753549</v>
      </c>
      <c r="AF14775">
        <v>9.3480394451479931</v>
      </c>
      <c r="AG14775">
        <v>1.9050848334913879</v>
      </c>
      <c r="AH14775">
        <v>5.4349306613141746</v>
      </c>
      <c r="AI14775">
        <v>2.8147743217754598E-2</v>
      </c>
      <c r="AJ14775">
        <v>2.6776069898567729</v>
      </c>
      <c r="AK14775">
        <v>4.3428633309238407</v>
      </c>
      <c r="AL14775">
        <v>9.661868118430661</v>
      </c>
      <c r="AM14775">
        <v>7.1333966711028207</v>
      </c>
      <c r="AN14775">
        <v>13.30613787890427</v>
      </c>
      <c r="AO14775">
        <v>5.7779719359214887</v>
      </c>
      <c r="AP14775">
        <v>4.9214980525932761</v>
      </c>
      <c r="AQ14775">
        <v>6.9524159235639038</v>
      </c>
      <c r="AR14775">
        <v>6.4559824512742336</v>
      </c>
      <c r="AS14775">
        <v>3.1943470856854228</v>
      </c>
      <c r="AT14775">
        <v>3.8989463720408009</v>
      </c>
      <c r="AU14775">
        <v>3.4513934800960429</v>
      </c>
      <c r="AV14775">
        <v>4.7001134445824322</v>
      </c>
      <c r="AW14775">
        <v>2.614720178001129E-2</v>
      </c>
    </row>
    <row r="14776" spans="1:49" x14ac:dyDescent="0.25">
      <c r="A14776" s="1">
        <v>42767</v>
      </c>
      <c r="B14776">
        <v>2016</v>
      </c>
      <c r="C14776">
        <v>135</v>
      </c>
      <c r="D14776">
        <v>-1.3920045262609479</v>
      </c>
      <c r="E14776">
        <v>6.6893208974638352</v>
      </c>
      <c r="F14776">
        <v>3.815007693994565</v>
      </c>
      <c r="G14776">
        <v>1.6384952812480651</v>
      </c>
      <c r="H14776">
        <v>-2.1037230074471229</v>
      </c>
      <c r="I14776">
        <v>4.1630392844327346</v>
      </c>
      <c r="J14776">
        <v>1.28564296257796</v>
      </c>
      <c r="K14776">
        <v>1.4244533437429261</v>
      </c>
      <c r="L14776">
        <v>2.5409555795153689</v>
      </c>
      <c r="M14776">
        <v>3.2173476894528101</v>
      </c>
      <c r="N14776">
        <v>-0.29632418921439202</v>
      </c>
      <c r="O14776">
        <v>5.17567115817823</v>
      </c>
      <c r="P14776">
        <v>3.636720281436312</v>
      </c>
      <c r="Q14776">
        <v>6.1785494983823908</v>
      </c>
      <c r="R14776">
        <v>2.7684201346074082</v>
      </c>
      <c r="S14776">
        <v>2.5449307484256329</v>
      </c>
      <c r="T14776">
        <v>1.39114655332111</v>
      </c>
      <c r="U14776">
        <v>6.2705023431410378</v>
      </c>
      <c r="V14776">
        <v>0.66774782703553637</v>
      </c>
      <c r="W14776">
        <v>12.075913624269409</v>
      </c>
      <c r="X14776">
        <v>1.87122864417324</v>
      </c>
      <c r="Y14776">
        <v>2.3000907705406082</v>
      </c>
      <c r="Z14776">
        <v>0.36975733559843071</v>
      </c>
      <c r="AA14776">
        <v>0.71914815778828522</v>
      </c>
      <c r="AB14776">
        <v>0.64966441024718602</v>
      </c>
      <c r="AC14776">
        <v>3.8886366120183262</v>
      </c>
      <c r="AD14776">
        <v>3.854902179788922</v>
      </c>
      <c r="AE14776">
        <v>4.1727212618775766</v>
      </c>
      <c r="AF14776">
        <v>-1.7899348676939431</v>
      </c>
      <c r="AG14776">
        <v>2.2620710335594429</v>
      </c>
      <c r="AH14776">
        <v>1.260891694431665</v>
      </c>
      <c r="AI14776">
        <v>0.42013807612100162</v>
      </c>
      <c r="AJ14776">
        <v>2.681861478056025</v>
      </c>
      <c r="AK14776">
        <v>4.4588567561658188</v>
      </c>
      <c r="AL14776">
        <v>5.8882395782421382</v>
      </c>
      <c r="AM14776">
        <v>0.27189219921499591</v>
      </c>
      <c r="AN14776">
        <v>5.9160862684594973</v>
      </c>
      <c r="AO14776">
        <v>1.460720141863425</v>
      </c>
      <c r="AP14776">
        <v>3.2552052387779362</v>
      </c>
      <c r="AQ14776">
        <v>4.5397372215431284</v>
      </c>
      <c r="AR14776">
        <v>-0.82043920417029792</v>
      </c>
      <c r="AS14776">
        <v>1.1076291010364341</v>
      </c>
      <c r="AT14776">
        <v>2.7714383074774811</v>
      </c>
      <c r="AU14776">
        <v>5.0172238733339203</v>
      </c>
      <c r="AV14776">
        <v>4.7008782396899429</v>
      </c>
      <c r="AW14776">
        <v>7.7712438364132552E-3</v>
      </c>
    </row>
    <row r="14777" spans="1:49" x14ac:dyDescent="0.25">
      <c r="A14777" s="1">
        <v>42795</v>
      </c>
      <c r="B14777">
        <v>2016</v>
      </c>
      <c r="C14777">
        <v>135</v>
      </c>
      <c r="D14777">
        <v>-1.3914660439734661</v>
      </c>
      <c r="E14777">
        <v>5.8089276965086478</v>
      </c>
      <c r="F14777">
        <v>7.4684787333267444</v>
      </c>
      <c r="G14777">
        <v>12.63667089500751</v>
      </c>
      <c r="H14777">
        <v>4.870171178366034</v>
      </c>
      <c r="I14777">
        <v>9.6433309077258897</v>
      </c>
      <c r="J14777">
        <v>-2.7016202146754931</v>
      </c>
      <c r="K14777">
        <v>3.8786470125663048</v>
      </c>
      <c r="L14777">
        <v>-0.26492953535235397</v>
      </c>
      <c r="M14777">
        <v>2.0535204731251699</v>
      </c>
      <c r="N14777">
        <v>1.445294925811891</v>
      </c>
      <c r="O14777">
        <v>-4.648429377549701</v>
      </c>
      <c r="P14777">
        <v>3.9383873572512269</v>
      </c>
      <c r="Q14777">
        <v>-0.48552246692811218</v>
      </c>
      <c r="R14777">
        <v>-1.505763937833704</v>
      </c>
      <c r="S14777">
        <v>3.0250797348951859</v>
      </c>
      <c r="T14777">
        <v>4.0310386943920529</v>
      </c>
      <c r="U14777">
        <v>1.2792834184580879</v>
      </c>
      <c r="V14777">
        <v>-6.0541712535521981</v>
      </c>
      <c r="W14777">
        <v>-6.8442515505783952</v>
      </c>
      <c r="X14777">
        <v>-0.39522528814162072</v>
      </c>
      <c r="Y14777">
        <v>2.8710516860473319</v>
      </c>
      <c r="Z14777">
        <v>3.5882068796883049</v>
      </c>
      <c r="AA14777">
        <v>3.3073507142968639</v>
      </c>
      <c r="AB14777">
        <v>3.9617173359357771</v>
      </c>
      <c r="AC14777">
        <v>1.4548684892474071</v>
      </c>
      <c r="AD14777">
        <v>5.0987561385552826</v>
      </c>
      <c r="AE14777">
        <v>4.685524766255722</v>
      </c>
      <c r="AF14777">
        <v>-2.4909204071571489</v>
      </c>
      <c r="AG14777">
        <v>7.1650950849369011</v>
      </c>
      <c r="AH14777">
        <v>11.00114426617605</v>
      </c>
      <c r="AI14777">
        <v>9.1222390688549879</v>
      </c>
      <c r="AJ14777">
        <v>2.895548409386195</v>
      </c>
      <c r="AK14777">
        <v>5.3990613319151448</v>
      </c>
      <c r="AL14777">
        <v>1.5097187067532709</v>
      </c>
      <c r="AM14777">
        <v>2.3458910003831162</v>
      </c>
      <c r="AN14777">
        <v>1.225246332639651</v>
      </c>
      <c r="AO14777">
        <v>4.3210217354090918</v>
      </c>
      <c r="AP14777">
        <v>0.61228339027648016</v>
      </c>
      <c r="AQ14777">
        <v>2.4330693582374829</v>
      </c>
      <c r="AR14777">
        <v>0.33311385516947573</v>
      </c>
      <c r="AS14777">
        <v>6.1424922840806584</v>
      </c>
      <c r="AT14777">
        <v>1.5045551160488559</v>
      </c>
      <c r="AU14777">
        <v>0.31381517494706301</v>
      </c>
      <c r="AV14777">
        <v>-2.1138793237085451E-2</v>
      </c>
      <c r="AW14777">
        <v>-1.304717047090231E-3</v>
      </c>
    </row>
    <row r="14778" spans="1:49" x14ac:dyDescent="0.25">
      <c r="A14778" s="1">
        <v>42826</v>
      </c>
      <c r="B14778">
        <v>2016</v>
      </c>
      <c r="C14778">
        <v>135</v>
      </c>
      <c r="D14778">
        <v>-2.6013809944734678</v>
      </c>
      <c r="E14778">
        <v>1.9898998439516811</v>
      </c>
      <c r="F14778">
        <v>-0.8869074944579558</v>
      </c>
      <c r="G14778">
        <v>2.6831301133853009</v>
      </c>
      <c r="H14778">
        <v>-1.1435197945846129</v>
      </c>
      <c r="I14778">
        <v>0.95150470054434777</v>
      </c>
      <c r="J14778">
        <v>1.974785993818817</v>
      </c>
      <c r="K14778">
        <v>0.17589114205702749</v>
      </c>
      <c r="L14778">
        <v>5.5711089096836641</v>
      </c>
      <c r="M14778">
        <v>0.35949669393935402</v>
      </c>
      <c r="N14778">
        <v>5.7727474010397017</v>
      </c>
      <c r="O14778">
        <v>6.1451832215753122E-2</v>
      </c>
      <c r="P14778">
        <v>5.6878364735095222</v>
      </c>
      <c r="Q14778">
        <v>-1.4451194320811209</v>
      </c>
      <c r="R14778">
        <v>-1.1900040078876131</v>
      </c>
      <c r="S14778">
        <v>3.9291246454303819</v>
      </c>
      <c r="T14778">
        <v>5.605089468901614</v>
      </c>
      <c r="U14778">
        <v>11.80147533252665</v>
      </c>
      <c r="V14778">
        <v>0.93758150319176448</v>
      </c>
      <c r="W14778">
        <v>-1.468424186245743</v>
      </c>
      <c r="X14778">
        <v>1.1084035410148241</v>
      </c>
      <c r="Y14778">
        <v>3.8843212726313192</v>
      </c>
      <c r="Z14778">
        <v>3.654196751349748</v>
      </c>
      <c r="AA14778">
        <v>9.7386048929145161</v>
      </c>
      <c r="AB14778">
        <v>4.8448208112999103</v>
      </c>
      <c r="AC14778">
        <v>11.38634700158747</v>
      </c>
      <c r="AD14778">
        <v>1.0612296368223579</v>
      </c>
      <c r="AE14778">
        <v>6.9134591991883543</v>
      </c>
      <c r="AF14778">
        <v>0.27898840183719908</v>
      </c>
      <c r="AG14778">
        <v>0.245258461782738</v>
      </c>
      <c r="AH14778">
        <v>4.6952251800462808</v>
      </c>
      <c r="AI14778">
        <v>2.3859811831144828</v>
      </c>
      <c r="AJ14778">
        <v>3.401215110170952</v>
      </c>
      <c r="AK14778">
        <v>4.3453940664441637</v>
      </c>
      <c r="AL14778">
        <v>4.76934463902563</v>
      </c>
      <c r="AM14778">
        <v>7.8383253330630787</v>
      </c>
      <c r="AN14778">
        <v>11.539538048112959</v>
      </c>
      <c r="AO14778">
        <v>3.1071896361335889</v>
      </c>
      <c r="AP14778">
        <v>5.3500225321065686</v>
      </c>
      <c r="AQ14778">
        <v>-0.64322199751749576</v>
      </c>
      <c r="AR14778">
        <v>-2.0115197334084289</v>
      </c>
      <c r="AS14778">
        <v>5.5120471317209319</v>
      </c>
      <c r="AT14778">
        <v>2.1383834265297659</v>
      </c>
      <c r="AU14778">
        <v>0.63435558035633832</v>
      </c>
      <c r="AV14778">
        <v>1.139706087189674</v>
      </c>
      <c r="AW14778">
        <v>1.172496927970057E-3</v>
      </c>
    </row>
    <row r="14779" spans="1:49" x14ac:dyDescent="0.25">
      <c r="A14779" s="1">
        <v>42856</v>
      </c>
      <c r="B14779">
        <v>2016</v>
      </c>
      <c r="C14779">
        <v>135</v>
      </c>
      <c r="D14779">
        <v>5.4793823116054741</v>
      </c>
      <c r="E14779">
        <v>0.92920734289041462</v>
      </c>
      <c r="F14779">
        <v>-8.8802735061155325E-2</v>
      </c>
      <c r="G14779">
        <v>5.1257089371268716</v>
      </c>
      <c r="H14779">
        <v>4.8062556297495451</v>
      </c>
      <c r="I14779">
        <v>-0.4027464566954686</v>
      </c>
      <c r="J14779">
        <v>1.558430195574068</v>
      </c>
      <c r="K14779">
        <v>0.41915360542634778</v>
      </c>
      <c r="L14779">
        <v>1.2023978534282611</v>
      </c>
      <c r="M14779">
        <v>2.9169571820682578</v>
      </c>
      <c r="N14779">
        <v>1.787873778608251</v>
      </c>
      <c r="O14779">
        <v>-5.7775858355028742</v>
      </c>
      <c r="P14779">
        <v>5.6991835390596046</v>
      </c>
      <c r="Q14779">
        <v>0.1222148447103111</v>
      </c>
      <c r="R14779">
        <v>-2.8108895289703169</v>
      </c>
      <c r="S14779">
        <v>0.64404986687256471</v>
      </c>
      <c r="T14779">
        <v>-0.6697191378354006</v>
      </c>
      <c r="U14779">
        <v>2.199053961515363</v>
      </c>
      <c r="V14779">
        <v>0.92870204710633342</v>
      </c>
      <c r="W14779">
        <v>6.5565641277523179</v>
      </c>
      <c r="X14779">
        <v>2.1833761561616432</v>
      </c>
      <c r="Y14779">
        <v>4.7114166163860549</v>
      </c>
      <c r="Z14779">
        <v>1.1078204962444049</v>
      </c>
      <c r="AA14779">
        <v>8.7121176497746422</v>
      </c>
      <c r="AB14779">
        <v>2.3900152332692719</v>
      </c>
      <c r="AC14779">
        <v>13.109198031236451</v>
      </c>
      <c r="AD14779">
        <v>7.2064052734413631</v>
      </c>
      <c r="AE14779">
        <v>6.8159182875632274</v>
      </c>
      <c r="AF14779">
        <v>4.546365475421732</v>
      </c>
      <c r="AG14779">
        <v>9.4509050209826917</v>
      </c>
      <c r="AH14779">
        <v>3.8245903086187472</v>
      </c>
      <c r="AI14779">
        <v>4.9329672035604464</v>
      </c>
      <c r="AJ14779">
        <v>4.6579956776618303</v>
      </c>
      <c r="AK14779">
        <v>4.3677354407040792</v>
      </c>
      <c r="AL14779">
        <v>10.611232194623261</v>
      </c>
      <c r="AM14779">
        <v>5.355646662646496</v>
      </c>
      <c r="AN14779">
        <v>-0.57974858386752315</v>
      </c>
      <c r="AO14779">
        <v>3.9912029992763332</v>
      </c>
      <c r="AP14779">
        <v>5.2999148296105414</v>
      </c>
      <c r="AQ14779">
        <v>-4.7119967855991041</v>
      </c>
      <c r="AR14779">
        <v>-0.99739050716984856</v>
      </c>
      <c r="AS14779">
        <v>4.5745543020549784</v>
      </c>
      <c r="AT14779">
        <v>3.787318288155483</v>
      </c>
      <c r="AU14779">
        <v>-1.3153487364148899</v>
      </c>
      <c r="AV14779">
        <v>0.54062884366241626</v>
      </c>
      <c r="AW14779">
        <v>-7.5602194542349066E-3</v>
      </c>
    </row>
    <row r="14780" spans="1:49" x14ac:dyDescent="0.25">
      <c r="A14780" s="1">
        <v>42887</v>
      </c>
      <c r="B14780">
        <v>2016</v>
      </c>
      <c r="C14780">
        <v>135</v>
      </c>
      <c r="D14780">
        <v>4.0417650757033519</v>
      </c>
      <c r="E14780">
        <v>-0.33492386242651723</v>
      </c>
      <c r="F14780">
        <v>-0.84472064814264947</v>
      </c>
      <c r="G14780">
        <v>-3.0163118269467719</v>
      </c>
      <c r="H14780">
        <v>-1.3872287222215229</v>
      </c>
      <c r="I14780">
        <v>6.405875785812265</v>
      </c>
      <c r="J14780">
        <v>-5.7376745163739802</v>
      </c>
      <c r="K14780">
        <v>1.611250481417881</v>
      </c>
      <c r="L14780">
        <v>-3.3027191868847732</v>
      </c>
      <c r="M14780">
        <v>1.607864876690313</v>
      </c>
      <c r="N14780">
        <v>-0.74200988210390006</v>
      </c>
      <c r="O14780">
        <v>-1.2529290687223531</v>
      </c>
      <c r="P14780">
        <v>5.3077041589394858</v>
      </c>
      <c r="Q14780">
        <v>3.913485845100539</v>
      </c>
      <c r="R14780">
        <v>-7.4912334755360632</v>
      </c>
      <c r="S14780">
        <v>0.2071259519966118</v>
      </c>
      <c r="T14780">
        <v>3.724031014403284</v>
      </c>
      <c r="U14780">
        <v>4.5264964338790126</v>
      </c>
      <c r="V14780">
        <v>5.7603917851015494</v>
      </c>
      <c r="W14780">
        <v>-1.9640997560883331</v>
      </c>
      <c r="X14780">
        <v>1.5373583912251521</v>
      </c>
      <c r="Y14780">
        <v>0.2784843191869335</v>
      </c>
      <c r="Z14780">
        <v>-1.218610081489746</v>
      </c>
      <c r="AA14780">
        <v>2.0055240800438412</v>
      </c>
      <c r="AB14780">
        <v>1.2718367879208881</v>
      </c>
      <c r="AC14780">
        <v>6.0548465245896743</v>
      </c>
      <c r="AD14780">
        <v>1.4641455210505641</v>
      </c>
      <c r="AE14780">
        <v>-0.17396589941477411</v>
      </c>
      <c r="AF14780">
        <v>-0.36691985093115781</v>
      </c>
      <c r="AG14780">
        <v>-5.4373736840491738</v>
      </c>
      <c r="AH14780">
        <v>-0.86381732772966568</v>
      </c>
      <c r="AI14780">
        <v>1.6928455275843519</v>
      </c>
      <c r="AJ14780">
        <v>-2.7863298636307881</v>
      </c>
      <c r="AK14780">
        <v>-1.079259347035622</v>
      </c>
      <c r="AL14780">
        <v>-6.3622511665337722</v>
      </c>
      <c r="AM14780">
        <v>1.255752288705603</v>
      </c>
      <c r="AN14780">
        <v>2.3243548667696512</v>
      </c>
      <c r="AO14780">
        <v>-0.58125578836829561</v>
      </c>
      <c r="AP14780">
        <v>-0.34058604512285928</v>
      </c>
      <c r="AQ14780">
        <v>3.38850883188393</v>
      </c>
      <c r="AR14780">
        <v>3.6081652330405278</v>
      </c>
      <c r="AS14780">
        <v>-0.73583814959616856</v>
      </c>
      <c r="AT14780">
        <v>-1.4971461409151841</v>
      </c>
      <c r="AU14780">
        <v>7.0872192761878283</v>
      </c>
      <c r="AV14780">
        <v>1.0810612494208449</v>
      </c>
      <c r="AW14780">
        <v>5.3258882288480533E-3</v>
      </c>
    </row>
    <row r="14781" spans="1:49" x14ac:dyDescent="0.25">
      <c r="A14781" s="1">
        <v>42917</v>
      </c>
      <c r="B14781">
        <v>2016</v>
      </c>
      <c r="C14781">
        <v>135</v>
      </c>
      <c r="D14781">
        <v>5.7296741859680154</v>
      </c>
      <c r="E14781">
        <v>8.0535975705620757</v>
      </c>
      <c r="F14781">
        <v>9.2125026857549308</v>
      </c>
      <c r="G14781">
        <v>-6.5479082563490003</v>
      </c>
      <c r="H14781">
        <v>3.4179445024074222</v>
      </c>
      <c r="I14781">
        <v>4.5854777481802778</v>
      </c>
      <c r="J14781">
        <v>-6.6201900930250686</v>
      </c>
      <c r="K14781">
        <v>3.078589823594835</v>
      </c>
      <c r="L14781">
        <v>7.1612755007384621</v>
      </c>
      <c r="M14781">
        <v>5.5991455591677397</v>
      </c>
      <c r="N14781">
        <v>2.589187208563493</v>
      </c>
      <c r="O14781">
        <v>11.32481458655748</v>
      </c>
      <c r="P14781">
        <v>11.97387355071182</v>
      </c>
      <c r="Q14781">
        <v>3.2158266182678918</v>
      </c>
      <c r="R14781">
        <v>5.8340814402762398</v>
      </c>
      <c r="S14781">
        <v>0.44391364288405288</v>
      </c>
      <c r="T14781">
        <v>0.96808281596971746</v>
      </c>
      <c r="U14781">
        <v>6.4183771729204642</v>
      </c>
      <c r="V14781">
        <v>3.2839906776832128</v>
      </c>
      <c r="W14781">
        <v>3.6034579525054511</v>
      </c>
      <c r="X14781">
        <v>2.3508050176389572</v>
      </c>
      <c r="Y14781">
        <v>1.192385390804573</v>
      </c>
      <c r="Z14781">
        <v>0.83478810797297243</v>
      </c>
      <c r="AA14781">
        <v>9.2975916641159007</v>
      </c>
      <c r="AB14781">
        <v>1.124126418221705</v>
      </c>
      <c r="AC14781">
        <v>1.373306453706302</v>
      </c>
      <c r="AD14781">
        <v>3.513624355884382</v>
      </c>
      <c r="AE14781">
        <v>2.5652272365267899</v>
      </c>
      <c r="AF14781">
        <v>12.341784084705139</v>
      </c>
      <c r="AG14781">
        <v>5.7578866574105936</v>
      </c>
      <c r="AH14781">
        <v>5.03343810491097</v>
      </c>
      <c r="AI14781">
        <v>7.9592236450566567</v>
      </c>
      <c r="AJ14781">
        <v>8.8494358568899543</v>
      </c>
      <c r="AK14781">
        <v>7.1837732912275474</v>
      </c>
      <c r="AL14781">
        <v>11.083252602494699</v>
      </c>
      <c r="AM14781">
        <v>4.8045580609734628</v>
      </c>
      <c r="AN14781">
        <v>7.0684646606174351</v>
      </c>
      <c r="AO14781">
        <v>2.1505812617583109</v>
      </c>
      <c r="AP14781">
        <v>6.6011478956960801</v>
      </c>
      <c r="AQ14781">
        <v>4.7831266679421613</v>
      </c>
      <c r="AR14781">
        <v>4.3350047358802657</v>
      </c>
      <c r="AS14781">
        <v>3.1622331490438471</v>
      </c>
      <c r="AT14781">
        <v>2.9088847658492512</v>
      </c>
      <c r="AU14781">
        <v>-1.5871634594339159</v>
      </c>
      <c r="AV14781">
        <v>2.3642223391511452</v>
      </c>
      <c r="AW14781">
        <v>3.940557161464131E-3</v>
      </c>
    </row>
    <row r="14782" spans="1:49" x14ac:dyDescent="0.25">
      <c r="A14782" s="1">
        <v>42948</v>
      </c>
      <c r="B14782">
        <v>2016</v>
      </c>
      <c r="C14782">
        <v>135</v>
      </c>
      <c r="D14782">
        <v>8.4800545892504964</v>
      </c>
      <c r="E14782">
        <v>-0.80290323168457078</v>
      </c>
      <c r="F14782">
        <v>5.3818794627307209</v>
      </c>
      <c r="G14782">
        <v>11.11247840828513</v>
      </c>
      <c r="H14782">
        <v>2.5000015630551649</v>
      </c>
      <c r="I14782">
        <v>0.93079947514740358</v>
      </c>
      <c r="J14782">
        <v>-13.55926327141059</v>
      </c>
      <c r="K14782">
        <v>4.4841719824295856</v>
      </c>
      <c r="L14782">
        <v>3.8823096052842181</v>
      </c>
      <c r="M14782">
        <v>-0.75045229951339332</v>
      </c>
      <c r="N14782">
        <v>-2.3910632517402441</v>
      </c>
      <c r="O14782">
        <v>6.2941867935939921</v>
      </c>
      <c r="P14782">
        <v>4.6767619818548267</v>
      </c>
      <c r="Q14782">
        <v>4.2832725198190813</v>
      </c>
      <c r="R14782">
        <v>-6.6573317723291332</v>
      </c>
      <c r="S14782">
        <v>1.08226167622929</v>
      </c>
      <c r="T14782">
        <v>-0.34620801566517262</v>
      </c>
      <c r="U14782">
        <v>4.5196844330947172</v>
      </c>
      <c r="V14782">
        <v>-2.4466931347294052</v>
      </c>
      <c r="W14782">
        <v>1.868459972758663</v>
      </c>
      <c r="X14782">
        <v>-9.815460918913832E-2</v>
      </c>
      <c r="Y14782">
        <v>-0.90654789647599543</v>
      </c>
      <c r="Z14782">
        <v>-0.82387739658477122</v>
      </c>
      <c r="AA14782">
        <v>1.516483700591964</v>
      </c>
      <c r="AB14782">
        <v>1.4742284975490789</v>
      </c>
      <c r="AC14782">
        <v>1.078507764158632</v>
      </c>
      <c r="AD14782">
        <v>-2.538699371514741</v>
      </c>
      <c r="AE14782">
        <v>-6.0646966893773691E-2</v>
      </c>
      <c r="AF14782">
        <v>2.3884424066860528</v>
      </c>
      <c r="AG14782">
        <v>4.9914898928269169</v>
      </c>
      <c r="AH14782">
        <v>-1.22221711488375</v>
      </c>
      <c r="AI14782">
        <v>1.78047889631423</v>
      </c>
      <c r="AJ14782">
        <v>-1.2581685089055219</v>
      </c>
      <c r="AK14782">
        <v>-9.9763679842224118E-2</v>
      </c>
      <c r="AL14782">
        <v>-2.7226519023756719</v>
      </c>
      <c r="AM14782">
        <v>3.5481394338761518</v>
      </c>
      <c r="AN14782">
        <v>6.650226726931785</v>
      </c>
      <c r="AO14782">
        <v>0.1911749812892882</v>
      </c>
      <c r="AP14782">
        <v>1.7528610988293061</v>
      </c>
      <c r="AQ14782">
        <v>-0.2415038668869163</v>
      </c>
      <c r="AR14782">
        <v>0.12907753257154209</v>
      </c>
      <c r="AS14782">
        <v>1.0049504714970681</v>
      </c>
      <c r="AT14782">
        <v>-0.8090637223376218</v>
      </c>
      <c r="AU14782">
        <v>-14.45534858729755</v>
      </c>
      <c r="AV14782">
        <v>0.2761240409302701</v>
      </c>
      <c r="AW14782">
        <v>3.7829538522116119E-4</v>
      </c>
    </row>
    <row r="14783" spans="1:49" x14ac:dyDescent="0.25">
      <c r="A14783" s="1">
        <v>42979</v>
      </c>
      <c r="B14783">
        <v>2016</v>
      </c>
      <c r="C14783">
        <v>135</v>
      </c>
      <c r="D14783">
        <v>-1.166761334092614</v>
      </c>
      <c r="E14783">
        <v>-4.5516182083508721</v>
      </c>
      <c r="F14783">
        <v>0.98469648803098941</v>
      </c>
      <c r="G14783">
        <v>9.360496930789509</v>
      </c>
      <c r="H14783">
        <v>-0.15901937319438009</v>
      </c>
      <c r="I14783">
        <v>-4.4489324538378288</v>
      </c>
      <c r="J14783">
        <v>3.0640856407907702</v>
      </c>
      <c r="K14783">
        <v>2.0720995444954542</v>
      </c>
      <c r="L14783">
        <v>-7.1821930749037861</v>
      </c>
      <c r="M14783">
        <v>-2.2239608886499229</v>
      </c>
      <c r="N14783">
        <v>2.3507441258058259</v>
      </c>
      <c r="O14783">
        <v>3.3119627551954518</v>
      </c>
      <c r="P14783">
        <v>1.6714600461406941</v>
      </c>
      <c r="Q14783">
        <v>-4.6398563984549117</v>
      </c>
      <c r="R14783">
        <v>-6.3101325999532669</v>
      </c>
      <c r="S14783">
        <v>-0.32846737263670928</v>
      </c>
      <c r="T14783">
        <v>-1.1073676491043849</v>
      </c>
      <c r="U14783">
        <v>-10.337924903623939</v>
      </c>
      <c r="V14783">
        <v>-1.141839822447277</v>
      </c>
      <c r="W14783">
        <v>-3.7680916286181869</v>
      </c>
      <c r="X14783">
        <v>1.1750746139674639</v>
      </c>
      <c r="Y14783">
        <v>1.0826585074945829</v>
      </c>
      <c r="Z14783">
        <v>5.4774899248638542</v>
      </c>
      <c r="AA14783">
        <v>1.039085104433668</v>
      </c>
      <c r="AB14783">
        <v>2.156214424436032</v>
      </c>
      <c r="AC14783">
        <v>-14.76044170623919</v>
      </c>
      <c r="AD14783">
        <v>1.1741096995365741</v>
      </c>
      <c r="AE14783">
        <v>0.1431152745806186</v>
      </c>
      <c r="AF14783">
        <v>3.0585883217173042</v>
      </c>
      <c r="AG14783">
        <v>1.465474829299684</v>
      </c>
      <c r="AH14783">
        <v>-5.1480808940695962E-2</v>
      </c>
      <c r="AI14783">
        <v>2.97576411450029</v>
      </c>
      <c r="AJ14783">
        <v>1.031391134236781</v>
      </c>
      <c r="AK14783">
        <v>1.493814985908704</v>
      </c>
      <c r="AL14783">
        <v>-4.0632113942232539</v>
      </c>
      <c r="AM14783">
        <v>-1.2487681450434771</v>
      </c>
      <c r="AN14783">
        <v>-4.6544036746672184</v>
      </c>
      <c r="AO14783">
        <v>4.6174186209049006</v>
      </c>
      <c r="AP14783">
        <v>0.82141201004921616</v>
      </c>
      <c r="AQ14783">
        <v>-1.9177153930098889</v>
      </c>
      <c r="AR14783">
        <v>2.8349258353572719</v>
      </c>
      <c r="AS14783">
        <v>3.4022249786147318</v>
      </c>
      <c r="AT14783">
        <v>2.3975877292105929</v>
      </c>
      <c r="AU14783">
        <v>3.1094233280638099</v>
      </c>
      <c r="AV14783">
        <v>1.1302930846636139</v>
      </c>
      <c r="AW14783">
        <v>-8.027697931549449E-3</v>
      </c>
    </row>
    <row r="14784" spans="1:49" x14ac:dyDescent="0.25">
      <c r="A14784" s="1">
        <v>43009</v>
      </c>
      <c r="B14784">
        <v>2016</v>
      </c>
      <c r="C14784">
        <v>135</v>
      </c>
      <c r="D14784">
        <v>4.2622779720424608</v>
      </c>
      <c r="E14784">
        <v>7.7844309177514504</v>
      </c>
      <c r="F14784">
        <v>5.3929643720192377</v>
      </c>
      <c r="G14784">
        <v>5.993451608740874</v>
      </c>
      <c r="H14784">
        <v>-8.6205582823252627</v>
      </c>
      <c r="I14784">
        <v>-7.1993959758651416</v>
      </c>
      <c r="J14784">
        <v>-7.1997919483776434</v>
      </c>
      <c r="K14784">
        <v>2.8586369983834681</v>
      </c>
      <c r="L14784">
        <v>2.8319495501447189</v>
      </c>
      <c r="M14784">
        <v>5.4207318231425106</v>
      </c>
      <c r="N14784">
        <v>1.3283231425233359</v>
      </c>
      <c r="O14784">
        <v>-2.9181753830750501</v>
      </c>
      <c r="P14784">
        <v>3.9824476867227121</v>
      </c>
      <c r="Q14784">
        <v>4.7437105468707719</v>
      </c>
      <c r="R14784">
        <v>-1.6356521684208201</v>
      </c>
      <c r="S14784">
        <v>0.1282240000203938</v>
      </c>
      <c r="T14784">
        <v>-3.2927234226100559</v>
      </c>
      <c r="U14784">
        <v>0.47971619577782398</v>
      </c>
      <c r="V14784">
        <v>-5.889343438554473</v>
      </c>
      <c r="W14784">
        <v>-0.92939158412340683</v>
      </c>
      <c r="X14784">
        <v>5.0122448332805769</v>
      </c>
      <c r="Y14784">
        <v>-1.3123618146733349</v>
      </c>
      <c r="Z14784">
        <v>0.86197987710669999</v>
      </c>
      <c r="AA14784">
        <v>2.473657376412763</v>
      </c>
      <c r="AB14784">
        <v>0.18147883857886349</v>
      </c>
      <c r="AC14784">
        <v>-1.7663536601211449</v>
      </c>
      <c r="AD14784">
        <v>8.8218899975968554</v>
      </c>
      <c r="AE14784">
        <v>-2.0340175168534151</v>
      </c>
      <c r="AF14784">
        <v>1.3743901273543639</v>
      </c>
      <c r="AG14784">
        <v>-1.500896650077987</v>
      </c>
      <c r="AH14784">
        <v>0.54404415283531016</v>
      </c>
      <c r="AI14784">
        <v>-1.0251744471419859</v>
      </c>
      <c r="AJ14784">
        <v>2.0181983611684551</v>
      </c>
      <c r="AK14784">
        <v>1.258626054132983</v>
      </c>
      <c r="AL14784">
        <v>-1.182627533681879</v>
      </c>
      <c r="AM14784">
        <v>1.825176040791576</v>
      </c>
      <c r="AN14784">
        <v>3.6706047000876652</v>
      </c>
      <c r="AO14784">
        <v>1.9173571102105711</v>
      </c>
      <c r="AP14784">
        <v>2.520778013855884</v>
      </c>
      <c r="AQ14784">
        <v>1.8061977994715981</v>
      </c>
      <c r="AR14784">
        <v>0.22306238639084869</v>
      </c>
      <c r="AS14784">
        <v>1.8854192932173499</v>
      </c>
      <c r="AT14784">
        <v>0.99002205327685111</v>
      </c>
      <c r="AU14784">
        <v>-2.5289706124423161</v>
      </c>
      <c r="AV14784">
        <v>2.6792370672233061</v>
      </c>
      <c r="AW14784">
        <v>4.6224084821215872E-3</v>
      </c>
    </row>
    <row r="14785" spans="1:49" x14ac:dyDescent="0.25">
      <c r="A14785" s="1">
        <v>43040</v>
      </c>
      <c r="B14785">
        <v>2016</v>
      </c>
      <c r="C14785">
        <v>135</v>
      </c>
      <c r="D14785">
        <v>2.5728349109372268</v>
      </c>
      <c r="E14785">
        <v>-0.26505633560162112</v>
      </c>
      <c r="F14785">
        <v>-11.334161344246761</v>
      </c>
      <c r="G14785">
        <v>-4.285895405305995</v>
      </c>
      <c r="H14785">
        <v>3.1465334701608279</v>
      </c>
      <c r="I14785">
        <v>-2.4958302913169469E-2</v>
      </c>
      <c r="J14785">
        <v>2.8756067927638411</v>
      </c>
      <c r="K14785">
        <v>2.247036590426843</v>
      </c>
      <c r="L14785">
        <v>9.4419644900936905</v>
      </c>
      <c r="M14785">
        <v>4.3595207717842976</v>
      </c>
      <c r="N14785">
        <v>0.885439015774514</v>
      </c>
      <c r="O14785">
        <v>-2.6732573536646709</v>
      </c>
      <c r="P14785">
        <v>4.9072350502045392</v>
      </c>
      <c r="Q14785">
        <v>10.60786147661954</v>
      </c>
      <c r="R14785">
        <v>-6.5243605749848559</v>
      </c>
      <c r="S14785">
        <v>2.2374952673059449</v>
      </c>
      <c r="T14785">
        <v>1.174543240327619E-2</v>
      </c>
      <c r="U14785">
        <v>-7.5388869285926363</v>
      </c>
      <c r="V14785">
        <v>0.83809167575270571</v>
      </c>
      <c r="W14785">
        <v>-1.3756503332666199</v>
      </c>
      <c r="X14785">
        <v>3.4534826186532359</v>
      </c>
      <c r="Y14785">
        <v>2.5882246683075261</v>
      </c>
      <c r="Z14785">
        <v>-1.1686616979036719</v>
      </c>
      <c r="AA14785">
        <v>3.053904050601175</v>
      </c>
      <c r="AB14785">
        <v>-2.8338370016350201</v>
      </c>
      <c r="AC14785">
        <v>-6.7883532403290037E-2</v>
      </c>
      <c r="AD14785">
        <v>0.44810948905347198</v>
      </c>
      <c r="AE14785">
        <v>0.61952517162957577</v>
      </c>
      <c r="AF14785">
        <v>-1.3276146148747281</v>
      </c>
      <c r="AG14785">
        <v>2.2369874420421709</v>
      </c>
      <c r="AH14785">
        <v>-0.16480596192770541</v>
      </c>
      <c r="AI14785">
        <v>1.107660108370623</v>
      </c>
      <c r="AJ14785">
        <v>-1.5158175841466499</v>
      </c>
      <c r="AK14785">
        <v>-0.26492694788816662</v>
      </c>
      <c r="AL14785">
        <v>2.5309153354564629</v>
      </c>
      <c r="AM14785">
        <v>-1.125759206738042</v>
      </c>
      <c r="AN14785">
        <v>-0.6401955153784944</v>
      </c>
      <c r="AO14785">
        <v>1.6480807250309979</v>
      </c>
      <c r="AP14785">
        <v>2.5999790127835709</v>
      </c>
      <c r="AQ14785">
        <v>0.96637298137984828</v>
      </c>
      <c r="AR14785">
        <v>1.1157856725007911</v>
      </c>
      <c r="AS14785">
        <v>0.70618009103382562</v>
      </c>
      <c r="AT14785">
        <v>0.57070697766974376</v>
      </c>
      <c r="AU14785">
        <v>-0.93348957185471759</v>
      </c>
      <c r="AV14785">
        <v>3.5036214885361789</v>
      </c>
      <c r="AW14785">
        <v>5.2642702036904687E-3</v>
      </c>
    </row>
    <row r="14786" spans="1:49" x14ac:dyDescent="0.25">
      <c r="A14786" s="1">
        <v>43070</v>
      </c>
      <c r="B14786">
        <v>2016</v>
      </c>
      <c r="C14786">
        <v>135</v>
      </c>
      <c r="D14786">
        <v>0.90285668009737474</v>
      </c>
      <c r="E14786">
        <v>4.6523460070815981</v>
      </c>
      <c r="F14786">
        <v>15.557088786342391</v>
      </c>
      <c r="G14786">
        <v>6.4595241400533974</v>
      </c>
      <c r="H14786">
        <v>7.5815069597851892</v>
      </c>
      <c r="I14786">
        <v>-0.27484964234391063</v>
      </c>
      <c r="J14786">
        <v>-0.147855266951602</v>
      </c>
      <c r="K14786">
        <v>4.7222841314220609</v>
      </c>
      <c r="L14786">
        <v>8.5881527162182447</v>
      </c>
      <c r="M14786">
        <v>0.67914027749884642</v>
      </c>
      <c r="N14786">
        <v>4.7947160860049687</v>
      </c>
      <c r="O14786">
        <v>4.4726417260001039</v>
      </c>
      <c r="P14786">
        <v>0.57188578713722737</v>
      </c>
      <c r="Q14786">
        <v>8.8394854271689027</v>
      </c>
      <c r="R14786">
        <v>14.497301867474841</v>
      </c>
      <c r="S14786">
        <v>5.9949478923500887</v>
      </c>
      <c r="T14786">
        <v>6.8849921521951352</v>
      </c>
      <c r="U14786">
        <v>13.001311843254859</v>
      </c>
      <c r="V14786">
        <v>7.7385382764570076</v>
      </c>
      <c r="W14786">
        <v>0.78208084621262941</v>
      </c>
      <c r="X14786">
        <v>0.4900167667678979</v>
      </c>
      <c r="Y14786">
        <v>1.13169060868612</v>
      </c>
      <c r="Z14786">
        <v>4.4190198701759886</v>
      </c>
      <c r="AA14786">
        <v>0.81758985043174359</v>
      </c>
      <c r="AB14786">
        <v>-0.50585897344006536</v>
      </c>
      <c r="AC14786">
        <v>16.377776629261501</v>
      </c>
      <c r="AD14786">
        <v>2.7484719203853429</v>
      </c>
      <c r="AE14786">
        <v>-0.55506281361829002</v>
      </c>
      <c r="AF14786">
        <v>2.760082107330986</v>
      </c>
      <c r="AG14786">
        <v>-2.072725931685659</v>
      </c>
      <c r="AH14786">
        <v>-1.2412166872189601</v>
      </c>
      <c r="AI14786">
        <v>-1.7565923830470289</v>
      </c>
      <c r="AJ14786">
        <v>-1.09022672464707</v>
      </c>
      <c r="AK14786">
        <v>0.4913379253628003</v>
      </c>
      <c r="AL14786">
        <v>-1.5445789842951749</v>
      </c>
      <c r="AM14786">
        <v>2.171144814677151</v>
      </c>
      <c r="AN14786">
        <v>3.31272602016488</v>
      </c>
      <c r="AO14786">
        <v>-0.19794124912552169</v>
      </c>
      <c r="AP14786">
        <v>3.050308725595285</v>
      </c>
      <c r="AQ14786">
        <v>4.5732564869336079</v>
      </c>
      <c r="AR14786">
        <v>3.6927767604416628</v>
      </c>
      <c r="AS14786">
        <v>-0.39175703387736022</v>
      </c>
      <c r="AT14786">
        <v>4.7301554738678364</v>
      </c>
      <c r="AU14786">
        <v>8.5677578224947037</v>
      </c>
      <c r="AV14786">
        <v>0.85630765838857759</v>
      </c>
      <c r="AW14786">
        <v>-1.3000435455315931E-3</v>
      </c>
    </row>
    <row r="14787" spans="1:49" x14ac:dyDescent="0.25">
      <c r="A14787" s="1">
        <v>43101</v>
      </c>
      <c r="B14787">
        <v>2016</v>
      </c>
      <c r="C14787">
        <v>135</v>
      </c>
      <c r="D14787">
        <v>10.215016907324911</v>
      </c>
      <c r="E14787">
        <v>4.0321435070058698</v>
      </c>
      <c r="F14787">
        <v>7.9253287196880073</v>
      </c>
      <c r="G14787">
        <v>2.7437019756473058</v>
      </c>
      <c r="H14787">
        <v>11.975241554854231</v>
      </c>
      <c r="I14787">
        <v>8.4786063540968737</v>
      </c>
      <c r="J14787">
        <v>8.96972327916159</v>
      </c>
      <c r="K14787">
        <v>9.1154214186570659</v>
      </c>
      <c r="L14787">
        <v>3.3845888191409208</v>
      </c>
      <c r="M14787">
        <v>7.0212475644322758</v>
      </c>
      <c r="N14787">
        <v>-0.77178666941984941</v>
      </c>
      <c r="O14787">
        <v>17.527753349734692</v>
      </c>
      <c r="P14787">
        <v>12.75021986754828</v>
      </c>
      <c r="Q14787">
        <v>12.04252984915983</v>
      </c>
      <c r="R14787">
        <v>6.4403784854981216</v>
      </c>
      <c r="S14787">
        <v>8.3957286210185611</v>
      </c>
      <c r="T14787">
        <v>2.081170417108114</v>
      </c>
      <c r="U14787">
        <v>5.5272746697945241</v>
      </c>
      <c r="V14787">
        <v>4.2993457900116772</v>
      </c>
      <c r="W14787">
        <v>-0.51921143120507995</v>
      </c>
      <c r="X14787">
        <v>5.1820017432950616</v>
      </c>
      <c r="Y14787">
        <v>4.8726555036402441</v>
      </c>
      <c r="Z14787">
        <v>3.1802719749577819</v>
      </c>
      <c r="AA14787">
        <v>11.502524638973499</v>
      </c>
      <c r="AB14787">
        <v>6.7344067830356744</v>
      </c>
      <c r="AC14787">
        <v>12.416304756038191</v>
      </c>
      <c r="AD14787">
        <v>4.2864395899764096</v>
      </c>
      <c r="AE14787">
        <v>7.466789968813603</v>
      </c>
      <c r="AF14787">
        <v>6.5649948794071378</v>
      </c>
      <c r="AG14787">
        <v>5.0714394606452107</v>
      </c>
      <c r="AH14787">
        <v>9.6220662187134209</v>
      </c>
      <c r="AI14787">
        <v>12.38607001133294</v>
      </c>
      <c r="AJ14787">
        <v>6.0439449719522642</v>
      </c>
      <c r="AK14787">
        <v>6.9513166864713094</v>
      </c>
      <c r="AL14787">
        <v>14.294720246351369</v>
      </c>
      <c r="AM14787">
        <v>3.7093447974503979</v>
      </c>
      <c r="AN14787">
        <v>9.3891804006110959</v>
      </c>
      <c r="AO14787">
        <v>6.5359261351901843</v>
      </c>
      <c r="AP14787">
        <v>8.9842492715245683</v>
      </c>
      <c r="AQ14787">
        <v>3.5417499958828369</v>
      </c>
      <c r="AR14787">
        <v>1.5502472193343</v>
      </c>
      <c r="AS14787">
        <v>7.6352544084332008</v>
      </c>
      <c r="AT14787">
        <v>3.631443782828359</v>
      </c>
      <c r="AU14787">
        <v>4.8566696435526913</v>
      </c>
      <c r="AV14787">
        <v>6.3452945613357459</v>
      </c>
      <c r="AW14787">
        <v>6.7712951008862543E-3</v>
      </c>
    </row>
    <row r="14788" spans="1:49" x14ac:dyDescent="0.25">
      <c r="A14788" s="1">
        <v>43132</v>
      </c>
      <c r="B14788">
        <v>2016</v>
      </c>
      <c r="C14788">
        <v>135</v>
      </c>
      <c r="D14788">
        <v>-4.3341176274424793</v>
      </c>
      <c r="E14788">
        <v>-8.2340848914275622</v>
      </c>
      <c r="F14788">
        <v>-5.3339453834331154</v>
      </c>
      <c r="G14788">
        <v>-6.6272357359113077</v>
      </c>
      <c r="H14788">
        <v>-8.675839406487885</v>
      </c>
      <c r="I14788">
        <v>-8.6511466487904638</v>
      </c>
      <c r="J14788">
        <v>-1.6950744261219119</v>
      </c>
      <c r="K14788">
        <v>0.65517794669485152</v>
      </c>
      <c r="L14788">
        <v>-1.8724638025635181</v>
      </c>
      <c r="M14788">
        <v>-3.5849843370079459</v>
      </c>
      <c r="N14788">
        <v>-6.1963375909461771</v>
      </c>
      <c r="O14788">
        <v>-3.5599814042120652</v>
      </c>
      <c r="P14788">
        <v>-6.424439997038256</v>
      </c>
      <c r="Q14788">
        <v>4.8290909433775786</v>
      </c>
      <c r="R14788">
        <v>-8.1624343768601726</v>
      </c>
      <c r="S14788">
        <v>-3.016274533025221</v>
      </c>
      <c r="T14788">
        <v>-3.8538883120472489</v>
      </c>
      <c r="U14788">
        <v>-3.6670339238617622</v>
      </c>
      <c r="V14788">
        <v>-8.5932592574644815</v>
      </c>
      <c r="W14788">
        <v>-2.085559951405946</v>
      </c>
      <c r="X14788">
        <v>-3.1106157410434769</v>
      </c>
      <c r="Y14788">
        <v>-7.8846242132145523</v>
      </c>
      <c r="Z14788">
        <v>-8.5382924683957366</v>
      </c>
      <c r="AA14788">
        <v>-7.2152563460364361</v>
      </c>
      <c r="AB14788">
        <v>-6.9374874705578682</v>
      </c>
      <c r="AC14788">
        <v>-9.6938819280682829</v>
      </c>
      <c r="AD14788">
        <v>-7.8729327460731806</v>
      </c>
      <c r="AE14788">
        <v>1.126826741636378</v>
      </c>
      <c r="AF14788">
        <v>-3.4043743682519061</v>
      </c>
      <c r="AG14788">
        <v>-6.03696350834716</v>
      </c>
      <c r="AH14788">
        <v>-9.5230350987724481</v>
      </c>
      <c r="AI14788">
        <v>-7.4535447084157047</v>
      </c>
      <c r="AJ14788">
        <v>-5.7229802761985642</v>
      </c>
      <c r="AK14788">
        <v>-6.6047167481499303</v>
      </c>
      <c r="AL14788">
        <v>-1.4585653755189609</v>
      </c>
      <c r="AM14788">
        <v>-4.3397909540969444</v>
      </c>
      <c r="AN14788">
        <v>-11.39106104012483</v>
      </c>
      <c r="AO14788">
        <v>-8.6920140596634887</v>
      </c>
      <c r="AP14788">
        <v>-6.1432285049370039</v>
      </c>
      <c r="AQ14788">
        <v>-5.0298580359201646</v>
      </c>
      <c r="AR14788">
        <v>-8.8143105088599896</v>
      </c>
      <c r="AS14788">
        <v>-6.4069411551625377</v>
      </c>
      <c r="AT14788">
        <v>-7.9173666526662254</v>
      </c>
      <c r="AU14788">
        <v>-5.4958929604936984</v>
      </c>
      <c r="AV14788">
        <v>-5.2465613542369223</v>
      </c>
      <c r="AW14788">
        <v>-1.538884932564877E-2</v>
      </c>
    </row>
    <row r="14789" spans="1:49" x14ac:dyDescent="0.25">
      <c r="A14789" s="1">
        <v>43160</v>
      </c>
      <c r="B14789">
        <v>2016</v>
      </c>
      <c r="C14789">
        <v>135</v>
      </c>
      <c r="D14789">
        <v>4.5603472575065807</v>
      </c>
      <c r="E14789">
        <v>-2.6307567859869319</v>
      </c>
      <c r="F14789">
        <v>-0.61072357641784869</v>
      </c>
      <c r="G14789">
        <v>-1.6452816833633639</v>
      </c>
      <c r="H14789">
        <v>2.4540128075275058</v>
      </c>
      <c r="I14789">
        <v>1.7672713320213029</v>
      </c>
      <c r="J14789">
        <v>4.1257613398261839</v>
      </c>
      <c r="K14789">
        <v>-0.79979163803894915</v>
      </c>
      <c r="L14789">
        <v>-5.4825377133978392</v>
      </c>
      <c r="M14789">
        <v>-0.49538743602998148</v>
      </c>
      <c r="N14789">
        <v>-4.9385326965483696</v>
      </c>
      <c r="O14789">
        <v>-0.85396274154329044</v>
      </c>
      <c r="P14789">
        <v>-3.1315922696259819</v>
      </c>
      <c r="Q14789">
        <v>0.99559052514850421</v>
      </c>
      <c r="R14789">
        <v>4.7772764645643617</v>
      </c>
      <c r="S14789">
        <v>3.145632048076874</v>
      </c>
      <c r="T14789">
        <v>-4.49778182354581</v>
      </c>
      <c r="U14789">
        <v>-6.435632087852805</v>
      </c>
      <c r="V14789">
        <v>-0.32883662420906118</v>
      </c>
      <c r="W14789">
        <v>13.82872885426629</v>
      </c>
      <c r="X14789">
        <v>-1.0008784425909021</v>
      </c>
      <c r="Y14789">
        <v>-0.6307199007085651</v>
      </c>
      <c r="Z14789">
        <v>-0.16841903529477559</v>
      </c>
      <c r="AA14789">
        <v>-1.222111767214384</v>
      </c>
      <c r="AB14789">
        <v>-1.2889643118970009</v>
      </c>
      <c r="AC14789">
        <v>-8.2208993986223824</v>
      </c>
      <c r="AD14789">
        <v>3.6003590792150102</v>
      </c>
      <c r="AE14789">
        <v>-0.1184176889523325</v>
      </c>
      <c r="AF14789">
        <v>-0.64995652226317313</v>
      </c>
      <c r="AG14789">
        <v>4.3314659517113219</v>
      </c>
      <c r="AH14789">
        <v>-0.93078759838970404</v>
      </c>
      <c r="AI14789">
        <v>1.2931383116637549</v>
      </c>
      <c r="AJ14789">
        <v>0.4601284710537446</v>
      </c>
      <c r="AK14789">
        <v>1.0133006593554319</v>
      </c>
      <c r="AL14789">
        <v>6.9644635298644841</v>
      </c>
      <c r="AM14789">
        <v>-0.37093191163045658</v>
      </c>
      <c r="AN14789">
        <v>-5.363418235401463</v>
      </c>
      <c r="AO14789">
        <v>-0.90878226405203266</v>
      </c>
      <c r="AP14789">
        <v>3.9353458978756528</v>
      </c>
      <c r="AQ14789">
        <v>-4.6297502658510066</v>
      </c>
      <c r="AR14789">
        <v>0.12993935214604679</v>
      </c>
      <c r="AS14789">
        <v>-0.43775425886332098</v>
      </c>
      <c r="AT14789">
        <v>0.65116033092926795</v>
      </c>
      <c r="AU14789">
        <v>-4.4735196541357496</v>
      </c>
      <c r="AV14789">
        <v>-1.472086157083474</v>
      </c>
      <c r="AW14789">
        <v>1.131484597497079E-2</v>
      </c>
    </row>
    <row r="14790" spans="1:49" x14ac:dyDescent="0.25">
      <c r="A14790" s="1">
        <v>43191</v>
      </c>
      <c r="B14790">
        <v>2016</v>
      </c>
      <c r="C14790">
        <v>135</v>
      </c>
      <c r="D14790">
        <v>2.7183707943017059</v>
      </c>
      <c r="E14790">
        <v>3.8117754758807409</v>
      </c>
      <c r="F14790">
        <v>1.469919225679428</v>
      </c>
      <c r="G14790">
        <v>-4.9652797175219314</v>
      </c>
      <c r="H14790">
        <v>9.9175794726683364</v>
      </c>
      <c r="I14790">
        <v>1.9417818476371811</v>
      </c>
      <c r="J14790">
        <v>-5.5431332148408234</v>
      </c>
      <c r="K14790">
        <v>-0.50624486308379346</v>
      </c>
      <c r="L14790">
        <v>-1.444514081261594</v>
      </c>
      <c r="M14790">
        <v>5.9490868981905809</v>
      </c>
      <c r="N14790">
        <v>-1.4049536092140551</v>
      </c>
      <c r="O14790">
        <v>-4.2683647024184586</v>
      </c>
      <c r="P14790">
        <v>-3.0490538612107039</v>
      </c>
      <c r="Q14790">
        <v>-3.7964712389679911</v>
      </c>
      <c r="R14790">
        <v>7.314260860152344</v>
      </c>
      <c r="S14790">
        <v>-1.168027793728321</v>
      </c>
      <c r="T14790">
        <v>-4.4766498640516073</v>
      </c>
      <c r="U14790">
        <v>-10.902938774868471</v>
      </c>
      <c r="V14790">
        <v>-0.57657417743922634</v>
      </c>
      <c r="W14790">
        <v>1.8200284987483379</v>
      </c>
      <c r="X14790">
        <v>0.36925078102167941</v>
      </c>
      <c r="Y14790">
        <v>-0.21337806418865179</v>
      </c>
      <c r="Z14790">
        <v>2.2005694446019848</v>
      </c>
      <c r="AA14790">
        <v>-1.7508372957067639</v>
      </c>
      <c r="AB14790">
        <v>-1.2267254971842001</v>
      </c>
      <c r="AC14790">
        <v>15.42451311902802</v>
      </c>
      <c r="AD14790">
        <v>2.4469428898658001</v>
      </c>
      <c r="AE14790">
        <v>4.5737142113804641</v>
      </c>
      <c r="AF14790">
        <v>2.4320719286283992</v>
      </c>
      <c r="AG14790">
        <v>1.4051731791327571</v>
      </c>
      <c r="AH14790">
        <v>2.6415387036500699</v>
      </c>
      <c r="AI14790">
        <v>5.3385894325586936</v>
      </c>
      <c r="AJ14790">
        <v>-3.295466007275583</v>
      </c>
      <c r="AK14790">
        <v>1.3101455786907801</v>
      </c>
      <c r="AL14790">
        <v>-2.7891630117487192</v>
      </c>
      <c r="AM14790">
        <v>-2.3640390434684022</v>
      </c>
      <c r="AN14790">
        <v>1.0438639579636979</v>
      </c>
      <c r="AO14790">
        <v>1.8484502910230289</v>
      </c>
      <c r="AP14790">
        <v>-1.761464007594693E-2</v>
      </c>
      <c r="AQ14790">
        <v>2.1445354530218448</v>
      </c>
      <c r="AR14790">
        <v>2.2093147012107739</v>
      </c>
      <c r="AS14790">
        <v>4.5399999583092709</v>
      </c>
      <c r="AT14790">
        <v>4.5261977599419634</v>
      </c>
      <c r="AU14790">
        <v>0.63096857830189368</v>
      </c>
      <c r="AV14790">
        <v>0.1037450062114198</v>
      </c>
      <c r="AW14790">
        <v>-1.6274261753124191E-3</v>
      </c>
    </row>
    <row r="14791" spans="1:49" x14ac:dyDescent="0.25">
      <c r="A14791" s="1">
        <v>43221</v>
      </c>
      <c r="B14791">
        <v>2016</v>
      </c>
      <c r="C14791">
        <v>135</v>
      </c>
      <c r="D14791">
        <v>-6.1432712214748548</v>
      </c>
      <c r="E14791">
        <v>-4.8128569740998213</v>
      </c>
      <c r="F14791">
        <v>-9.0671488377731322</v>
      </c>
      <c r="G14791">
        <v>-22.874762390636679</v>
      </c>
      <c r="H14791">
        <v>-5.482388241396241</v>
      </c>
      <c r="I14791">
        <v>-14.732481907996251</v>
      </c>
      <c r="J14791">
        <v>-10.506587620038299</v>
      </c>
      <c r="K14791">
        <v>-6.1163178712733357</v>
      </c>
      <c r="L14791">
        <v>-7.8923824636297439</v>
      </c>
      <c r="M14791">
        <v>-7.1215530088344909</v>
      </c>
      <c r="N14791">
        <v>-5.8769536666210209</v>
      </c>
      <c r="O14791">
        <v>-17.440839276506129</v>
      </c>
      <c r="P14791">
        <v>2.9879029041844469</v>
      </c>
      <c r="Q14791">
        <v>-4.8176994657776362</v>
      </c>
      <c r="R14791">
        <v>-4.5283544326415797</v>
      </c>
      <c r="S14791">
        <v>-9.2942312591929301</v>
      </c>
      <c r="T14791">
        <v>-1.5731736148834159</v>
      </c>
      <c r="U14791">
        <v>-13.92472631788206</v>
      </c>
      <c r="V14791">
        <v>2.577254525217576</v>
      </c>
      <c r="W14791">
        <v>-12.90235728667901</v>
      </c>
      <c r="X14791">
        <v>-2.2197073783634229</v>
      </c>
      <c r="Y14791">
        <v>-4.4404113584611054</v>
      </c>
      <c r="Z14791">
        <v>1.9531321179664389</v>
      </c>
      <c r="AA14791">
        <v>-8.2926191854312048</v>
      </c>
      <c r="AB14791">
        <v>-2.9906156748370609</v>
      </c>
      <c r="AC14791">
        <v>-19.79489468319202</v>
      </c>
      <c r="AD14791">
        <v>-6.4383864712693972</v>
      </c>
      <c r="AE14791">
        <v>-2.8141764960722071</v>
      </c>
      <c r="AF14791">
        <v>-2.4800885818851981</v>
      </c>
      <c r="AG14791">
        <v>-1.1932661051549329</v>
      </c>
      <c r="AH14791">
        <v>-10.43403291491925</v>
      </c>
      <c r="AI14791">
        <v>-12.321086969408</v>
      </c>
      <c r="AJ14791">
        <v>-6.3683442131555079</v>
      </c>
      <c r="AK14791">
        <v>-4.4306359475528856</v>
      </c>
      <c r="AL14791">
        <v>-10.74140265639697</v>
      </c>
      <c r="AM14791">
        <v>-3.8218202162319188</v>
      </c>
      <c r="AN14791">
        <v>-11.943214725871391</v>
      </c>
      <c r="AO14791">
        <v>-4.3337602263818216</v>
      </c>
      <c r="AP14791">
        <v>-5.6165121043296073</v>
      </c>
      <c r="AQ14791">
        <v>0.16443560764021201</v>
      </c>
      <c r="AR14791">
        <v>0.74218626106701269</v>
      </c>
      <c r="AS14791">
        <v>-4.6983501242113928</v>
      </c>
      <c r="AT14791">
        <v>-2.076652228938503</v>
      </c>
      <c r="AU14791">
        <v>6.0074670550355433</v>
      </c>
      <c r="AV14791">
        <v>1.153533088705627</v>
      </c>
      <c r="AW14791">
        <v>-1.1111005971853331E-2</v>
      </c>
    </row>
    <row r="14792" spans="1:49" x14ac:dyDescent="0.25">
      <c r="A14792" s="1">
        <v>43252</v>
      </c>
      <c r="B14792">
        <v>2016</v>
      </c>
      <c r="C14792">
        <v>135</v>
      </c>
      <c r="D14792">
        <v>-1.575424077317322</v>
      </c>
      <c r="E14792">
        <v>-1.41776835521753</v>
      </c>
      <c r="F14792">
        <v>-5.4579796968379117</v>
      </c>
      <c r="G14792">
        <v>-22.344518014112651</v>
      </c>
      <c r="H14792">
        <v>0.74386266954047375</v>
      </c>
      <c r="I14792">
        <v>8.8135434655350018</v>
      </c>
      <c r="J14792">
        <v>-7.9648161941386144</v>
      </c>
      <c r="K14792">
        <v>-10.752719311574911</v>
      </c>
      <c r="L14792">
        <v>-4.7390700477475178</v>
      </c>
      <c r="M14792">
        <v>-7.873005833977631</v>
      </c>
      <c r="N14792">
        <v>-6.1196363726938818</v>
      </c>
      <c r="O14792">
        <v>-8.7348184660158807</v>
      </c>
      <c r="P14792">
        <v>-4.1213045002518101</v>
      </c>
      <c r="Q14792">
        <v>-1.1364359988161321</v>
      </c>
      <c r="R14792">
        <v>-0.96370351852216318</v>
      </c>
      <c r="S14792">
        <v>-3.1998284164923452</v>
      </c>
      <c r="T14792">
        <v>-6.5281559354466667</v>
      </c>
      <c r="U14792">
        <v>-5.0820375333607508</v>
      </c>
      <c r="V14792">
        <v>1.6747109231448181</v>
      </c>
      <c r="W14792">
        <v>1.6997837560392079</v>
      </c>
      <c r="X14792">
        <v>-2.9404648566009661</v>
      </c>
      <c r="Y14792">
        <v>0.49791669572194502</v>
      </c>
      <c r="Z14792">
        <v>-3.9941856488401428</v>
      </c>
      <c r="AA14792">
        <v>-2.540799376316583</v>
      </c>
      <c r="AB14792">
        <v>-0.93063827302609647</v>
      </c>
      <c r="AC14792">
        <v>3.7008731950473268</v>
      </c>
      <c r="AD14792">
        <v>-7.0572964107817437</v>
      </c>
      <c r="AE14792">
        <v>-1.4703328106493441</v>
      </c>
      <c r="AF14792">
        <v>1.0324171414864081</v>
      </c>
      <c r="AG14792">
        <v>-4.2831656438091503E-2</v>
      </c>
      <c r="AH14792">
        <v>2.2293170876839019</v>
      </c>
      <c r="AI14792">
        <v>-1.070415957005233</v>
      </c>
      <c r="AJ14792">
        <v>2.5197921071121732</v>
      </c>
      <c r="AK14792">
        <v>-0.34857522601792201</v>
      </c>
      <c r="AL14792">
        <v>5.8204001445173459</v>
      </c>
      <c r="AM14792">
        <v>-2.8776973934775301</v>
      </c>
      <c r="AN14792">
        <v>-2.6362054887187241</v>
      </c>
      <c r="AO14792">
        <v>-2.8010490386499169</v>
      </c>
      <c r="AP14792">
        <v>0.54259706234720539</v>
      </c>
      <c r="AQ14792">
        <v>0.84172595882432422</v>
      </c>
      <c r="AR14792">
        <v>-0.16101752818503681</v>
      </c>
      <c r="AS14792">
        <v>-1.311805300693947</v>
      </c>
      <c r="AT14792">
        <v>-1.408045224477839</v>
      </c>
      <c r="AU14792">
        <v>2.0281108127790941</v>
      </c>
      <c r="AV14792">
        <v>0.22876764905974681</v>
      </c>
      <c r="AW14792">
        <v>-2.8793893246693569E-3</v>
      </c>
    </row>
    <row r="14793" spans="1:49" x14ac:dyDescent="0.25">
      <c r="A14793" s="1">
        <v>43282</v>
      </c>
      <c r="B14793">
        <v>2016</v>
      </c>
      <c r="C14793">
        <v>135</v>
      </c>
      <c r="D14793">
        <v>2.3462077573758622</v>
      </c>
      <c r="E14793">
        <v>6.661978593829132</v>
      </c>
      <c r="F14793">
        <v>4.6307633900980028</v>
      </c>
      <c r="G14793">
        <v>14.272885128046701</v>
      </c>
      <c r="H14793">
        <v>-1.675195806975138</v>
      </c>
      <c r="I14793">
        <v>8.8323385410135735</v>
      </c>
      <c r="J14793">
        <v>1.9356214212180149</v>
      </c>
      <c r="K14793">
        <v>7.9500414991021904</v>
      </c>
      <c r="L14793">
        <v>5.2244241328661234</v>
      </c>
      <c r="M14793">
        <v>1.8492867417729819</v>
      </c>
      <c r="N14793">
        <v>7.6425125569534744</v>
      </c>
      <c r="O14793">
        <v>12.000089538317461</v>
      </c>
      <c r="P14793">
        <v>-5.3993529006103884</v>
      </c>
      <c r="Q14793">
        <v>-1.9153217315871831</v>
      </c>
      <c r="R14793">
        <v>11.796903987293829</v>
      </c>
      <c r="S14793">
        <v>4.8694613965654998</v>
      </c>
      <c r="T14793">
        <v>2.4677896499331942</v>
      </c>
      <c r="U14793">
        <v>-7.1030755957109184</v>
      </c>
      <c r="V14793">
        <v>-0.32957272256209919</v>
      </c>
      <c r="W14793">
        <v>-3.228093071238614</v>
      </c>
      <c r="X14793">
        <v>0.53258985800055392</v>
      </c>
      <c r="Y14793">
        <v>6.6724363191928093</v>
      </c>
      <c r="Z14793">
        <v>4.3834850372626022E-2</v>
      </c>
      <c r="AA14793">
        <v>5.2595386689663792</v>
      </c>
      <c r="AB14793">
        <v>5.5780542676125533</v>
      </c>
      <c r="AC14793">
        <v>-9.4219026524355876E-2</v>
      </c>
      <c r="AD14793">
        <v>-1.4111329098650649</v>
      </c>
      <c r="AE14793">
        <v>1.302664042328505</v>
      </c>
      <c r="AF14793">
        <v>0.99129890110773999</v>
      </c>
      <c r="AG14793">
        <v>5.1052634801146413</v>
      </c>
      <c r="AH14793">
        <v>4.0174893438220014</v>
      </c>
      <c r="AI14793">
        <v>3.4062964598452261</v>
      </c>
      <c r="AJ14793">
        <v>2.3070495855926691</v>
      </c>
      <c r="AK14793">
        <v>4.2436694173050293</v>
      </c>
      <c r="AL14793">
        <v>2.189174103254254</v>
      </c>
      <c r="AM14793">
        <v>5.9046695496503654</v>
      </c>
      <c r="AN14793">
        <v>11.545138558117809</v>
      </c>
      <c r="AO14793">
        <v>4.4449202684231803</v>
      </c>
      <c r="AP14793">
        <v>6.0639054646536303</v>
      </c>
      <c r="AQ14793">
        <v>2.3590213025010081</v>
      </c>
      <c r="AR14793">
        <v>2.6001324728251118</v>
      </c>
      <c r="AS14793">
        <v>3.7818809350374849</v>
      </c>
      <c r="AT14793">
        <v>1.0081964861339721</v>
      </c>
      <c r="AU14793">
        <v>4.2320000401109503</v>
      </c>
      <c r="AV14793">
        <v>3.7308930767862458</v>
      </c>
      <c r="AW14793">
        <v>2.8599914731999299E-3</v>
      </c>
    </row>
    <row r="14794" spans="1:49" x14ac:dyDescent="0.25">
      <c r="A14794" s="1">
        <v>43313</v>
      </c>
      <c r="B14794">
        <v>2016</v>
      </c>
      <c r="C14794">
        <v>135</v>
      </c>
      <c r="D14794">
        <v>-7.3012297151267997</v>
      </c>
      <c r="E14794">
        <v>-0.13876281614761951</v>
      </c>
      <c r="F14794">
        <v>-9.8658701625497063</v>
      </c>
      <c r="G14794">
        <v>-24.495747929222791</v>
      </c>
      <c r="H14794">
        <v>-4.6445510741370928</v>
      </c>
      <c r="I14794">
        <v>-4.1848953729820124</v>
      </c>
      <c r="J14794">
        <v>-6.9929107594201456</v>
      </c>
      <c r="K14794">
        <v>1.1477968684721731</v>
      </c>
      <c r="L14794">
        <v>-10.96111656006445</v>
      </c>
      <c r="M14794">
        <v>-2.7537756308378958</v>
      </c>
      <c r="N14794">
        <v>1.467917070458435</v>
      </c>
      <c r="O14794">
        <v>-12.276809004067109</v>
      </c>
      <c r="P14794">
        <v>-7.3644753621853738</v>
      </c>
      <c r="Q14794">
        <v>-5.1172524591371449</v>
      </c>
      <c r="R14794">
        <v>0.51031459373507282</v>
      </c>
      <c r="S14794">
        <v>-0.36283689174196893</v>
      </c>
      <c r="T14794">
        <v>-0.53833670470218031</v>
      </c>
      <c r="U14794">
        <v>-29.80541439169286</v>
      </c>
      <c r="V14794">
        <v>3.9475882803344349</v>
      </c>
      <c r="W14794">
        <v>1.833505039591699</v>
      </c>
      <c r="X14794">
        <v>-0.86961786364593285</v>
      </c>
      <c r="Y14794">
        <v>-0.4645179006138922</v>
      </c>
      <c r="Z14794">
        <v>-2.8855764300342539</v>
      </c>
      <c r="AA14794">
        <v>-8.3816980726333803</v>
      </c>
      <c r="AB14794">
        <v>-2.5072289501473328</v>
      </c>
      <c r="AC14794">
        <v>-11.004002751383471</v>
      </c>
      <c r="AD14794">
        <v>0.75804977939459839</v>
      </c>
      <c r="AE14794">
        <v>1.455211661756195</v>
      </c>
      <c r="AF14794">
        <v>-1.907178479336114</v>
      </c>
      <c r="AG14794">
        <v>-3.2173511432928792</v>
      </c>
      <c r="AH14794">
        <v>-6.9522249639707994</v>
      </c>
      <c r="AI14794">
        <v>-10.49528662245848</v>
      </c>
      <c r="AJ14794">
        <v>-5.7678441022354088</v>
      </c>
      <c r="AK14794">
        <v>-3.0103228959219459</v>
      </c>
      <c r="AL14794">
        <v>2.6295008636820989</v>
      </c>
      <c r="AM14794">
        <v>-0.60967059212486685</v>
      </c>
      <c r="AN14794">
        <v>-0.3120379759070202</v>
      </c>
      <c r="AO14794">
        <v>-4.0911466947137543</v>
      </c>
      <c r="AP14794">
        <v>-3.1804085590981801</v>
      </c>
      <c r="AQ14794">
        <v>-2.8384094098731878</v>
      </c>
      <c r="AR14794">
        <v>-2.5021706425062962</v>
      </c>
      <c r="AS14794">
        <v>-3.0547155687657419</v>
      </c>
      <c r="AT14794">
        <v>-5.2368589764378743</v>
      </c>
      <c r="AU14794">
        <v>1.9905155135193859</v>
      </c>
      <c r="AV14794">
        <v>2.186583548945098</v>
      </c>
      <c r="AW14794">
        <v>-9.1594289790544181E-3</v>
      </c>
    </row>
    <row r="14795" spans="1:49" x14ac:dyDescent="0.25">
      <c r="A14795" s="1">
        <v>43344</v>
      </c>
      <c r="B14795">
        <v>2016</v>
      </c>
      <c r="C14795">
        <v>135</v>
      </c>
      <c r="D14795">
        <v>1.964342529995466</v>
      </c>
      <c r="E14795">
        <v>-9.2877717045133821</v>
      </c>
      <c r="F14795">
        <v>2.7823133210168161</v>
      </c>
      <c r="G14795">
        <v>4.1309303781007722</v>
      </c>
      <c r="H14795">
        <v>2.859200730378153</v>
      </c>
      <c r="I14795">
        <v>1.4087726018409801</v>
      </c>
      <c r="J14795">
        <v>-0.67241123814427706</v>
      </c>
      <c r="K14795">
        <v>2.9725857832525242</v>
      </c>
      <c r="L14795">
        <v>-2.1192804520776769</v>
      </c>
      <c r="M14795">
        <v>1.9864453004157401</v>
      </c>
      <c r="N14795">
        <v>-8.5441019906538624</v>
      </c>
      <c r="O14795">
        <v>6.8246296120008987</v>
      </c>
      <c r="P14795">
        <v>-5.1756578558820543</v>
      </c>
      <c r="Q14795">
        <v>-2.6617216618050059</v>
      </c>
      <c r="R14795">
        <v>-0.72137787462052128</v>
      </c>
      <c r="S14795">
        <v>-1.7870380228293901</v>
      </c>
      <c r="T14795">
        <v>-2.2590071354685488</v>
      </c>
      <c r="U14795">
        <v>20.433534645744999</v>
      </c>
      <c r="V14795">
        <v>-2.1440440759890378</v>
      </c>
      <c r="W14795">
        <v>-6.5323983525666041</v>
      </c>
      <c r="X14795">
        <v>2.9776206135556649</v>
      </c>
      <c r="Y14795">
        <v>-9.6675701849613382E-2</v>
      </c>
      <c r="Z14795">
        <v>-3.6943442615015369</v>
      </c>
      <c r="AA14795">
        <v>2.8898896587265628</v>
      </c>
      <c r="AB14795">
        <v>2.7837215097221479</v>
      </c>
      <c r="AC14795">
        <v>-8.404726048649902</v>
      </c>
      <c r="AD14795">
        <v>0.2476407921305768</v>
      </c>
      <c r="AE14795">
        <v>-0.7414225710287714</v>
      </c>
      <c r="AF14795">
        <v>6.6333138143580994</v>
      </c>
      <c r="AG14795">
        <v>-3.194620307563889</v>
      </c>
      <c r="AH14795">
        <v>-0.21636928081767429</v>
      </c>
      <c r="AI14795">
        <v>2.2314892069921211</v>
      </c>
      <c r="AJ14795">
        <v>-2.7719038781655709</v>
      </c>
      <c r="AK14795">
        <v>-3.6235855187434218</v>
      </c>
      <c r="AL14795">
        <v>0.66671337742028047</v>
      </c>
      <c r="AM14795">
        <v>-3.8136370512367961</v>
      </c>
      <c r="AN14795">
        <v>-1.2510795353930959</v>
      </c>
      <c r="AO14795">
        <v>-1.8840306345803799</v>
      </c>
      <c r="AP14795">
        <v>0.10482296252221079</v>
      </c>
      <c r="AQ14795">
        <v>-1.5121789661675209</v>
      </c>
      <c r="AR14795">
        <v>-0.21831817499333719</v>
      </c>
      <c r="AS14795">
        <v>1.071153862375507</v>
      </c>
      <c r="AT14795">
        <v>1.5641281309898949</v>
      </c>
      <c r="AU14795">
        <v>-2.1951363605922758</v>
      </c>
      <c r="AV14795">
        <v>0.26978146537521841</v>
      </c>
      <c r="AW14795">
        <v>-3.9147161002839331E-4</v>
      </c>
    </row>
    <row r="14796" spans="1:49" x14ac:dyDescent="0.25">
      <c r="A14796" s="1">
        <v>43374</v>
      </c>
      <c r="B14796">
        <v>2016</v>
      </c>
      <c r="C14796">
        <v>135</v>
      </c>
      <c r="D14796">
        <v>-2.9074656550211131</v>
      </c>
      <c r="E14796">
        <v>-9.0333845498653087</v>
      </c>
      <c r="F14796">
        <v>-10.35538929184291</v>
      </c>
      <c r="G14796">
        <v>-4.0469442921646559</v>
      </c>
      <c r="H14796">
        <v>-16.18600493836594</v>
      </c>
      <c r="I14796">
        <v>-19.210470901163749</v>
      </c>
      <c r="J14796">
        <v>-8.9769559418490186</v>
      </c>
      <c r="K14796">
        <v>-9.313119994330787</v>
      </c>
      <c r="L14796">
        <v>-12.873325429101589</v>
      </c>
      <c r="M14796">
        <v>-10.61312269371402</v>
      </c>
      <c r="N14796">
        <v>-3.2121385685762278</v>
      </c>
      <c r="O14796">
        <v>15.27293952608764</v>
      </c>
      <c r="P14796">
        <v>-16.350577738290362</v>
      </c>
      <c r="Q14796">
        <v>4.5563891365666853</v>
      </c>
      <c r="R14796">
        <v>5.0283670147028392</v>
      </c>
      <c r="S14796">
        <v>-8.4461414680373608</v>
      </c>
      <c r="T14796">
        <v>-6.1207175358362402</v>
      </c>
      <c r="U14796">
        <v>-4.4872503426009018</v>
      </c>
      <c r="V14796">
        <v>-10.253483375345949</v>
      </c>
      <c r="W14796">
        <v>-7.9194941366689147</v>
      </c>
      <c r="X14796">
        <v>-10.47816783712495</v>
      </c>
      <c r="Y14796">
        <v>-6.0611820446201392</v>
      </c>
      <c r="Z14796">
        <v>-10.15806803951412</v>
      </c>
      <c r="AA14796">
        <v>-8.3688045501339126</v>
      </c>
      <c r="AB14796">
        <v>-11.949123174680061</v>
      </c>
      <c r="AC14796">
        <v>-10.19032779726076</v>
      </c>
      <c r="AD14796">
        <v>-16.246170043628052</v>
      </c>
      <c r="AE14796">
        <v>-11.48298016035595</v>
      </c>
      <c r="AF14796">
        <v>-9.837168425728315</v>
      </c>
      <c r="AG14796">
        <v>-11.79608524215884</v>
      </c>
      <c r="AH14796">
        <v>-8.8046972781821271</v>
      </c>
      <c r="AI14796">
        <v>-11.38208039814687</v>
      </c>
      <c r="AJ14796">
        <v>-13.64241578194164</v>
      </c>
      <c r="AK14796">
        <v>-9.8093761191981326</v>
      </c>
      <c r="AL14796">
        <v>-3.4475928851480209</v>
      </c>
      <c r="AM14796">
        <v>-11.77635289220108</v>
      </c>
      <c r="AN14796">
        <v>-11.977546749539091</v>
      </c>
      <c r="AO14796">
        <v>-10.47013383729211</v>
      </c>
      <c r="AP14796">
        <v>-9.8615119689140389</v>
      </c>
      <c r="AQ14796">
        <v>-9.6214516591597192</v>
      </c>
      <c r="AR14796">
        <v>-9.7907159122239129</v>
      </c>
      <c r="AS14796">
        <v>-11.374022687013699</v>
      </c>
      <c r="AT14796">
        <v>-8.813355918036514</v>
      </c>
      <c r="AU14796">
        <v>-8.0815599233219793</v>
      </c>
      <c r="AV14796">
        <v>-8.9994119782847548</v>
      </c>
      <c r="AW14796">
        <v>-2.0198881011191161E-2</v>
      </c>
    </row>
    <row r="14797" spans="1:49" x14ac:dyDescent="0.25">
      <c r="A14797" s="1">
        <v>43405</v>
      </c>
      <c r="B14797">
        <v>2016</v>
      </c>
      <c r="C14797">
        <v>135</v>
      </c>
      <c r="D14797">
        <v>-4.1039118375498562</v>
      </c>
      <c r="E14797">
        <v>9.799507844018196</v>
      </c>
      <c r="F14797">
        <v>2.7887141415718908</v>
      </c>
      <c r="G14797">
        <v>5.0620552074713832</v>
      </c>
      <c r="H14797">
        <v>-2.3162505292422031</v>
      </c>
      <c r="I14797">
        <v>-5.2837010583566606</v>
      </c>
      <c r="J14797">
        <v>-5.877994739927173</v>
      </c>
      <c r="K14797">
        <v>-0.83683588728231673</v>
      </c>
      <c r="L14797">
        <v>8.2325132370020029</v>
      </c>
      <c r="M14797">
        <v>2.4244005340274821</v>
      </c>
      <c r="N14797">
        <v>4.3427406473532937</v>
      </c>
      <c r="O14797">
        <v>-2.4789582774359169</v>
      </c>
      <c r="P14797">
        <v>9.1745772324440811</v>
      </c>
      <c r="Q14797">
        <v>-1.776907252095739</v>
      </c>
      <c r="R14797">
        <v>1.4262589079776959</v>
      </c>
      <c r="S14797">
        <v>-1.5357988245493499</v>
      </c>
      <c r="T14797">
        <v>9.692091008594339</v>
      </c>
      <c r="U14797">
        <v>12.54635491434575</v>
      </c>
      <c r="V14797">
        <v>3.224692097519255</v>
      </c>
      <c r="W14797">
        <v>-3.2426670777292781</v>
      </c>
      <c r="X14797">
        <v>-0.13564924395944589</v>
      </c>
      <c r="Y14797">
        <v>-0.29650245601017261</v>
      </c>
      <c r="Z14797">
        <v>-6.2363373646737603</v>
      </c>
      <c r="AA14797">
        <v>-4.76373094012017</v>
      </c>
      <c r="AB14797">
        <v>-1.890915422494077</v>
      </c>
      <c r="AC14797">
        <v>-3.8490904623457278</v>
      </c>
      <c r="AD14797">
        <v>2.8130955940333102</v>
      </c>
      <c r="AE14797">
        <v>-5.5265722677238172</v>
      </c>
      <c r="AF14797">
        <v>-5.6787025735652534</v>
      </c>
      <c r="AG14797">
        <v>-3.6645660944859442</v>
      </c>
      <c r="AH14797">
        <v>1.346912976330161</v>
      </c>
      <c r="AI14797">
        <v>0.27070592105187252</v>
      </c>
      <c r="AJ14797">
        <v>1.5637386152419499</v>
      </c>
      <c r="AK14797">
        <v>2.268226745806778</v>
      </c>
      <c r="AL14797">
        <v>2.2524017754639081</v>
      </c>
      <c r="AM14797">
        <v>2.90978217131781</v>
      </c>
      <c r="AN14797">
        <v>7.0856950591066781</v>
      </c>
      <c r="AO14797">
        <v>-2.564769970456493</v>
      </c>
      <c r="AP14797">
        <v>1.520030658974014</v>
      </c>
      <c r="AQ14797">
        <v>8.9529125593634795E-2</v>
      </c>
      <c r="AR14797">
        <v>-0.1940006406642048</v>
      </c>
      <c r="AS14797">
        <v>-2.2788615458191219</v>
      </c>
      <c r="AT14797">
        <v>-2.1820999313928109</v>
      </c>
      <c r="AU14797">
        <v>3.9210217062986219</v>
      </c>
      <c r="AV14797">
        <v>1.40693259872009</v>
      </c>
      <c r="AW14797">
        <v>-3.3789822557338529E-3</v>
      </c>
    </row>
    <row r="14798" spans="1:49" x14ac:dyDescent="0.25">
      <c r="A14798" s="1">
        <v>43435</v>
      </c>
      <c r="B14798">
        <v>2016</v>
      </c>
      <c r="C14798">
        <v>135</v>
      </c>
      <c r="D14798">
        <v>1.731312635386373</v>
      </c>
      <c r="E14798">
        <v>0.10793370918527059</v>
      </c>
      <c r="F14798">
        <v>-3.305648167891273</v>
      </c>
      <c r="G14798">
        <v>-4.5400755621940574</v>
      </c>
      <c r="H14798">
        <v>-3.4845724465717209</v>
      </c>
      <c r="I14798">
        <v>3.5482896658186158</v>
      </c>
      <c r="J14798">
        <v>-11.4097175045105</v>
      </c>
      <c r="K14798">
        <v>-2.6433743543696542</v>
      </c>
      <c r="L14798">
        <v>-0.42254955813462169</v>
      </c>
      <c r="M14798">
        <v>-0.65070962044889713</v>
      </c>
      <c r="N14798">
        <v>1.773545199552129</v>
      </c>
      <c r="O14798">
        <v>-1.471633097553704</v>
      </c>
      <c r="P14798">
        <v>-7.2410324963044008</v>
      </c>
      <c r="Q14798">
        <v>-5.8824332062929807</v>
      </c>
      <c r="R14798">
        <v>-0.73437166821418431</v>
      </c>
      <c r="S14798">
        <v>1.8694555533382169</v>
      </c>
      <c r="T14798">
        <v>2.3880865149876089</v>
      </c>
      <c r="U14798">
        <v>-4.9139233678952117</v>
      </c>
      <c r="V14798">
        <v>-1.577279193254022</v>
      </c>
      <c r="W14798">
        <v>-0.81116351082786142</v>
      </c>
      <c r="X14798">
        <v>-6.4438818391544856</v>
      </c>
      <c r="Y14798">
        <v>-5.2086789339120809</v>
      </c>
      <c r="Z14798">
        <v>-4.7849087810498903</v>
      </c>
      <c r="AA14798">
        <v>-11.4462284077379</v>
      </c>
      <c r="AB14798">
        <v>-3.0283905977530172</v>
      </c>
      <c r="AC14798">
        <v>-5.0504386190944217</v>
      </c>
      <c r="AD14798">
        <v>-1.311971525330458</v>
      </c>
      <c r="AE14798">
        <v>-0.47751936574476073</v>
      </c>
      <c r="AF14798">
        <v>-5.9782015411637301</v>
      </c>
      <c r="AG14798">
        <v>-1.684611234928268</v>
      </c>
      <c r="AH14798">
        <v>-3.4863975286534732</v>
      </c>
      <c r="AI14798">
        <v>-3.21367867228739</v>
      </c>
      <c r="AJ14798">
        <v>-9.0814499413281347</v>
      </c>
      <c r="AK14798">
        <v>-5.9068243291275246</v>
      </c>
      <c r="AL14798">
        <v>-16.303497055760261</v>
      </c>
      <c r="AM14798">
        <v>-3.0703578124507409</v>
      </c>
      <c r="AN14798">
        <v>0.40479801787540742</v>
      </c>
      <c r="AO14798">
        <v>-5.5447885487286852</v>
      </c>
      <c r="AP14798">
        <v>-2.7562472937224909</v>
      </c>
      <c r="AQ14798">
        <v>-2.9494280068274041</v>
      </c>
      <c r="AR14798">
        <v>-8.0855173368419848</v>
      </c>
      <c r="AS14798">
        <v>-4.2780054262146816</v>
      </c>
      <c r="AT14798">
        <v>-3.561034165810073</v>
      </c>
      <c r="AU14798">
        <v>-12.56230998827912</v>
      </c>
      <c r="AV14798">
        <v>-8.806377297629508</v>
      </c>
      <c r="AW14798">
        <v>4.3085147390335976E-3</v>
      </c>
    </row>
    <row r="14799" spans="1:49" x14ac:dyDescent="0.25">
      <c r="A14799" s="1">
        <v>43466</v>
      </c>
      <c r="B14799">
        <v>2016</v>
      </c>
      <c r="C14799">
        <v>135</v>
      </c>
      <c r="D14799">
        <v>8.0787745600667371</v>
      </c>
      <c r="E14799">
        <v>-1.5629563817002201</v>
      </c>
      <c r="F14799">
        <v>12.75810502942571</v>
      </c>
      <c r="G14799">
        <v>20.208410117439261</v>
      </c>
      <c r="H14799">
        <v>13.955395643871711</v>
      </c>
      <c r="I14799">
        <v>10.20810853999903</v>
      </c>
      <c r="J14799">
        <v>16.846021393387218</v>
      </c>
      <c r="K14799">
        <v>10.139189910099191</v>
      </c>
      <c r="L14799">
        <v>12.71977074709512</v>
      </c>
      <c r="M14799">
        <v>6.191525842519896</v>
      </c>
      <c r="N14799">
        <v>9.0584051709976734</v>
      </c>
      <c r="O14799">
        <v>18.245962411487351</v>
      </c>
      <c r="P14799">
        <v>13.754177453607831</v>
      </c>
      <c r="Q14799">
        <v>-0.2512662818767053</v>
      </c>
      <c r="R14799">
        <v>4.1011737773857471</v>
      </c>
      <c r="S14799">
        <v>1.7555983521531979</v>
      </c>
      <c r="T14799">
        <v>8.8310424894003212</v>
      </c>
      <c r="U14799">
        <v>18.43484265030315</v>
      </c>
      <c r="V14799">
        <v>6.2160456949838627</v>
      </c>
      <c r="W14799">
        <v>11.008041997714081</v>
      </c>
      <c r="X14799">
        <v>6.510912172839145</v>
      </c>
      <c r="Y14799">
        <v>6.5857546308202508</v>
      </c>
      <c r="Z14799">
        <v>5.5932731000287728</v>
      </c>
      <c r="AA14799">
        <v>9.3365672278667091</v>
      </c>
      <c r="AB14799">
        <v>6.152342543347733</v>
      </c>
      <c r="AC14799">
        <v>5.9718589927329591</v>
      </c>
      <c r="AD14799">
        <v>10.74990584678941</v>
      </c>
      <c r="AE14799">
        <v>8.6855071199749325</v>
      </c>
      <c r="AF14799">
        <v>6.8474121828880907</v>
      </c>
      <c r="AG14799">
        <v>5.3958304042907246</v>
      </c>
      <c r="AH14799">
        <v>7.0441460201537076</v>
      </c>
      <c r="AI14799">
        <v>9.1132178413924958</v>
      </c>
      <c r="AJ14799">
        <v>10.30263190179239</v>
      </c>
      <c r="AK14799">
        <v>7.6720380079172479</v>
      </c>
      <c r="AL14799">
        <v>-9.9999706011922758</v>
      </c>
      <c r="AM14799">
        <v>3.8372879015287742</v>
      </c>
      <c r="AN14799">
        <v>5.7184979169672356</v>
      </c>
      <c r="AO14799">
        <v>7.1190018253958884</v>
      </c>
      <c r="AP14799">
        <v>6.9759516406449507</v>
      </c>
      <c r="AQ14799">
        <v>7.6226199853731913</v>
      </c>
      <c r="AR14799">
        <v>13.54797446806035</v>
      </c>
      <c r="AS14799">
        <v>6.2688885262722094</v>
      </c>
      <c r="AT14799">
        <v>7.5032614586304947</v>
      </c>
      <c r="AU14799">
        <v>12.52918464100483</v>
      </c>
      <c r="AV14799">
        <v>8.6456648732853303</v>
      </c>
      <c r="AW14799">
        <v>5.7531283391063504E-3</v>
      </c>
    </row>
    <row r="14800" spans="1:49" x14ac:dyDescent="0.25">
      <c r="A14800" s="1">
        <v>43497</v>
      </c>
      <c r="B14800">
        <v>2016</v>
      </c>
      <c r="C14800">
        <v>135</v>
      </c>
      <c r="D14800">
        <v>3.2110761637768488</v>
      </c>
      <c r="E14800">
        <v>1.222994024639412</v>
      </c>
      <c r="F14800">
        <v>-1.672224928116506</v>
      </c>
      <c r="G14800">
        <v>-9.5306278441559478</v>
      </c>
      <c r="H14800">
        <v>6.904500869975605</v>
      </c>
      <c r="I14800">
        <v>-3.024824695644035</v>
      </c>
      <c r="J14800">
        <v>-3.583396833517527</v>
      </c>
      <c r="K14800">
        <v>0.75851737126464425</v>
      </c>
      <c r="L14800">
        <v>-4.2224582519392317</v>
      </c>
      <c r="M14800">
        <v>0.96461778912548812</v>
      </c>
      <c r="N14800">
        <v>-1.5894316414109539</v>
      </c>
      <c r="O14800">
        <v>-3.3142481358951699</v>
      </c>
      <c r="P14800">
        <v>5.0219481486896589</v>
      </c>
      <c r="Q14800">
        <v>11.453895918256981</v>
      </c>
      <c r="R14800">
        <v>-3.869056715493524</v>
      </c>
      <c r="S14800">
        <v>3.060115887110904</v>
      </c>
      <c r="T14800">
        <v>-2.0643158785666138</v>
      </c>
      <c r="U14800">
        <v>-2.3394515264472671</v>
      </c>
      <c r="V14800">
        <v>5.2767963358019143</v>
      </c>
      <c r="W14800">
        <v>6.0762312389832207</v>
      </c>
      <c r="X14800">
        <v>1.164420381396547</v>
      </c>
      <c r="Y14800">
        <v>5.4496009426562084</v>
      </c>
      <c r="Z14800">
        <v>7.0932463926077549</v>
      </c>
      <c r="AA14800">
        <v>3.993811204403741</v>
      </c>
      <c r="AB14800">
        <v>2.8932214011089918</v>
      </c>
      <c r="AC14800">
        <v>6.9994416212661781</v>
      </c>
      <c r="AD14800">
        <v>-0.7008410735737769</v>
      </c>
      <c r="AE14800">
        <v>2.6104074614512922</v>
      </c>
      <c r="AF14800">
        <v>3.686807171662609</v>
      </c>
      <c r="AG14800">
        <v>4.3297580186811624</v>
      </c>
      <c r="AH14800">
        <v>3.2869431539648941</v>
      </c>
      <c r="AI14800">
        <v>4.6640183868308371</v>
      </c>
      <c r="AJ14800">
        <v>3.786190747380358</v>
      </c>
      <c r="AK14800">
        <v>6.0144523473325773</v>
      </c>
      <c r="AL14800">
        <v>14.093958768282571</v>
      </c>
      <c r="AM14800">
        <v>7.1021579115306164</v>
      </c>
      <c r="AN14800">
        <v>-2.48772267025047</v>
      </c>
      <c r="AO14800">
        <v>2.9577687041721701</v>
      </c>
      <c r="AP14800">
        <v>1.5984981079073539</v>
      </c>
      <c r="AQ14800">
        <v>4.6062485683258547</v>
      </c>
      <c r="AR14800">
        <v>4.049132348868878</v>
      </c>
      <c r="AS14800">
        <v>5.390380188749111</v>
      </c>
      <c r="AT14800">
        <v>4.6477879869877947</v>
      </c>
      <c r="AU14800">
        <v>0.40757532747823788</v>
      </c>
      <c r="AV14800">
        <v>4.5845880173660536</v>
      </c>
      <c r="AW14800">
        <v>1.3774232668431811E-2</v>
      </c>
    </row>
    <row r="14801" spans="1:49" x14ac:dyDescent="0.25">
      <c r="A14801" s="1">
        <v>43525</v>
      </c>
      <c r="B14801">
        <v>2016</v>
      </c>
      <c r="C14801">
        <v>135</v>
      </c>
      <c r="D14801">
        <v>0.44685688940777618</v>
      </c>
      <c r="E14801">
        <v>8.5411539987631624</v>
      </c>
      <c r="F14801">
        <v>-4.981906418083959</v>
      </c>
      <c r="G14801">
        <v>-9.0791974835929707</v>
      </c>
      <c r="H14801">
        <v>3.450882916848141</v>
      </c>
      <c r="I14801">
        <v>-0.32589532845291869</v>
      </c>
      <c r="J14801">
        <v>-2.83745597253513</v>
      </c>
      <c r="K14801">
        <v>-2.2114196057650748</v>
      </c>
      <c r="L14801">
        <v>-2.2602865294618191</v>
      </c>
      <c r="M14801">
        <v>-7.27952111586605E-3</v>
      </c>
      <c r="N14801">
        <v>1.6045652008135129</v>
      </c>
      <c r="O14801">
        <v>-4.4646217113908593</v>
      </c>
      <c r="P14801">
        <v>3.6899903707132031</v>
      </c>
      <c r="Q14801">
        <v>-2.346103701415958</v>
      </c>
      <c r="R14801">
        <v>-2.7119249562257419</v>
      </c>
      <c r="S14801">
        <v>-3.455634291929421</v>
      </c>
      <c r="T14801">
        <v>-1.885425649391004</v>
      </c>
      <c r="U14801">
        <v>-15.33909822611281</v>
      </c>
      <c r="V14801">
        <v>5.4959586831363261</v>
      </c>
      <c r="W14801">
        <v>-0.60931531975378928</v>
      </c>
      <c r="X14801">
        <v>7.9331125745807363E-2</v>
      </c>
      <c r="Y14801">
        <v>1.9688735240893649</v>
      </c>
      <c r="Z14801">
        <v>-0.41186656067936372</v>
      </c>
      <c r="AA14801">
        <v>-3.639230723495368</v>
      </c>
      <c r="AB14801">
        <v>-0.25804350743086069</v>
      </c>
      <c r="AC14801">
        <v>0.39397906524030191</v>
      </c>
      <c r="AD14801">
        <v>-3.6674924342121829</v>
      </c>
      <c r="AE14801">
        <v>-1.9123844497417779</v>
      </c>
      <c r="AF14801">
        <v>-2.363688806034725</v>
      </c>
      <c r="AG14801">
        <v>1.181945958731623</v>
      </c>
      <c r="AH14801">
        <v>-2.244406809472443</v>
      </c>
      <c r="AI14801">
        <v>1.3855837090312351</v>
      </c>
      <c r="AJ14801">
        <v>2.500926706529083</v>
      </c>
      <c r="AK14801">
        <v>0.48256072692578478</v>
      </c>
      <c r="AL14801">
        <v>4.5155667370865737</v>
      </c>
      <c r="AM14801">
        <v>2.7651241937069799</v>
      </c>
      <c r="AN14801">
        <v>-2.6834078836927571</v>
      </c>
      <c r="AO14801">
        <v>-2.0859019325144672</v>
      </c>
      <c r="AP14801">
        <v>-3.6004086390084571</v>
      </c>
      <c r="AQ14801">
        <v>-9.5863461421552554E-2</v>
      </c>
      <c r="AR14801">
        <v>-1.2380852694478861</v>
      </c>
      <c r="AS14801">
        <v>-0.15801526492769111</v>
      </c>
      <c r="AT14801">
        <v>0.40889413693543381</v>
      </c>
      <c r="AU14801">
        <v>-1.631630103819659</v>
      </c>
      <c r="AV14801">
        <v>1.1936183620308021</v>
      </c>
      <c r="AW14801">
        <v>-4.3800847831708678E-3</v>
      </c>
    </row>
    <row r="14802" spans="1:49" x14ac:dyDescent="0.25">
      <c r="A14802" s="1">
        <v>43556</v>
      </c>
      <c r="B14802">
        <v>2016</v>
      </c>
      <c r="C14802">
        <v>135</v>
      </c>
      <c r="D14802">
        <v>-0.2459110506281337</v>
      </c>
      <c r="E14802">
        <v>0.68290834020221514</v>
      </c>
      <c r="F14802">
        <v>-1.735671517388149</v>
      </c>
      <c r="G14802">
        <v>-7.7568807014331442</v>
      </c>
      <c r="H14802">
        <v>-2.29235280885981</v>
      </c>
      <c r="I14802">
        <v>5.3738681714609049</v>
      </c>
      <c r="J14802">
        <v>-3.475406203804321</v>
      </c>
      <c r="K14802">
        <v>2.162559409594822</v>
      </c>
      <c r="L14802">
        <v>8.2067715650147033</v>
      </c>
      <c r="M14802">
        <v>6.4483495833169258</v>
      </c>
      <c r="N14802">
        <v>1.614242639722185</v>
      </c>
      <c r="O14802">
        <v>-0.62632319085866861</v>
      </c>
      <c r="P14802">
        <v>4.1866994682133507</v>
      </c>
      <c r="Q14802">
        <v>6.8495434683648826</v>
      </c>
      <c r="R14802">
        <v>5.4030938970155207</v>
      </c>
      <c r="S14802">
        <v>-0.88911962713232873</v>
      </c>
      <c r="T14802">
        <v>-0.66970436002208311</v>
      </c>
      <c r="U14802">
        <v>-3.5360958602168808</v>
      </c>
      <c r="V14802">
        <v>0.79903086910841914</v>
      </c>
      <c r="W14802">
        <v>10.165332154886601</v>
      </c>
      <c r="X14802">
        <v>1.5130625036875229</v>
      </c>
      <c r="Y14802">
        <v>2.0709740467688809</v>
      </c>
      <c r="Z14802">
        <v>6.6440810016590524</v>
      </c>
      <c r="AA14802">
        <v>6.6756160918906904</v>
      </c>
      <c r="AB14802">
        <v>6.2103824801835303</v>
      </c>
      <c r="AC14802">
        <v>6.3666622778550508</v>
      </c>
      <c r="AD14802">
        <v>0.52719136810710499</v>
      </c>
      <c r="AE14802">
        <v>0.1124268394335548</v>
      </c>
      <c r="AF14802">
        <v>2.209558444254212</v>
      </c>
      <c r="AG14802">
        <v>1.82500581999625</v>
      </c>
      <c r="AH14802">
        <v>4.5466597276065723</v>
      </c>
      <c r="AI14802">
        <v>2.309688782848851</v>
      </c>
      <c r="AJ14802">
        <v>3.7126207845968429</v>
      </c>
      <c r="AK14802">
        <v>6.0623527806928923</v>
      </c>
      <c r="AL14802">
        <v>5.3064936371491456</v>
      </c>
      <c r="AM14802">
        <v>-0.18261431148172139</v>
      </c>
      <c r="AN14802">
        <v>1.467746729037178</v>
      </c>
      <c r="AO14802">
        <v>7.10319221971496</v>
      </c>
      <c r="AP14802">
        <v>-1.049062963080172</v>
      </c>
      <c r="AQ14802">
        <v>1.327785334491161</v>
      </c>
      <c r="AR14802">
        <v>3.2342235901689831</v>
      </c>
      <c r="AS14802">
        <v>4.8869917217156944</v>
      </c>
      <c r="AT14802">
        <v>2.3823472645320138</v>
      </c>
      <c r="AU14802">
        <v>3.1205816826458181</v>
      </c>
      <c r="AV14802">
        <v>4.1432145183146751</v>
      </c>
      <c r="AW14802">
        <v>3.1955009257216278E-3</v>
      </c>
    </row>
    <row r="14803" spans="1:49" x14ac:dyDescent="0.25">
      <c r="A14803" s="1">
        <v>43586</v>
      </c>
      <c r="B14803">
        <v>2016</v>
      </c>
      <c r="C14803">
        <v>135</v>
      </c>
      <c r="D14803">
        <v>-8.420398902803317</v>
      </c>
      <c r="E14803">
        <v>-1.9389603616141169</v>
      </c>
      <c r="F14803">
        <v>-10.410575513204281</v>
      </c>
      <c r="G14803">
        <v>10.61939322608103</v>
      </c>
      <c r="H14803">
        <v>-11.17289439854947</v>
      </c>
      <c r="I14803">
        <v>-9.0568122441087251</v>
      </c>
      <c r="J14803">
        <v>-9.8105044009748728</v>
      </c>
      <c r="K14803">
        <v>-4.2400547900319774</v>
      </c>
      <c r="L14803">
        <v>-9.0853166430814642</v>
      </c>
      <c r="M14803">
        <v>-10.74927827815392</v>
      </c>
      <c r="N14803">
        <v>-1.362513910501773</v>
      </c>
      <c r="O14803">
        <v>-0.45953423616080791</v>
      </c>
      <c r="P14803">
        <v>-18.853232156662742</v>
      </c>
      <c r="Q14803">
        <v>-1.0131543069718529</v>
      </c>
      <c r="R14803">
        <v>-7.3841696086880626</v>
      </c>
      <c r="S14803">
        <v>-2.8265305765585058</v>
      </c>
      <c r="T14803">
        <v>-2.450633195690255</v>
      </c>
      <c r="U14803">
        <v>-2.7738613193629029</v>
      </c>
      <c r="V14803">
        <v>-4.0457371066673904</v>
      </c>
      <c r="W14803">
        <v>-6.6598992683852609</v>
      </c>
      <c r="X14803">
        <v>-6.0294680490897479</v>
      </c>
      <c r="Y14803">
        <v>-2.2778932208334819</v>
      </c>
      <c r="Z14803">
        <v>-7.5737854733732624</v>
      </c>
      <c r="AA14803">
        <v>-12.54031157542958</v>
      </c>
      <c r="AB14803">
        <v>-11.274372110227331</v>
      </c>
      <c r="AC14803">
        <v>0.55413286061083422</v>
      </c>
      <c r="AD14803">
        <v>-11.2722742435986</v>
      </c>
      <c r="AE14803">
        <v>-6.5718158822909434</v>
      </c>
      <c r="AF14803">
        <v>-5.9722109653761564</v>
      </c>
      <c r="AG14803">
        <v>-5.3090547991993864</v>
      </c>
      <c r="AH14803">
        <v>-8.0867049226295507</v>
      </c>
      <c r="AI14803">
        <v>-9.7402579805110694</v>
      </c>
      <c r="AJ14803">
        <v>-9.6398230024659632</v>
      </c>
      <c r="AK14803">
        <v>-8.0506694932477973</v>
      </c>
      <c r="AL14803">
        <v>1.7556502461872681</v>
      </c>
      <c r="AM14803">
        <v>-5.5986653002322306</v>
      </c>
      <c r="AN14803">
        <v>-6.2304816821870723</v>
      </c>
      <c r="AO14803">
        <v>-8.125469455039136</v>
      </c>
      <c r="AP14803">
        <v>-1.9776557691192129</v>
      </c>
      <c r="AQ14803">
        <v>-1.438746288346227</v>
      </c>
      <c r="AR14803">
        <v>-6.0292972919210541</v>
      </c>
      <c r="AS14803">
        <v>-7.6776878008322447</v>
      </c>
      <c r="AT14803">
        <v>-8.0270216569631181</v>
      </c>
      <c r="AU14803">
        <v>-12.028113521894999</v>
      </c>
      <c r="AV14803">
        <v>-8.3521760212542659</v>
      </c>
      <c r="AW14803">
        <v>-1.9279994872001719E-2</v>
      </c>
    </row>
    <row r="14804" spans="1:49" x14ac:dyDescent="0.25">
      <c r="A14804" s="1">
        <v>43617</v>
      </c>
      <c r="B14804">
        <v>2016</v>
      </c>
      <c r="C14804">
        <v>135</v>
      </c>
      <c r="D14804">
        <v>7.5750253315585603</v>
      </c>
      <c r="E14804">
        <v>1.9801348792270581</v>
      </c>
      <c r="F14804">
        <v>8.2040132336781202</v>
      </c>
      <c r="G14804">
        <v>29.51549617016838</v>
      </c>
      <c r="H14804">
        <v>12.785653561827329</v>
      </c>
      <c r="I14804">
        <v>5.8681347200108647</v>
      </c>
      <c r="J14804">
        <v>-8.6040411543860777</v>
      </c>
      <c r="K14804">
        <v>12.06795906927503</v>
      </c>
      <c r="L14804">
        <v>8.7619438870360611</v>
      </c>
      <c r="M14804">
        <v>12.801122258723471</v>
      </c>
      <c r="N14804">
        <v>4.5389011502404264</v>
      </c>
      <c r="O14804">
        <v>8.5914206339182453</v>
      </c>
      <c r="P14804">
        <v>12.8389018115727</v>
      </c>
      <c r="Q14804">
        <v>8.7934085134241826</v>
      </c>
      <c r="R14804">
        <v>3.251988735707712</v>
      </c>
      <c r="S14804">
        <v>5.2229384474383966</v>
      </c>
      <c r="T14804">
        <v>6.0965962946014418</v>
      </c>
      <c r="U14804">
        <v>10.09306282503659</v>
      </c>
      <c r="V14804">
        <v>7.7111847957598512</v>
      </c>
      <c r="W14804">
        <v>5.1230291261689764</v>
      </c>
      <c r="X14804">
        <v>6.12080987776491</v>
      </c>
      <c r="Y14804">
        <v>9.465619815691273</v>
      </c>
      <c r="Z14804">
        <v>6.625500643741411</v>
      </c>
      <c r="AA14804">
        <v>8.7045738953750238</v>
      </c>
      <c r="AB14804">
        <v>12.100427370549991</v>
      </c>
      <c r="AC14804">
        <v>9.0823210244218799</v>
      </c>
      <c r="AD14804">
        <v>11.33764594739222</v>
      </c>
      <c r="AE14804">
        <v>8.0435916825338118</v>
      </c>
      <c r="AF14804">
        <v>7.3891944796207873</v>
      </c>
      <c r="AG14804">
        <v>6.6056562803446628</v>
      </c>
      <c r="AH14804">
        <v>7.2907548887150897</v>
      </c>
      <c r="AI14804">
        <v>12.41489303778145</v>
      </c>
      <c r="AJ14804">
        <v>8.8791302142227977</v>
      </c>
      <c r="AK14804">
        <v>8.9671885803352289</v>
      </c>
      <c r="AL14804">
        <v>13.207669926326449</v>
      </c>
      <c r="AM14804">
        <v>8.0845442895995934</v>
      </c>
      <c r="AN14804">
        <v>9.1122681101018408</v>
      </c>
      <c r="AO14804">
        <v>9.7954966408991151</v>
      </c>
      <c r="AP14804">
        <v>7.3116055863213134</v>
      </c>
      <c r="AQ14804">
        <v>7.7129034361469451</v>
      </c>
      <c r="AR14804">
        <v>8.5503423916320607</v>
      </c>
      <c r="AS14804">
        <v>11.033957552933931</v>
      </c>
      <c r="AT14804">
        <v>7.3763144653502533</v>
      </c>
      <c r="AU14804">
        <v>6.5568771219352451</v>
      </c>
      <c r="AV14804">
        <v>9.4577197183825401</v>
      </c>
      <c r="AW14804">
        <v>2.465740018036788E-2</v>
      </c>
    </row>
    <row r="14805" spans="1:49" x14ac:dyDescent="0.25">
      <c r="A14805" s="1">
        <v>43647</v>
      </c>
      <c r="B14805">
        <v>2016</v>
      </c>
      <c r="C14805">
        <v>135</v>
      </c>
      <c r="D14805">
        <v>-6.4717123377733063</v>
      </c>
      <c r="E14805">
        <v>-5.8503505713844888</v>
      </c>
      <c r="F14805">
        <v>-5.6188115253087654</v>
      </c>
      <c r="G14805">
        <v>-1.811819209008847</v>
      </c>
      <c r="H14805">
        <v>-2.4949128481138172</v>
      </c>
      <c r="I14805">
        <v>-4.4447752021328562</v>
      </c>
      <c r="J14805">
        <v>-5.4131068913354508E-2</v>
      </c>
      <c r="K14805">
        <v>-3.2029179776163259</v>
      </c>
      <c r="L14805">
        <v>-3.4158518295885232</v>
      </c>
      <c r="M14805">
        <v>-1.6011266420639989</v>
      </c>
      <c r="N14805">
        <v>-2.4139430717040611E-2</v>
      </c>
      <c r="O14805">
        <v>1.895363150581342</v>
      </c>
      <c r="P14805">
        <v>0.79410689730377015</v>
      </c>
      <c r="Q14805">
        <v>7.0930060095748537</v>
      </c>
      <c r="R14805">
        <v>0.34808235097782969</v>
      </c>
      <c r="S14805">
        <v>-2.765354919522522</v>
      </c>
      <c r="T14805">
        <v>3.6129042168649539</v>
      </c>
      <c r="U14805">
        <v>10.62473003945126</v>
      </c>
      <c r="V14805">
        <v>3.2934867639728309</v>
      </c>
      <c r="W14805">
        <v>-2.6144065681086519</v>
      </c>
      <c r="X14805">
        <v>-0.52102835430293259</v>
      </c>
      <c r="Y14805">
        <v>-1.331490328640794</v>
      </c>
      <c r="Z14805">
        <v>-2.1849764724639398</v>
      </c>
      <c r="AA14805">
        <v>-1.4361374904143129</v>
      </c>
      <c r="AB14805">
        <v>-5.2439110108355891</v>
      </c>
      <c r="AC14805">
        <v>-0.31062441324968271</v>
      </c>
      <c r="AD14805">
        <v>-6.8111884262962441</v>
      </c>
      <c r="AE14805">
        <v>-1.5034380646245851</v>
      </c>
      <c r="AF14805">
        <v>-3.866602133863561</v>
      </c>
      <c r="AG14805">
        <v>-1.1418823004608729</v>
      </c>
      <c r="AH14805">
        <v>-4.8383244303994548</v>
      </c>
      <c r="AI14805">
        <v>-1.9550158268185851</v>
      </c>
      <c r="AJ14805">
        <v>5.373041015104052</v>
      </c>
      <c r="AK14805">
        <v>0.21243075491244051</v>
      </c>
      <c r="AL14805">
        <v>3.1661993494783052</v>
      </c>
      <c r="AM14805">
        <v>-3.2351174769701059</v>
      </c>
      <c r="AN14805">
        <v>-4.85570006334064</v>
      </c>
      <c r="AO14805">
        <v>-4.127570883297027</v>
      </c>
      <c r="AP14805">
        <v>-2.4008185637219288</v>
      </c>
      <c r="AQ14805">
        <v>-3.783727884396626E-2</v>
      </c>
      <c r="AR14805">
        <v>-1.1893295923123159</v>
      </c>
      <c r="AS14805">
        <v>-3.0050525115297599</v>
      </c>
      <c r="AT14805">
        <v>-2.4548453300155981</v>
      </c>
      <c r="AU14805">
        <v>1.106077169866704</v>
      </c>
      <c r="AV14805">
        <v>0.87658176295977164</v>
      </c>
      <c r="AW14805">
        <v>-4.7417360954029597E-3</v>
      </c>
    </row>
    <row r="14806" spans="1:49" x14ac:dyDescent="0.25">
      <c r="A14806" s="1">
        <v>43678</v>
      </c>
      <c r="B14806">
        <v>2016</v>
      </c>
      <c r="C14806">
        <v>135</v>
      </c>
      <c r="D14806">
        <v>-7.8174558192222632</v>
      </c>
      <c r="E14806">
        <v>-5.7772397782405278</v>
      </c>
      <c r="F14806">
        <v>-9.1753875889097998</v>
      </c>
      <c r="G14806">
        <v>-51.948938355345639</v>
      </c>
      <c r="H14806">
        <v>-6.673929018371183</v>
      </c>
      <c r="I14806">
        <v>-3.2951330688431368</v>
      </c>
      <c r="J14806">
        <v>-11.081352046629521</v>
      </c>
      <c r="K14806">
        <v>-5.3593573894359032</v>
      </c>
      <c r="L14806">
        <v>-11.559155654403821</v>
      </c>
      <c r="M14806">
        <v>-8.7893618128559439</v>
      </c>
      <c r="N14806">
        <v>-6.123752856195086</v>
      </c>
      <c r="O14806">
        <v>-11.89098183332306</v>
      </c>
      <c r="P14806">
        <v>-5.4660374484900354</v>
      </c>
      <c r="Q14806">
        <v>-5.7698958195489434</v>
      </c>
      <c r="R14806">
        <v>-4.8313079111789836</v>
      </c>
      <c r="S14806">
        <v>-6.5704914295820593</v>
      </c>
      <c r="T14806">
        <v>-5.1822634689237201</v>
      </c>
      <c r="U14806">
        <v>-13.367751581070641</v>
      </c>
      <c r="V14806">
        <v>-9.5282820736932727</v>
      </c>
      <c r="W14806">
        <v>6.699055712976909</v>
      </c>
      <c r="X14806">
        <v>-3.9129480434063608</v>
      </c>
      <c r="Y14806">
        <v>-2.6605799147469078</v>
      </c>
      <c r="Z14806">
        <v>-5.0970698010306066</v>
      </c>
      <c r="AA14806">
        <v>-7.8519809221638486</v>
      </c>
      <c r="AB14806">
        <v>-7.0210130965595043</v>
      </c>
      <c r="AC14806">
        <v>-8.1001666901876703</v>
      </c>
      <c r="AD14806">
        <v>-7.8213635214821284</v>
      </c>
      <c r="AE14806">
        <v>-6.1985972167445391</v>
      </c>
      <c r="AF14806">
        <v>-6.379081182318636</v>
      </c>
      <c r="AG14806">
        <v>-4.5565568407934904</v>
      </c>
      <c r="AH14806">
        <v>-6.3126704958492148</v>
      </c>
      <c r="AI14806">
        <v>-4.2913755165945764</v>
      </c>
      <c r="AJ14806">
        <v>-7.8653747260274081</v>
      </c>
      <c r="AK14806">
        <v>-3.8813766157077101</v>
      </c>
      <c r="AL14806">
        <v>-4.6832085670633798</v>
      </c>
      <c r="AM14806">
        <v>-0.48130523945230103</v>
      </c>
      <c r="AN14806">
        <v>-11.431668075274279</v>
      </c>
      <c r="AO14806">
        <v>-5.8032524902060239</v>
      </c>
      <c r="AP14806">
        <v>-8.1232880708159492</v>
      </c>
      <c r="AQ14806">
        <v>-7.1212645875373024</v>
      </c>
      <c r="AR14806">
        <v>-4.0174319018414177</v>
      </c>
      <c r="AS14806">
        <v>-4.589487803607506</v>
      </c>
      <c r="AT14806">
        <v>-7.4682853861930534</v>
      </c>
      <c r="AU14806">
        <v>-8.8668023316355047</v>
      </c>
      <c r="AV14806">
        <v>-4.6245076457895102</v>
      </c>
      <c r="AW14806">
        <v>-2.7498944870242629E-2</v>
      </c>
    </row>
    <row r="14807" spans="1:49" x14ac:dyDescent="0.25">
      <c r="A14807" s="1">
        <v>43709</v>
      </c>
      <c r="B14807">
        <v>2016</v>
      </c>
      <c r="C14807">
        <v>135</v>
      </c>
      <c r="D14807">
        <v>2.2150654226456461</v>
      </c>
      <c r="E14807">
        <v>3.8493532092122469</v>
      </c>
      <c r="F14807">
        <v>5.0581103010935768</v>
      </c>
      <c r="G14807">
        <v>9.3188085484631422</v>
      </c>
      <c r="H14807">
        <v>0.24381269982174381</v>
      </c>
      <c r="I14807">
        <v>3.395742874485097</v>
      </c>
      <c r="J14807">
        <v>10.69724403162693</v>
      </c>
      <c r="K14807">
        <v>-0.21950220493717201</v>
      </c>
      <c r="L14807">
        <v>-0.44658386936274891</v>
      </c>
      <c r="M14807">
        <v>1.9764946073495879</v>
      </c>
      <c r="N14807">
        <v>-1.2273219087453271</v>
      </c>
      <c r="O14807">
        <v>3.28361533233883</v>
      </c>
      <c r="P14807">
        <v>-1.0082379784429829</v>
      </c>
      <c r="Q14807">
        <v>-10.050850238423649</v>
      </c>
      <c r="R14807">
        <v>1.4970946787168591</v>
      </c>
      <c r="S14807">
        <v>0.17238612450480861</v>
      </c>
      <c r="T14807">
        <v>-2.3929188148566589</v>
      </c>
      <c r="U14807">
        <v>13.188651964455291</v>
      </c>
      <c r="V14807">
        <v>1.0589021401994141</v>
      </c>
      <c r="W14807">
        <v>0.45698356165455589</v>
      </c>
      <c r="X14807">
        <v>4.9809722076331164</v>
      </c>
      <c r="Y14807">
        <v>1.437156987617549</v>
      </c>
      <c r="Z14807">
        <v>4.1684716605487671</v>
      </c>
      <c r="AA14807">
        <v>3.760846705735887</v>
      </c>
      <c r="AB14807">
        <v>4.9659023142362368</v>
      </c>
      <c r="AC14807">
        <v>2.8583837724450278</v>
      </c>
      <c r="AD14807">
        <v>8.0428387051372887</v>
      </c>
      <c r="AE14807">
        <v>3.351231773987573</v>
      </c>
      <c r="AF14807">
        <v>4.3527535427365871</v>
      </c>
      <c r="AG14807">
        <v>4.8543392492721882</v>
      </c>
      <c r="AH14807">
        <v>4.8570061529457753</v>
      </c>
      <c r="AI14807">
        <v>3.6674507855602778</v>
      </c>
      <c r="AJ14807">
        <v>3.5454516939521952</v>
      </c>
      <c r="AK14807">
        <v>3.383212294367</v>
      </c>
      <c r="AL14807">
        <v>2.9193942523163541</v>
      </c>
      <c r="AM14807">
        <v>-3.2511954714131708E-2</v>
      </c>
      <c r="AN14807">
        <v>1.7739901351436991</v>
      </c>
      <c r="AO14807">
        <v>3.2204434430378241</v>
      </c>
      <c r="AP14807">
        <v>-1.974102677141665</v>
      </c>
      <c r="AQ14807">
        <v>3.2021009660066819</v>
      </c>
      <c r="AR14807">
        <v>3.0940722868305852</v>
      </c>
      <c r="AS14807">
        <v>3.2497831255171361</v>
      </c>
      <c r="AT14807">
        <v>4.9522896205663747</v>
      </c>
      <c r="AU14807">
        <v>1.573741738969803</v>
      </c>
      <c r="AV14807">
        <v>2.539692114168735</v>
      </c>
      <c r="AW14807">
        <v>9.1528845691779548E-3</v>
      </c>
    </row>
    <row r="14808" spans="1:49" x14ac:dyDescent="0.25">
      <c r="A14808" s="1">
        <v>43739</v>
      </c>
      <c r="B14808">
        <v>2016</v>
      </c>
      <c r="C14808">
        <v>135</v>
      </c>
      <c r="D14808">
        <v>4.0748309893936296</v>
      </c>
      <c r="E14808">
        <v>4.9306014661054673</v>
      </c>
      <c r="F14808">
        <v>-6.4629354973157476</v>
      </c>
      <c r="G14808">
        <v>-4.2722366787134591</v>
      </c>
      <c r="H14808">
        <v>7.9330163024368128</v>
      </c>
      <c r="I14808">
        <v>4.1390311643169531</v>
      </c>
      <c r="J14808">
        <v>7.5697988904967604</v>
      </c>
      <c r="K14808">
        <v>-0.95148707793925036</v>
      </c>
      <c r="L14808">
        <v>3.7994727750978901</v>
      </c>
      <c r="M14808">
        <v>6.043705851382386</v>
      </c>
      <c r="N14808">
        <v>5.35744290993585</v>
      </c>
      <c r="O14808">
        <v>6.9712670828291357</v>
      </c>
      <c r="P14808">
        <v>5.3466072112166918</v>
      </c>
      <c r="Q14808">
        <v>7.4977933106031633</v>
      </c>
      <c r="R14808">
        <v>-1.316923003334969</v>
      </c>
      <c r="S14808">
        <v>1.7143841341363599</v>
      </c>
      <c r="T14808">
        <v>4.0931389166348309</v>
      </c>
      <c r="U14808">
        <v>-7.7420040487572228</v>
      </c>
      <c r="V14808">
        <v>2.6021631952294788</v>
      </c>
      <c r="W14808">
        <v>4.4096677827581754</v>
      </c>
      <c r="X14808">
        <v>5.462975729824926</v>
      </c>
      <c r="Y14808">
        <v>2.4239071315888649</v>
      </c>
      <c r="Z14808">
        <v>7.8395139967896377</v>
      </c>
      <c r="AA14808">
        <v>7.3673035675297927</v>
      </c>
      <c r="AB14808">
        <v>7.6957413993166144</v>
      </c>
      <c r="AC14808">
        <v>8.4063195287592762</v>
      </c>
      <c r="AD14808">
        <v>5.188349619129462</v>
      </c>
      <c r="AE14808">
        <v>0.4926629005761019</v>
      </c>
      <c r="AF14808">
        <v>4.3153487445546368E-2</v>
      </c>
      <c r="AG14808">
        <v>5.2318379924506608</v>
      </c>
      <c r="AH14808">
        <v>2.9522543114903539</v>
      </c>
      <c r="AI14808">
        <v>5.1869567142696313</v>
      </c>
      <c r="AJ14808">
        <v>-4.4365261671654999</v>
      </c>
      <c r="AK14808">
        <v>1.7724841447063431</v>
      </c>
      <c r="AL14808">
        <v>2.0365813635681911</v>
      </c>
      <c r="AM14808">
        <v>4.4177535472380791</v>
      </c>
      <c r="AN14808">
        <v>6.6066223860104412</v>
      </c>
      <c r="AO14808">
        <v>6.5332086688550062</v>
      </c>
      <c r="AP14808">
        <v>3.8801395787535049</v>
      </c>
      <c r="AQ14808">
        <v>2.3327178119253671</v>
      </c>
      <c r="AR14808">
        <v>0.41548748342496999</v>
      </c>
      <c r="AS14808">
        <v>4.2121036635937692</v>
      </c>
      <c r="AT14808">
        <v>3.401169241836222</v>
      </c>
      <c r="AU14808">
        <v>4.5535435855529549</v>
      </c>
      <c r="AV14808">
        <v>2.7664584494130779</v>
      </c>
      <c r="AW14808">
        <v>7.5035276857977617E-3</v>
      </c>
    </row>
    <row r="14809" spans="1:49" x14ac:dyDescent="0.25">
      <c r="A14809" s="1">
        <v>43770</v>
      </c>
      <c r="B14809">
        <v>2016</v>
      </c>
      <c r="C14809">
        <v>135</v>
      </c>
      <c r="D14809">
        <v>-1.4102486558207561</v>
      </c>
      <c r="E14809">
        <v>-2.2530264334636012</v>
      </c>
      <c r="F14809">
        <v>-13.0416876571543</v>
      </c>
      <c r="G14809">
        <v>5.2859978330584978</v>
      </c>
      <c r="H14809">
        <v>-6.8075653627131079</v>
      </c>
      <c r="I14809">
        <v>-3.670117981138532</v>
      </c>
      <c r="J14809">
        <v>9.3155132176635966</v>
      </c>
      <c r="K14809">
        <v>-1.9163962473671801</v>
      </c>
      <c r="L14809">
        <v>-1.678361013656871</v>
      </c>
      <c r="M14809">
        <v>-2.9484846587994662</v>
      </c>
      <c r="N14809">
        <v>-4.9331130124343421</v>
      </c>
      <c r="O14809">
        <v>-6.0165763023469099</v>
      </c>
      <c r="P14809">
        <v>3.0245358596254319</v>
      </c>
      <c r="Q14809">
        <v>-2.1100607095641659</v>
      </c>
      <c r="R14809">
        <v>-1.843836328862436</v>
      </c>
      <c r="S14809">
        <v>-3.683811912219459</v>
      </c>
      <c r="T14809">
        <v>-2.719564751170422</v>
      </c>
      <c r="U14809">
        <v>5.2022401745826166</v>
      </c>
      <c r="V14809">
        <v>7.6631239962972284</v>
      </c>
      <c r="W14809">
        <v>-4.6692081520874451</v>
      </c>
      <c r="X14809">
        <v>-1.1460071715367339</v>
      </c>
      <c r="Y14809">
        <v>-0.4888273733840709</v>
      </c>
      <c r="Z14809">
        <v>4.0218556958527163</v>
      </c>
      <c r="AA14809">
        <v>-3.5304833186081348</v>
      </c>
      <c r="AB14809">
        <v>-0.88257919662467765</v>
      </c>
      <c r="AC14809">
        <v>-7.2679915895390579E-2</v>
      </c>
      <c r="AD14809">
        <v>-3.1716895148323991</v>
      </c>
      <c r="AE14809">
        <v>-3.4830898313378711</v>
      </c>
      <c r="AF14809">
        <v>-3.3240099097970992</v>
      </c>
      <c r="AG14809">
        <v>-2.572567815376881</v>
      </c>
      <c r="AH14809">
        <v>-2.1189901496832091</v>
      </c>
      <c r="AI14809">
        <v>-1.0720977001065</v>
      </c>
      <c r="AJ14809">
        <v>-0.25758778153768258</v>
      </c>
      <c r="AK14809">
        <v>0.60058980735375744</v>
      </c>
      <c r="AL14809">
        <v>1.99825630040249</v>
      </c>
      <c r="AM14809">
        <v>2.3064248118608521</v>
      </c>
      <c r="AN14809">
        <v>-6.027320862541707</v>
      </c>
      <c r="AO14809">
        <v>7.8658281892751702E-2</v>
      </c>
      <c r="AP14809">
        <v>-1.7585453145754879</v>
      </c>
      <c r="AQ14809">
        <v>-0.70627582664333222</v>
      </c>
      <c r="AR14809">
        <v>0.76527607062126801</v>
      </c>
      <c r="AS14809">
        <v>6.7642135789247604E-3</v>
      </c>
      <c r="AT14809">
        <v>-2.8313667859714009E-3</v>
      </c>
      <c r="AU14809">
        <v>3.36725369858204</v>
      </c>
      <c r="AV14809">
        <v>1.9997190890087559</v>
      </c>
      <c r="AW14809">
        <v>-1.5727935966568851E-2</v>
      </c>
    </row>
    <row r="14810" spans="1:49" x14ac:dyDescent="0.25">
      <c r="A14810" s="1">
        <v>43800</v>
      </c>
      <c r="B14810">
        <v>2016</v>
      </c>
      <c r="C14810">
        <v>135</v>
      </c>
      <c r="D14810">
        <v>4.6745095704176176</v>
      </c>
      <c r="E14810">
        <v>4.0138138959658454</v>
      </c>
      <c r="F14810">
        <v>13.60031229190812</v>
      </c>
      <c r="G14810">
        <v>16.007678640172671</v>
      </c>
      <c r="H14810">
        <v>15.36569672800503</v>
      </c>
      <c r="I14810">
        <v>7.3505188135389199</v>
      </c>
      <c r="J14810">
        <v>9.4117293196279697</v>
      </c>
      <c r="K14810">
        <v>3.4046685252665738</v>
      </c>
      <c r="L14810">
        <v>12.400304330036089</v>
      </c>
      <c r="M14810">
        <v>5.7668460731716387</v>
      </c>
      <c r="N14810">
        <v>4.1419111939959183</v>
      </c>
      <c r="O14810">
        <v>15.23570259383515</v>
      </c>
      <c r="P14810">
        <v>10.580476617785379</v>
      </c>
      <c r="Q14810">
        <v>1.917783595932621</v>
      </c>
      <c r="R14810">
        <v>6.8849205380283829</v>
      </c>
      <c r="S14810">
        <v>6.5707561737919251</v>
      </c>
      <c r="T14810">
        <v>8.0353278540983286</v>
      </c>
      <c r="U14810">
        <v>4.3571330965229693</v>
      </c>
      <c r="V14810">
        <v>7.7709649822578442</v>
      </c>
      <c r="W14810">
        <v>7.5826263980335762</v>
      </c>
      <c r="X14810">
        <v>4.6173430575986441</v>
      </c>
      <c r="Y14810">
        <v>6.9754925286391156</v>
      </c>
      <c r="Z14810">
        <v>7.0367477221014552</v>
      </c>
      <c r="AA14810">
        <v>5.6698221948281224</v>
      </c>
      <c r="AB14810">
        <v>7.5942546526329258</v>
      </c>
      <c r="AC14810">
        <v>5.4037264827922824</v>
      </c>
      <c r="AD14810">
        <v>13.140720161017731</v>
      </c>
      <c r="AE14810">
        <v>7.6714900668317654</v>
      </c>
      <c r="AF14810">
        <v>9.4845751251430457</v>
      </c>
      <c r="AG14810">
        <v>7.3800403937289483</v>
      </c>
      <c r="AH14810">
        <v>6.7972068733664903</v>
      </c>
      <c r="AI14810">
        <v>5.2550710664369671</v>
      </c>
      <c r="AJ14810">
        <v>5.3182148022330678</v>
      </c>
      <c r="AK14810">
        <v>6.2892755594158523</v>
      </c>
      <c r="AL14810">
        <v>5.0159701418922564</v>
      </c>
      <c r="AM14810">
        <v>7.2437388010322179</v>
      </c>
      <c r="AN14810">
        <v>5.2218759686951444</v>
      </c>
      <c r="AO14810">
        <v>4.4174281827344508</v>
      </c>
      <c r="AP14810">
        <v>8.400356114089691</v>
      </c>
      <c r="AQ14810">
        <v>4.03332757599002</v>
      </c>
      <c r="AR14810">
        <v>5.1930458987000438</v>
      </c>
      <c r="AS14810">
        <v>5.5189115772245056</v>
      </c>
      <c r="AT14810">
        <v>7.7388233100781578</v>
      </c>
      <c r="AU14810">
        <v>0.64293014200460519</v>
      </c>
      <c r="AV14810">
        <v>5.4616901732930554</v>
      </c>
      <c r="AW14810">
        <v>2.5989554109549399E-2</v>
      </c>
    </row>
    <row r="14811" spans="1:49" x14ac:dyDescent="0.25">
      <c r="A14811" s="1">
        <v>43831</v>
      </c>
      <c r="B14811">
        <v>2016</v>
      </c>
      <c r="C14811">
        <v>135</v>
      </c>
      <c r="D14811">
        <v>-8.3354554491373634</v>
      </c>
      <c r="E14811">
        <v>-3.048610503907367</v>
      </c>
      <c r="F14811">
        <v>-9.7476726432358163</v>
      </c>
      <c r="G14811">
        <v>-4.8559927738637381</v>
      </c>
      <c r="H14811">
        <v>-9.4301681072005863</v>
      </c>
      <c r="I14811">
        <v>-0.93566111838108146</v>
      </c>
      <c r="J14811">
        <v>-1.0367618308856801</v>
      </c>
      <c r="K14811">
        <v>-10.65113633871877</v>
      </c>
      <c r="L14811">
        <v>-10.902890460013349</v>
      </c>
      <c r="M14811">
        <v>-5.6703896070399491</v>
      </c>
      <c r="N14811">
        <v>-10.111240305661131</v>
      </c>
      <c r="O14811">
        <v>-9.5822620435965451</v>
      </c>
      <c r="P14811">
        <v>-3.737027826353712</v>
      </c>
      <c r="Q14811">
        <v>4.1188058454425081</v>
      </c>
      <c r="R14811">
        <v>-2.7838732944558631</v>
      </c>
      <c r="S14811">
        <v>-6.1123973980975137</v>
      </c>
      <c r="T14811">
        <v>-5.0549673647646074</v>
      </c>
      <c r="U14811">
        <v>-0.84473553213769703</v>
      </c>
      <c r="V14811">
        <v>-2.9464461404665192</v>
      </c>
      <c r="W14811">
        <v>0.84047294382780802</v>
      </c>
      <c r="X14811">
        <v>-3.605625551370939</v>
      </c>
      <c r="Y14811">
        <v>-1.500518067291901</v>
      </c>
      <c r="Z14811">
        <v>-6.6157521324653352</v>
      </c>
      <c r="AA14811">
        <v>-8.36647362146471</v>
      </c>
      <c r="AB14811">
        <v>-4.851093901745207</v>
      </c>
      <c r="AC14811">
        <v>-7.0776690070080477</v>
      </c>
      <c r="AD14811">
        <v>-7.4687921690420929</v>
      </c>
      <c r="AE14811">
        <v>-1.1523662793074709</v>
      </c>
      <c r="AF14811">
        <v>-8.6512874517201244</v>
      </c>
      <c r="AG14811">
        <v>2.3493269104676529</v>
      </c>
      <c r="AH14811">
        <v>-4.9380794742843186</v>
      </c>
      <c r="AI14811">
        <v>-4.2856157858650823</v>
      </c>
      <c r="AJ14811">
        <v>-5.7065456149369433</v>
      </c>
      <c r="AK14811">
        <v>-5.1849500276954448</v>
      </c>
      <c r="AL14811">
        <v>-5.4476502237020954</v>
      </c>
      <c r="AM14811">
        <v>-0.55696559062923257</v>
      </c>
      <c r="AN14811">
        <v>-8.0090931448471014</v>
      </c>
      <c r="AO14811">
        <v>-5.2780942330358567</v>
      </c>
      <c r="AP14811">
        <v>-5.8631939239765511</v>
      </c>
      <c r="AQ14811">
        <v>-2.1871754482428729</v>
      </c>
      <c r="AR14811">
        <v>-2.6191458525510751</v>
      </c>
      <c r="AS14811">
        <v>-5.562896439045284</v>
      </c>
      <c r="AT14811">
        <v>-5.9822715116160996</v>
      </c>
      <c r="AU14811">
        <v>2.3604029109001168</v>
      </c>
      <c r="AV14811">
        <v>-2.0837916671179508</v>
      </c>
      <c r="AW14811">
        <v>-2.143161664052062E-2</v>
      </c>
    </row>
    <row r="14812" spans="1:49" x14ac:dyDescent="0.25">
      <c r="A14812" s="1">
        <v>43862</v>
      </c>
      <c r="B14812">
        <v>2016</v>
      </c>
      <c r="C14812">
        <v>135</v>
      </c>
      <c r="D14812">
        <v>-14.126189583432479</v>
      </c>
      <c r="E14812">
        <v>-9.2852333933234341</v>
      </c>
      <c r="F14812">
        <v>-14.17753240897502</v>
      </c>
      <c r="G14812">
        <v>-10.25496436637545</v>
      </c>
      <c r="H14812">
        <v>-10.0960246528475</v>
      </c>
      <c r="I14812">
        <v>-11.9456368199809</v>
      </c>
      <c r="J14812">
        <v>-10.40692052051884</v>
      </c>
      <c r="K14812">
        <v>-14.11951518181214</v>
      </c>
      <c r="L14812">
        <v>-14.82665873941793</v>
      </c>
      <c r="M14812">
        <v>-9.1146223057134499</v>
      </c>
      <c r="N14812">
        <v>-7.9200553133560998</v>
      </c>
      <c r="O14812">
        <v>-14.872828586215251</v>
      </c>
      <c r="P14812">
        <v>0.15438353703642879</v>
      </c>
      <c r="Q14812">
        <v>-6.5564352383051698</v>
      </c>
      <c r="R14812">
        <v>-8.7725357305470482</v>
      </c>
      <c r="S14812">
        <v>-8.3822731562324222</v>
      </c>
      <c r="T14812">
        <v>-14.44395120557459</v>
      </c>
      <c r="U14812">
        <v>-16.698534479418441</v>
      </c>
      <c r="V14812">
        <v>-7.1978881216764208</v>
      </c>
      <c r="W14812">
        <v>-4.995952908484524</v>
      </c>
      <c r="X14812">
        <v>-11.11320131452954</v>
      </c>
      <c r="Y14812">
        <v>-9.936837842605728</v>
      </c>
      <c r="Z14812">
        <v>-9.2139413334039624</v>
      </c>
      <c r="AA14812">
        <v>-12.79151566703017</v>
      </c>
      <c r="AB14812">
        <v>-8.3114664446638837</v>
      </c>
      <c r="AC14812">
        <v>-23.782740837446649</v>
      </c>
      <c r="AD14812">
        <v>-9.377546411118697</v>
      </c>
      <c r="AE14812">
        <v>-9.5107500500239084</v>
      </c>
      <c r="AF14812">
        <v>-13.07663315000436</v>
      </c>
      <c r="AG14812">
        <v>-8.7810302912311613</v>
      </c>
      <c r="AH14812">
        <v>-9.330361446350544</v>
      </c>
      <c r="AI14812">
        <v>-8.729237161252934</v>
      </c>
      <c r="AJ14812">
        <v>-18.52799606533538</v>
      </c>
      <c r="AK14812">
        <v>-9.9148925041593117</v>
      </c>
      <c r="AL14812">
        <v>-13.499816381914339</v>
      </c>
      <c r="AM14812">
        <v>-8.1739088528055337</v>
      </c>
      <c r="AN14812">
        <v>-17.545130900437471</v>
      </c>
      <c r="AO14812">
        <v>-11.148807001604339</v>
      </c>
      <c r="AP14812">
        <v>-13.836418441810761</v>
      </c>
      <c r="AQ14812">
        <v>-12.914542079251699</v>
      </c>
      <c r="AR14812">
        <v>-9.2697417625605354</v>
      </c>
      <c r="AS14812">
        <v>-10.853559398209249</v>
      </c>
      <c r="AT14812">
        <v>-13.84324046743229</v>
      </c>
      <c r="AU14812">
        <v>-8.6352979154445624</v>
      </c>
      <c r="AV14812">
        <v>-10.14935615936076</v>
      </c>
      <c r="AW14812">
        <v>-2.030037983264454E-2</v>
      </c>
    </row>
    <row r="14813" spans="1:49" x14ac:dyDescent="0.25">
      <c r="A14813" s="1">
        <v>43891</v>
      </c>
      <c r="B14813">
        <v>2016</v>
      </c>
      <c r="C14813">
        <v>135</v>
      </c>
      <c r="D14813">
        <v>-21.67048033675</v>
      </c>
      <c r="E14813">
        <v>-24.831946019801592</v>
      </c>
      <c r="F14813">
        <v>-17.40098255669966</v>
      </c>
      <c r="G14813">
        <v>-31.807915366532399</v>
      </c>
      <c r="H14813">
        <v>-40.696417999740731</v>
      </c>
      <c r="I14813">
        <v>-28.967588345764479</v>
      </c>
      <c r="J14813">
        <v>-34.633997784774152</v>
      </c>
      <c r="K14813">
        <v>-17.045166815776099</v>
      </c>
      <c r="L14813">
        <v>-24.504620465989579</v>
      </c>
      <c r="M14813">
        <v>-19.583716577815508</v>
      </c>
      <c r="N14813">
        <v>-21.093748747923879</v>
      </c>
      <c r="O14813">
        <v>-37.948274300954502</v>
      </c>
      <c r="P14813">
        <v>-4.954719409067998</v>
      </c>
      <c r="Q14813">
        <v>-24.661588064235129</v>
      </c>
      <c r="R14813">
        <v>-10.42695011700118</v>
      </c>
      <c r="S14813">
        <v>-9.7799664422483232</v>
      </c>
      <c r="T14813">
        <v>-22.952334036719002</v>
      </c>
      <c r="U14813">
        <v>-18.661744271873872</v>
      </c>
      <c r="V14813">
        <v>-10.79265471358614</v>
      </c>
      <c r="W14813">
        <v>-26.97524683626699</v>
      </c>
      <c r="X14813">
        <v>-6.5563700241546119</v>
      </c>
      <c r="Y14813">
        <v>-3.7699007143400469</v>
      </c>
      <c r="Z14813">
        <v>-15.65684040123798</v>
      </c>
      <c r="AA14813">
        <v>-31.419607901476201</v>
      </c>
      <c r="AB14813">
        <v>-13.44122067251217</v>
      </c>
      <c r="AC14813">
        <v>-25.656802113336362</v>
      </c>
      <c r="AD14813">
        <v>-11.13882240151505</v>
      </c>
      <c r="AE14813">
        <v>-12.97980463735408</v>
      </c>
      <c r="AF14813">
        <v>-19.329235054975861</v>
      </c>
      <c r="AG14813">
        <v>-10.62052856976522</v>
      </c>
      <c r="AH14813">
        <v>-21.735332710898259</v>
      </c>
      <c r="AI14813">
        <v>-22.21233784425014</v>
      </c>
      <c r="AJ14813">
        <v>-15.698985164659691</v>
      </c>
      <c r="AK14813">
        <v>-10.77243221498447</v>
      </c>
      <c r="AL14813">
        <v>-18.74098328531662</v>
      </c>
      <c r="AM14813">
        <v>-2.9606463248199599</v>
      </c>
      <c r="AN14813">
        <v>-19.602322887070279</v>
      </c>
      <c r="AO14813">
        <v>-16.669910836273381</v>
      </c>
      <c r="AP14813">
        <v>-27.246774754303139</v>
      </c>
      <c r="AQ14813">
        <v>-24.75893405907615</v>
      </c>
      <c r="AR14813">
        <v>-21.082415854175281</v>
      </c>
      <c r="AS14813">
        <v>-17.293596763634149</v>
      </c>
      <c r="AT14813">
        <v>-15.604109880045471</v>
      </c>
      <c r="AU14813">
        <v>-15.79587463490291</v>
      </c>
      <c r="AV14813">
        <v>-12.298428693387081</v>
      </c>
      <c r="AW14813">
        <v>6.7346250239617156E-3</v>
      </c>
    </row>
    <row r="14814" spans="1:49" x14ac:dyDescent="0.25">
      <c r="A14814" s="1">
        <v>43922</v>
      </c>
      <c r="B14814">
        <v>2016</v>
      </c>
      <c r="C14814">
        <v>135</v>
      </c>
      <c r="D14814">
        <v>12.54993620038727</v>
      </c>
      <c r="E14814">
        <v>18.10865543010469</v>
      </c>
      <c r="F14814">
        <v>18.123992790541472</v>
      </c>
      <c r="G14814">
        <v>13.017355374800911</v>
      </c>
      <c r="H14814">
        <v>9.6237621298602463</v>
      </c>
      <c r="I14814">
        <v>6.0900154306764884</v>
      </c>
      <c r="J14814">
        <v>19.961689404737299</v>
      </c>
      <c r="K14814">
        <v>18.089771545974219</v>
      </c>
      <c r="L14814">
        <v>15.13291838646005</v>
      </c>
      <c r="M14814">
        <v>10.202679853650841</v>
      </c>
      <c r="N14814">
        <v>10.829650550679681</v>
      </c>
      <c r="O14814">
        <v>7.19613976121245</v>
      </c>
      <c r="P14814">
        <v>9.6413228049581079</v>
      </c>
      <c r="Q14814">
        <v>7.2325017132329306</v>
      </c>
      <c r="R14814">
        <v>6.7175955964608791</v>
      </c>
      <c r="S14814">
        <v>7.2716513955408457</v>
      </c>
      <c r="T14814">
        <v>18.19756988195444</v>
      </c>
      <c r="U14814">
        <v>6.2955956481190789</v>
      </c>
      <c r="V14814">
        <v>12.31857366753821</v>
      </c>
      <c r="W14814">
        <v>12.190360573950001</v>
      </c>
      <c r="X14814">
        <v>7.168633333029395</v>
      </c>
      <c r="Y14814">
        <v>6.9458901950390173</v>
      </c>
      <c r="Z14814">
        <v>10.384216478825479</v>
      </c>
      <c r="AA14814">
        <v>17.073842125516371</v>
      </c>
      <c r="AB14814">
        <v>10.04742338817271</v>
      </c>
      <c r="AC14814">
        <v>10.861171258773661</v>
      </c>
      <c r="AD14814">
        <v>9.9976370020838026</v>
      </c>
      <c r="AE14814">
        <v>11.76386518034891</v>
      </c>
      <c r="AF14814">
        <v>12.53706246108093</v>
      </c>
      <c r="AG14814">
        <v>3.1008403928207922</v>
      </c>
      <c r="AH14814">
        <v>3.2350786329791381</v>
      </c>
      <c r="AI14814">
        <v>3.5741772883475238</v>
      </c>
      <c r="AJ14814">
        <v>8.4400301169399672</v>
      </c>
      <c r="AK14814">
        <v>10.50771564087052</v>
      </c>
      <c r="AL14814">
        <v>5.156379844688308</v>
      </c>
      <c r="AM14814">
        <v>10.18139519375274</v>
      </c>
      <c r="AN14814">
        <v>11.03133276383832</v>
      </c>
      <c r="AO14814">
        <v>11.67114032454832</v>
      </c>
      <c r="AP14814">
        <v>13.08745078415345</v>
      </c>
      <c r="AQ14814">
        <v>17.238192512784639</v>
      </c>
      <c r="AR14814">
        <v>14.337944456547829</v>
      </c>
      <c r="AS14814">
        <v>6.1858758725528817</v>
      </c>
      <c r="AT14814">
        <v>6.9176023396994468</v>
      </c>
      <c r="AU14814">
        <v>12.400876521447319</v>
      </c>
      <c r="AV14814">
        <v>15.06619852827567</v>
      </c>
      <c r="AW14814">
        <v>1.6979017934538598E-2</v>
      </c>
    </row>
    <row r="14815" spans="1:49" x14ac:dyDescent="0.25">
      <c r="A14815" s="1">
        <v>43952</v>
      </c>
      <c r="B14815">
        <v>2016</v>
      </c>
      <c r="C14815">
        <v>135</v>
      </c>
      <c r="D14815">
        <v>-3.8835198230899648</v>
      </c>
      <c r="E14815">
        <v>-4.3064265313012999</v>
      </c>
      <c r="F14815">
        <v>-6.8644249722973782</v>
      </c>
      <c r="G14815">
        <v>17.937294657159541</v>
      </c>
      <c r="H14815">
        <v>0.66990676139933036</v>
      </c>
      <c r="I14815">
        <v>4.7899612731508778</v>
      </c>
      <c r="J14815">
        <v>-3.7423194936766708</v>
      </c>
      <c r="K14815">
        <v>2.7567431021008559</v>
      </c>
      <c r="L14815">
        <v>0.35726907556321569</v>
      </c>
      <c r="M14815">
        <v>-4.7015128394178767</v>
      </c>
      <c r="N14815">
        <v>1.593429957775783E-2</v>
      </c>
      <c r="O14815">
        <v>6.7909905406175808</v>
      </c>
      <c r="P14815">
        <v>0.87041722309812997</v>
      </c>
      <c r="Q14815">
        <v>10.31747805654819</v>
      </c>
      <c r="R14815">
        <v>0.55250784642406625</v>
      </c>
      <c r="S14815">
        <v>3.1586550695303028</v>
      </c>
      <c r="T14815">
        <v>-2.038706311675365</v>
      </c>
      <c r="U14815">
        <v>4.1718196587229972</v>
      </c>
      <c r="V14815">
        <v>1.478502206449561</v>
      </c>
      <c r="W14815">
        <v>-4.870959237029715</v>
      </c>
      <c r="X14815">
        <v>4.2312665702021413</v>
      </c>
      <c r="Y14815">
        <v>1.237494706599729</v>
      </c>
      <c r="Z14815">
        <v>5.5337104139228543</v>
      </c>
      <c r="AA14815">
        <v>0.43650501502288108</v>
      </c>
      <c r="AB14815">
        <v>5.8450464802003887</v>
      </c>
      <c r="AC14815">
        <v>2.99322036753078</v>
      </c>
      <c r="AD14815">
        <v>0.60329572505586349</v>
      </c>
      <c r="AE14815">
        <v>7.4434869598658748</v>
      </c>
      <c r="AF14815">
        <v>3.8276492014070129</v>
      </c>
      <c r="AG14815">
        <v>9.2192567738259115</v>
      </c>
      <c r="AH14815">
        <v>2.624045258793362</v>
      </c>
      <c r="AI14815">
        <v>4.2512542582701762</v>
      </c>
      <c r="AJ14815">
        <v>-0.65091250216285923</v>
      </c>
      <c r="AK14815">
        <v>5.60025059354472</v>
      </c>
      <c r="AL14815">
        <v>9.6271165284517402</v>
      </c>
      <c r="AM14815">
        <v>5.7124047043801918</v>
      </c>
      <c r="AN14815">
        <v>6.4494883328348074</v>
      </c>
      <c r="AO14815">
        <v>7.1728942846889021</v>
      </c>
      <c r="AP14815">
        <v>2.4234606416676958</v>
      </c>
      <c r="AQ14815">
        <v>2.8961877180946338</v>
      </c>
      <c r="AR14815">
        <v>1.648073865178068</v>
      </c>
      <c r="AS14815">
        <v>3.4411550629736891</v>
      </c>
      <c r="AT14815">
        <v>-0.55173462076634205</v>
      </c>
      <c r="AU14815">
        <v>7.2281433575970278</v>
      </c>
      <c r="AV14815">
        <v>3.5216738219804982</v>
      </c>
      <c r="AW14815">
        <v>-1.5907569727189871E-2</v>
      </c>
    </row>
    <row r="14816" spans="1:49" x14ac:dyDescent="0.25">
      <c r="A14816" s="1">
        <v>43983</v>
      </c>
      <c r="B14816">
        <v>2016</v>
      </c>
      <c r="C14816">
        <v>135</v>
      </c>
      <c r="D14816">
        <v>-1.1727637220171341</v>
      </c>
      <c r="E14816">
        <v>3.4237313502889499</v>
      </c>
      <c r="F14816">
        <v>2.7661375203121179</v>
      </c>
      <c r="G14816">
        <v>4.4586930613088382</v>
      </c>
      <c r="H14816">
        <v>-3.3588190464535872</v>
      </c>
      <c r="I14816">
        <v>-3.2561391402092581</v>
      </c>
      <c r="J14816">
        <v>-4.3445734343873443</v>
      </c>
      <c r="K14816">
        <v>-1.1750645407569651</v>
      </c>
      <c r="L14816">
        <v>6.9098571627441494</v>
      </c>
      <c r="M14816">
        <v>1.065062671854089</v>
      </c>
      <c r="N14816">
        <v>4.7297022174538128</v>
      </c>
      <c r="O14816">
        <v>3.9905195690255191</v>
      </c>
      <c r="P14816">
        <v>9.4805139378526526</v>
      </c>
      <c r="Q14816">
        <v>4.5555949509739957</v>
      </c>
      <c r="R14816">
        <v>-3.2021114330995748</v>
      </c>
      <c r="S14816">
        <v>-0.55459296569769778</v>
      </c>
      <c r="T14816">
        <v>3.6120393467167</v>
      </c>
      <c r="U14816">
        <v>3.9569916292556022</v>
      </c>
      <c r="V14816">
        <v>8.8715375503554572</v>
      </c>
      <c r="W14816">
        <v>-2.5776887397383259</v>
      </c>
      <c r="X14816">
        <v>-3.1651637660532468</v>
      </c>
      <c r="Y14816">
        <v>-0.2130537411751843</v>
      </c>
      <c r="Z14816">
        <v>-0.45220518138460181</v>
      </c>
      <c r="AA14816">
        <v>-0.44120469290643838</v>
      </c>
      <c r="AB14816">
        <v>0.14174635619021991</v>
      </c>
      <c r="AC14816">
        <v>-5.8336628609563244</v>
      </c>
      <c r="AD14816">
        <v>4.7334183055495416</v>
      </c>
      <c r="AE14816">
        <v>-1.8023654513393721</v>
      </c>
      <c r="AF14816">
        <v>-4.5995554782817809</v>
      </c>
      <c r="AG14816">
        <v>-2.6722413954291868</v>
      </c>
      <c r="AH14816">
        <v>1.013910295761167</v>
      </c>
      <c r="AI14816">
        <v>4.4841758397970564</v>
      </c>
      <c r="AJ14816">
        <v>1.897775355728015</v>
      </c>
      <c r="AK14816">
        <v>3.7029227510184888</v>
      </c>
      <c r="AL14816">
        <v>-0.95922840715584323</v>
      </c>
      <c r="AM14816">
        <v>-1.1002426686088529</v>
      </c>
      <c r="AN14816">
        <v>-0.96323877902116939</v>
      </c>
      <c r="AO14816">
        <v>2.9405852353213908</v>
      </c>
      <c r="AP14816">
        <v>3.8113546218358612</v>
      </c>
      <c r="AQ14816">
        <v>3.5755311426678871</v>
      </c>
      <c r="AR14816">
        <v>0.40364652014743818</v>
      </c>
      <c r="AS14816">
        <v>2.7455412553709202</v>
      </c>
      <c r="AT14816">
        <v>-1.77525235968512</v>
      </c>
      <c r="AU14816">
        <v>-3.4139214973355929</v>
      </c>
      <c r="AV14816">
        <v>-0.96469035280354332</v>
      </c>
      <c r="AW14816">
        <v>-3.1619526570927703E-2</v>
      </c>
    </row>
    <row r="14817" spans="1:49" x14ac:dyDescent="0.25">
      <c r="A14817" s="1">
        <v>44013</v>
      </c>
      <c r="B14817">
        <v>2016</v>
      </c>
      <c r="C14817">
        <v>135</v>
      </c>
      <c r="D14817">
        <v>3.5782051890403732</v>
      </c>
      <c r="E14817">
        <v>10.752212776819899</v>
      </c>
      <c r="F14817">
        <v>10.92397328832717</v>
      </c>
      <c r="G14817">
        <v>12.773913808223369</v>
      </c>
      <c r="H14817">
        <v>5.6739418102882864</v>
      </c>
      <c r="I14817">
        <v>3.1246629940240078</v>
      </c>
      <c r="J14817">
        <v>13.80222343498594</v>
      </c>
      <c r="K14817">
        <v>-2.6341684800408438</v>
      </c>
      <c r="L14817">
        <v>6.2084142194658956</v>
      </c>
      <c r="M14817">
        <v>0.39990966575971232</v>
      </c>
      <c r="N14817">
        <v>-2.6231527369541818</v>
      </c>
      <c r="O14817">
        <v>14.50696639527902</v>
      </c>
      <c r="P14817">
        <v>11.90616190748568</v>
      </c>
      <c r="Q14817">
        <v>3.699796804689393</v>
      </c>
      <c r="R14817">
        <v>3.5481307711425991</v>
      </c>
      <c r="S14817">
        <v>8.5456212542917918</v>
      </c>
      <c r="T14817">
        <v>2.9300342038828702</v>
      </c>
      <c r="U14817">
        <v>-8.1454158867651394</v>
      </c>
      <c r="V14817">
        <v>5.90506958640864</v>
      </c>
      <c r="W14817">
        <v>-1.587613710750013</v>
      </c>
      <c r="X14817">
        <v>-1.3581690553386869</v>
      </c>
      <c r="Y14817">
        <v>4.3197743136074607</v>
      </c>
      <c r="Z14817">
        <v>8.9827345291421334</v>
      </c>
      <c r="AA14817">
        <v>-0.69276697255821196</v>
      </c>
      <c r="AB14817">
        <v>9.9265139217346476</v>
      </c>
      <c r="AC14817">
        <v>7.7853424419528814</v>
      </c>
      <c r="AD14817">
        <v>7.4854794272738667</v>
      </c>
      <c r="AE14817">
        <v>7.4459240327800602</v>
      </c>
      <c r="AF14817">
        <v>9.8164131522709077</v>
      </c>
      <c r="AG14817">
        <v>2.2852270223005839</v>
      </c>
      <c r="AH14817">
        <v>0.49893346027642949</v>
      </c>
      <c r="AI14817">
        <v>4.0648713223945476</v>
      </c>
      <c r="AJ14817">
        <v>5.4143335662711234</v>
      </c>
      <c r="AK14817">
        <v>4.5717085884792397</v>
      </c>
      <c r="AL14817">
        <v>0.68198454631074323</v>
      </c>
      <c r="AM14817">
        <v>9.4806428292838021</v>
      </c>
      <c r="AN14817">
        <v>6.8703887866298663</v>
      </c>
      <c r="AO14817">
        <v>5.297182020069835</v>
      </c>
      <c r="AP14817">
        <v>0.84702221354386875</v>
      </c>
      <c r="AQ14817">
        <v>4.7271940688550673</v>
      </c>
      <c r="AR14817">
        <v>6.3083986325978003</v>
      </c>
      <c r="AS14817">
        <v>3.1234484324751839</v>
      </c>
      <c r="AT14817">
        <v>1.6438659858817759</v>
      </c>
      <c r="AU14817">
        <v>6.7731376864093473</v>
      </c>
      <c r="AV14817">
        <v>6.184528732675143</v>
      </c>
      <c r="AW14817">
        <v>2.4951166061026879E-3</v>
      </c>
    </row>
    <row r="14818" spans="1:49" x14ac:dyDescent="0.25">
      <c r="A14818" s="1">
        <v>44044</v>
      </c>
      <c r="B14818">
        <v>2016</v>
      </c>
      <c r="C14818">
        <v>135</v>
      </c>
      <c r="D14818">
        <v>7.1524219544983891</v>
      </c>
      <c r="E14818">
        <v>3.2236961114934242</v>
      </c>
      <c r="F14818">
        <v>-10.016102043088949</v>
      </c>
      <c r="G14818">
        <v>-1.683275105672732</v>
      </c>
      <c r="H14818">
        <v>2.8597360955244788</v>
      </c>
      <c r="I14818">
        <v>0.31737344342828161</v>
      </c>
      <c r="J14818">
        <v>2.5377786229037862</v>
      </c>
      <c r="K14818">
        <v>-2.469290864904961</v>
      </c>
      <c r="L14818">
        <v>-1.5152883926545571</v>
      </c>
      <c r="M14818">
        <v>1.6587347123366849</v>
      </c>
      <c r="N14818">
        <v>0.73522330851902851</v>
      </c>
      <c r="O14818">
        <v>-9.1519057434746305</v>
      </c>
      <c r="P14818">
        <v>7.9000299677676189</v>
      </c>
      <c r="Q14818">
        <v>5.1483414278123751</v>
      </c>
      <c r="R14818">
        <v>3.3368532666191659</v>
      </c>
      <c r="S14818">
        <v>-3.956875466110632</v>
      </c>
      <c r="T14818">
        <v>0.46977844236575361</v>
      </c>
      <c r="U14818">
        <v>-8.6264354944520107</v>
      </c>
      <c r="V14818">
        <v>0.6350639962749538</v>
      </c>
      <c r="W14818">
        <v>8.0728509140907576</v>
      </c>
      <c r="X14818">
        <v>7.3014868376103381</v>
      </c>
      <c r="Y14818">
        <v>2.2097294868951289</v>
      </c>
      <c r="Z14818">
        <v>6.1097996295813584</v>
      </c>
      <c r="AA14818">
        <v>5.1596170773938521</v>
      </c>
      <c r="AB14818">
        <v>4.9633853795217231</v>
      </c>
      <c r="AC14818">
        <v>2.1812338873577808</v>
      </c>
      <c r="AD14818">
        <v>1.7656210686802341</v>
      </c>
      <c r="AE14818">
        <v>8.0676804799610036</v>
      </c>
      <c r="AF14818">
        <v>7.1865584767832233</v>
      </c>
      <c r="AG14818">
        <v>-0.26601806733567163</v>
      </c>
      <c r="AH14818">
        <v>1.347551814143344</v>
      </c>
      <c r="AI14818">
        <v>3.2897500467326419</v>
      </c>
      <c r="AJ14818">
        <v>1.2482700765501511</v>
      </c>
      <c r="AK14818">
        <v>2.5054610077276611</v>
      </c>
      <c r="AL14818">
        <v>12.34176770152988</v>
      </c>
      <c r="AM14818">
        <v>4.0447495715301596</v>
      </c>
      <c r="AN14818">
        <v>3.7652759559849258</v>
      </c>
      <c r="AO14818">
        <v>6.1315873807525234</v>
      </c>
      <c r="AP14818">
        <v>4.2502337740863982</v>
      </c>
      <c r="AQ14818">
        <v>5.3012321506183744</v>
      </c>
      <c r="AR14818">
        <v>5.0901624803330936</v>
      </c>
      <c r="AS14818">
        <v>4.4678299568630564</v>
      </c>
      <c r="AT14818">
        <v>3.247689746238569</v>
      </c>
      <c r="AU14818">
        <v>0.64416493391350471</v>
      </c>
      <c r="AV14818">
        <v>7.1941625396779294</v>
      </c>
      <c r="AW14818">
        <v>-2.8505052210169302E-3</v>
      </c>
    </row>
    <row r="14819" spans="1:49" x14ac:dyDescent="0.25">
      <c r="A14819" s="1">
        <v>44075</v>
      </c>
      <c r="B14819">
        <v>2016</v>
      </c>
      <c r="C14819">
        <v>135</v>
      </c>
      <c r="D14819">
        <v>-8.3353031226255254</v>
      </c>
      <c r="E14819">
        <v>-1.052818665307387</v>
      </c>
      <c r="F14819">
        <v>-5.6626404573292044</v>
      </c>
      <c r="G14819">
        <v>-5.4614532267138527</v>
      </c>
      <c r="H14819">
        <v>-10.699817749226611</v>
      </c>
      <c r="I14819">
        <v>-0.59373264055236907</v>
      </c>
      <c r="J14819">
        <v>-5.364065711665833</v>
      </c>
      <c r="K14819">
        <v>-11.009950713952369</v>
      </c>
      <c r="L14819">
        <v>-2.5436382323526852</v>
      </c>
      <c r="M14819">
        <v>-4.6754855273031364</v>
      </c>
      <c r="N14819">
        <v>-2.3933802556235899</v>
      </c>
      <c r="O14819">
        <v>-8.6204322738770323</v>
      </c>
      <c r="P14819">
        <v>-2.7801336926334912</v>
      </c>
      <c r="Q14819">
        <v>-8.2961951740142759</v>
      </c>
      <c r="R14819">
        <v>-1.3133555097995631</v>
      </c>
      <c r="S14819">
        <v>-3.2980360731976628</v>
      </c>
      <c r="T14819">
        <v>-13.98004758693944</v>
      </c>
      <c r="U14819">
        <v>-1.2036139929522569</v>
      </c>
      <c r="V14819">
        <v>-8.6095843817380882</v>
      </c>
      <c r="W14819">
        <v>-3.3772455904649612</v>
      </c>
      <c r="X14819">
        <v>-0.58423535145936123</v>
      </c>
      <c r="Y14819">
        <v>-3.1349626207261672</v>
      </c>
      <c r="Z14819">
        <v>-2.5714106315534391</v>
      </c>
      <c r="AA14819">
        <v>-10.36179241585719</v>
      </c>
      <c r="AB14819">
        <v>-2.3937504350234011</v>
      </c>
      <c r="AC14819">
        <v>-7.7363627389511533</v>
      </c>
      <c r="AD14819">
        <v>1.4090215854217329</v>
      </c>
      <c r="AE14819">
        <v>-5.2797135119300176</v>
      </c>
      <c r="AF14819">
        <v>-9.5346455686356464</v>
      </c>
      <c r="AG14819">
        <v>-6.8853472793288901</v>
      </c>
      <c r="AH14819">
        <v>-7.1397443518244614</v>
      </c>
      <c r="AI14819">
        <v>-7.2126158837890531</v>
      </c>
      <c r="AJ14819">
        <v>-6.055607094222748</v>
      </c>
      <c r="AK14819">
        <v>-2.8549023356841841</v>
      </c>
      <c r="AL14819">
        <v>-4.2237994195376771</v>
      </c>
      <c r="AM14819">
        <v>-0.4470846158339592</v>
      </c>
      <c r="AN14819">
        <v>-12.157722118756899</v>
      </c>
      <c r="AO14819">
        <v>-4.6756375580127241</v>
      </c>
      <c r="AP14819">
        <v>-11.21859114216025</v>
      </c>
      <c r="AQ14819">
        <v>-8.3612329547660522</v>
      </c>
      <c r="AR14819">
        <v>-6.4359958499796264</v>
      </c>
      <c r="AS14819">
        <v>-6.1061833961091878</v>
      </c>
      <c r="AT14819">
        <v>-6.5745276083711168</v>
      </c>
      <c r="AU14819">
        <v>-10.343922333782871</v>
      </c>
      <c r="AV14819">
        <v>-5.3438763574208732</v>
      </c>
      <c r="AW14819">
        <v>-1.6662986894113271E-2</v>
      </c>
    </row>
    <row r="14820" spans="1:49" x14ac:dyDescent="0.25">
      <c r="A14820" s="1">
        <v>44105</v>
      </c>
      <c r="B14820">
        <v>2016</v>
      </c>
      <c r="C14820">
        <v>135</v>
      </c>
      <c r="D14820">
        <v>-0.4705355418791024</v>
      </c>
      <c r="E14820">
        <v>0.84826405833049456</v>
      </c>
      <c r="F14820">
        <v>-0.49264415415156693</v>
      </c>
      <c r="G14820">
        <v>-0.61968493815035552</v>
      </c>
      <c r="H14820">
        <v>-1.4725840495414699</v>
      </c>
      <c r="I14820">
        <v>1.9862982404865279</v>
      </c>
      <c r="J14820">
        <v>-0.98481013508950888</v>
      </c>
      <c r="K14820">
        <v>-2.6554741663652792</v>
      </c>
      <c r="L14820">
        <v>0.20052181928482679</v>
      </c>
      <c r="M14820">
        <v>-3.0216407929546052</v>
      </c>
      <c r="N14820">
        <v>7.5806575048006364</v>
      </c>
      <c r="O14820">
        <v>-2.8643456521793009</v>
      </c>
      <c r="P14820">
        <v>7.7531768355750597</v>
      </c>
      <c r="Q14820">
        <v>-5.1906390362982613</v>
      </c>
      <c r="R14820">
        <v>-3.0142660665434469</v>
      </c>
      <c r="S14820">
        <v>-1.8617013730851451</v>
      </c>
      <c r="T14820">
        <v>5.8934600895725664</v>
      </c>
      <c r="U14820">
        <v>-12.849476430439219</v>
      </c>
      <c r="V14820">
        <v>0.14439209607801651</v>
      </c>
      <c r="W14820">
        <v>-6.6262794346613196</v>
      </c>
      <c r="X14820">
        <v>-1.9327612155640721</v>
      </c>
      <c r="Y14820">
        <v>-5.884243181004134</v>
      </c>
      <c r="Z14820">
        <v>-1.1077044855501099</v>
      </c>
      <c r="AA14820">
        <v>-0.79838995712980809</v>
      </c>
      <c r="AB14820">
        <v>-4.8677536636867691</v>
      </c>
      <c r="AC14820">
        <v>-14.18430262191842</v>
      </c>
      <c r="AD14820">
        <v>0.2967963624628478</v>
      </c>
      <c r="AE14820">
        <v>-7.9366328076223676</v>
      </c>
      <c r="AF14820">
        <v>-7.4342533115899112</v>
      </c>
      <c r="AG14820">
        <v>-3.0501406895020788</v>
      </c>
      <c r="AH14820">
        <v>-4.3347563391680888</v>
      </c>
      <c r="AI14820">
        <v>-7.2168931976468453</v>
      </c>
      <c r="AJ14820">
        <v>-6.2884802013246199</v>
      </c>
      <c r="AK14820">
        <v>-2.7146332286102188</v>
      </c>
      <c r="AL14820">
        <v>-8.3565441243903962</v>
      </c>
      <c r="AM14820">
        <v>-3.0817137599186029</v>
      </c>
      <c r="AN14820">
        <v>-16.30208151468646</v>
      </c>
      <c r="AO14820">
        <v>-10.542150211092171</v>
      </c>
      <c r="AP14820">
        <v>-1.859584448971541</v>
      </c>
      <c r="AQ14820">
        <v>-0.32119904660287141</v>
      </c>
      <c r="AR14820">
        <v>-3.5831271882019959</v>
      </c>
      <c r="AS14820">
        <v>-5.1169560499892413</v>
      </c>
      <c r="AT14820">
        <v>-5.3730362571358548</v>
      </c>
      <c r="AU14820">
        <v>-0.4191391301002767</v>
      </c>
      <c r="AV14820">
        <v>-2.9353665454591171</v>
      </c>
      <c r="AW14820">
        <v>-3.3321723050883101E-3</v>
      </c>
    </row>
    <row r="14821" spans="1:49" x14ac:dyDescent="0.25">
      <c r="A14821" s="1">
        <v>44136</v>
      </c>
      <c r="B14821">
        <v>2016</v>
      </c>
      <c r="C14821">
        <v>135</v>
      </c>
      <c r="D14821">
        <v>20.765495317877349</v>
      </c>
      <c r="E14821">
        <v>8.8839584012367467</v>
      </c>
      <c r="F14821">
        <v>14.8329322846241</v>
      </c>
      <c r="G14821">
        <v>10.81141988111824</v>
      </c>
      <c r="H14821">
        <v>20.850570465287419</v>
      </c>
      <c r="I14821">
        <v>20.562922072929801</v>
      </c>
      <c r="J14821">
        <v>4.7997378469438754</v>
      </c>
      <c r="K14821">
        <v>25.15172534335186</v>
      </c>
      <c r="L14821">
        <v>10.894122643185259</v>
      </c>
      <c r="M14821">
        <v>19.239643896523351</v>
      </c>
      <c r="N14821">
        <v>7.8393589676103224</v>
      </c>
      <c r="O14821">
        <v>24.000380332817681</v>
      </c>
      <c r="P14821">
        <v>-2.2438304052157969</v>
      </c>
      <c r="Q14821">
        <v>9.8476133648330855</v>
      </c>
      <c r="R14821">
        <v>4.1165892066654663</v>
      </c>
      <c r="S14821">
        <v>7.6034536272750142</v>
      </c>
      <c r="T14821">
        <v>13.73521232519375</v>
      </c>
      <c r="U14821">
        <v>24.056368540906249</v>
      </c>
      <c r="V14821">
        <v>13.053926889847229</v>
      </c>
      <c r="W14821">
        <v>3.3212352825989329</v>
      </c>
      <c r="X14821">
        <v>12.733614548107401</v>
      </c>
      <c r="Y14821">
        <v>9.5272747520534153</v>
      </c>
      <c r="Z14821">
        <v>10.19820440586388</v>
      </c>
      <c r="AA14821">
        <v>32.34193279468591</v>
      </c>
      <c r="AB14821">
        <v>16.66185247686796</v>
      </c>
      <c r="AC14821">
        <v>30.965094907123341</v>
      </c>
      <c r="AD14821">
        <v>18.12877969550253</v>
      </c>
      <c r="AE14821">
        <v>16.551037609977399</v>
      </c>
      <c r="AF14821">
        <v>21.702595956605151</v>
      </c>
      <c r="AG14821">
        <v>13.29165336575053</v>
      </c>
      <c r="AH14821">
        <v>29.81093518366556</v>
      </c>
      <c r="AI14821">
        <v>27.127452174591141</v>
      </c>
      <c r="AJ14821">
        <v>23.402676917346849</v>
      </c>
      <c r="AK14821">
        <v>14.331558635174479</v>
      </c>
      <c r="AL14821">
        <v>17.250791522210811</v>
      </c>
      <c r="AM14821">
        <v>9.818694100636872</v>
      </c>
      <c r="AN14821">
        <v>28.437986011976939</v>
      </c>
      <c r="AO14821">
        <v>17.404820581614391</v>
      </c>
      <c r="AP14821">
        <v>21.96312077738753</v>
      </c>
      <c r="AQ14821">
        <v>16.139381009988089</v>
      </c>
      <c r="AR14821">
        <v>14.09091129101321</v>
      </c>
      <c r="AS14821">
        <v>23.184826133880598</v>
      </c>
      <c r="AT14821">
        <v>17.034207948247239</v>
      </c>
      <c r="AU14821">
        <v>9.9438783908988526</v>
      </c>
      <c r="AV14821">
        <v>11.80372748359242</v>
      </c>
      <c r="AW14821">
        <v>2.1736542153889542E-3</v>
      </c>
    </row>
    <row r="14822" spans="1:49" x14ac:dyDescent="0.25">
      <c r="A14822" s="1">
        <v>44166</v>
      </c>
      <c r="B14822">
        <v>2016</v>
      </c>
      <c r="C14822">
        <v>135</v>
      </c>
      <c r="D14822">
        <v>7.4475898288009157</v>
      </c>
      <c r="E14822">
        <v>9.7491073979161023</v>
      </c>
      <c r="F14822">
        <v>11.994491113681869</v>
      </c>
      <c r="G14822">
        <v>9.462211095421825</v>
      </c>
      <c r="H14822">
        <v>24.297879879405681</v>
      </c>
      <c r="I14822">
        <v>6.1074111561830957</v>
      </c>
      <c r="J14822">
        <v>3.4367564486528002</v>
      </c>
      <c r="K14822">
        <v>2.4404606086427578</v>
      </c>
      <c r="L14822">
        <v>9.3766516608580819</v>
      </c>
      <c r="M14822">
        <v>2.2467489193011669</v>
      </c>
      <c r="N14822">
        <v>4.8136305819940217</v>
      </c>
      <c r="O14822">
        <v>13.19357534499288</v>
      </c>
      <c r="P14822">
        <v>0.45729131653584609</v>
      </c>
      <c r="Q14822">
        <v>10.409534320179329</v>
      </c>
      <c r="R14822">
        <v>0.83986054852978054</v>
      </c>
      <c r="S14822">
        <v>3.6808420227157468</v>
      </c>
      <c r="T14822">
        <v>5.4743488875665269</v>
      </c>
      <c r="U14822">
        <v>19.880340240247811</v>
      </c>
      <c r="V14822">
        <v>-0.55742656770547683</v>
      </c>
      <c r="W14822">
        <v>-1.995064788722456</v>
      </c>
      <c r="X14822">
        <v>3.7213150035982472</v>
      </c>
      <c r="Y14822">
        <v>4.4619598986002318</v>
      </c>
      <c r="Z14822">
        <v>3.1433605138494909</v>
      </c>
      <c r="AA14822">
        <v>12.04136801108549</v>
      </c>
      <c r="AB14822">
        <v>2.7568506804964699</v>
      </c>
      <c r="AC14822">
        <v>3.013325500328357</v>
      </c>
      <c r="AD14822">
        <v>16.334863492762299</v>
      </c>
      <c r="AE14822">
        <v>2.1520899451768831</v>
      </c>
      <c r="AF14822">
        <v>5.2009807126369489</v>
      </c>
      <c r="AG14822">
        <v>10.12191648586156</v>
      </c>
      <c r="AH14822">
        <v>2.363572353851318</v>
      </c>
      <c r="AI14822">
        <v>3.2437330801120772</v>
      </c>
      <c r="AJ14822">
        <v>1.925959430079405</v>
      </c>
      <c r="AK14822">
        <v>5.9200102387535036</v>
      </c>
      <c r="AL14822">
        <v>5.3463847478152138</v>
      </c>
      <c r="AM14822">
        <v>6.578186581355383</v>
      </c>
      <c r="AN14822">
        <v>7.8460187419313154</v>
      </c>
      <c r="AO14822">
        <v>5.6070950268926953</v>
      </c>
      <c r="AP14822">
        <v>11.44700566262507</v>
      </c>
      <c r="AQ14822">
        <v>5.6248904580713743</v>
      </c>
      <c r="AR14822">
        <v>3.2044410319183041</v>
      </c>
      <c r="AS14822">
        <v>2.460598386285584</v>
      </c>
      <c r="AT14822">
        <v>5.0340076789174182</v>
      </c>
      <c r="AU14822">
        <v>8.339719619120789</v>
      </c>
      <c r="AV14822">
        <v>3.6991647455137282</v>
      </c>
      <c r="AW14822">
        <v>-3.9998930709791436E-3</v>
      </c>
    </row>
    <row r="14823" spans="1:49" x14ac:dyDescent="0.25">
      <c r="A14823" s="1">
        <v>44197</v>
      </c>
      <c r="B14823">
        <v>2016</v>
      </c>
      <c r="C14823">
        <v>135</v>
      </c>
      <c r="D14823">
        <v>-6.9315447723225176</v>
      </c>
      <c r="E14823">
        <v>-2.786936446813526</v>
      </c>
      <c r="F14823">
        <v>-0.44222152810993182</v>
      </c>
      <c r="G14823">
        <v>-12.470250098978619</v>
      </c>
      <c r="H14823">
        <v>-14.40227974181529</v>
      </c>
      <c r="I14823">
        <v>-4.6897800270729313</v>
      </c>
      <c r="J14823">
        <v>4.2185801359541752</v>
      </c>
      <c r="K14823">
        <v>-0.39451293403502952</v>
      </c>
      <c r="L14823">
        <v>2.22524644072768</v>
      </c>
      <c r="M14823">
        <v>0.4821345563563284</v>
      </c>
      <c r="N14823">
        <v>-8.3955974788053283</v>
      </c>
      <c r="O14823">
        <v>-8.2614419275975912</v>
      </c>
      <c r="P14823">
        <v>10.30639062431362</v>
      </c>
      <c r="Q14823">
        <v>1.820545472080948</v>
      </c>
      <c r="R14823">
        <v>0.5884667803244481</v>
      </c>
      <c r="S14823">
        <v>-4.573633950304945</v>
      </c>
      <c r="T14823">
        <v>-3.3747988730958629</v>
      </c>
      <c r="U14823">
        <v>-3.5339401186086579</v>
      </c>
      <c r="V14823">
        <v>0.8202065330443542</v>
      </c>
      <c r="W14823">
        <v>7.111281356491328</v>
      </c>
      <c r="X14823">
        <v>-1.4709140409679631</v>
      </c>
      <c r="Y14823">
        <v>-2.5138158833392539</v>
      </c>
      <c r="Z14823">
        <v>-4.1206330234932587</v>
      </c>
      <c r="AA14823">
        <v>1.7802371479356041</v>
      </c>
      <c r="AB14823">
        <v>1.740238384238757</v>
      </c>
      <c r="AC14823">
        <v>-9.5649709393779254</v>
      </c>
      <c r="AD14823">
        <v>0.86642875183060575</v>
      </c>
      <c r="AE14823">
        <v>1.5121814338882931</v>
      </c>
      <c r="AF14823">
        <v>-0.3990448668137026</v>
      </c>
      <c r="AG14823">
        <v>-2.4175947610969528</v>
      </c>
      <c r="AH14823">
        <v>-4.9931188451146742</v>
      </c>
      <c r="AI14823">
        <v>-4.3098218779504478</v>
      </c>
      <c r="AJ14823">
        <v>-2.828263381929375</v>
      </c>
      <c r="AK14823">
        <v>1.967821225940902</v>
      </c>
      <c r="AL14823">
        <v>3.2437934897002969</v>
      </c>
      <c r="AM14823">
        <v>-4.1947864712123746</v>
      </c>
      <c r="AN14823">
        <v>-2.0228211176682609</v>
      </c>
      <c r="AO14823">
        <v>-2.2997737094683779</v>
      </c>
      <c r="AP14823">
        <v>1.385607688690893</v>
      </c>
      <c r="AQ14823">
        <v>-0.43367528287343582</v>
      </c>
      <c r="AR14823">
        <v>-1.4791494467303989</v>
      </c>
      <c r="AS14823">
        <v>-3.5166338064356322</v>
      </c>
      <c r="AT14823">
        <v>-0.71353458902846389</v>
      </c>
      <c r="AU14823">
        <v>1.175955252531957</v>
      </c>
      <c r="AV14823">
        <v>-1.3987832554806401</v>
      </c>
      <c r="AW14823">
        <v>-4.6715447126205456E-3</v>
      </c>
    </row>
    <row r="14824" spans="1:49" x14ac:dyDescent="0.25">
      <c r="A14824" s="1">
        <v>44228</v>
      </c>
      <c r="B14824">
        <v>2016</v>
      </c>
      <c r="C14824">
        <v>135</v>
      </c>
      <c r="D14824">
        <v>6.9792390449578523</v>
      </c>
      <c r="E14824">
        <v>4.9596278030065166</v>
      </c>
      <c r="F14824">
        <v>7.6444326773767344</v>
      </c>
      <c r="G14824">
        <v>10.68727264482219</v>
      </c>
      <c r="H14824">
        <v>1.489734506600993</v>
      </c>
      <c r="I14824">
        <v>0.12893448546931199</v>
      </c>
      <c r="J14824">
        <v>-6.0851403727886124</v>
      </c>
      <c r="K14824">
        <v>1.534459574344704</v>
      </c>
      <c r="L14824">
        <v>2.6153453415568069</v>
      </c>
      <c r="M14824">
        <v>2.3586622618729569</v>
      </c>
      <c r="N14824">
        <v>1.5929165562343031</v>
      </c>
      <c r="O14824">
        <v>-6.5866168922963384</v>
      </c>
      <c r="P14824">
        <v>-4.5114298656702019</v>
      </c>
      <c r="Q14824">
        <v>14.127334189817621</v>
      </c>
      <c r="R14824">
        <v>-3.1710693460803241</v>
      </c>
      <c r="S14824">
        <v>-9.5818716844731089E-2</v>
      </c>
      <c r="T14824">
        <v>2.1383363070669898</v>
      </c>
      <c r="U14824">
        <v>-2.7317390655048679</v>
      </c>
      <c r="V14824">
        <v>-10.972715233922569</v>
      </c>
      <c r="W14824">
        <v>-1.748246732347847</v>
      </c>
      <c r="X14824">
        <v>1.223497718145117</v>
      </c>
      <c r="Y14824">
        <v>-2.6050652440621769</v>
      </c>
      <c r="Z14824">
        <v>0.35551876437200919</v>
      </c>
      <c r="AA14824">
        <v>3.8090077709487469</v>
      </c>
      <c r="AB14824">
        <v>2.5297130292174059</v>
      </c>
      <c r="AC14824">
        <v>6.8206483850093091</v>
      </c>
      <c r="AD14824">
        <v>-7.6067630569254252E-2</v>
      </c>
      <c r="AE14824">
        <v>-1.517004644571696</v>
      </c>
      <c r="AF14824">
        <v>4.1182340930826067</v>
      </c>
      <c r="AG14824">
        <v>-4.1989079272840568</v>
      </c>
      <c r="AH14824">
        <v>4.9187926738420762</v>
      </c>
      <c r="AI14824">
        <v>5.3907962144929211</v>
      </c>
      <c r="AJ14824">
        <v>-1.3845978680825599</v>
      </c>
      <c r="AK14824">
        <v>3.524607832989068</v>
      </c>
      <c r="AL14824">
        <v>-3.9636047372979211</v>
      </c>
      <c r="AM14824">
        <v>-0.53390700930993074</v>
      </c>
      <c r="AN14824">
        <v>-2.877892822266193</v>
      </c>
      <c r="AO14824">
        <v>1.7753029189348619</v>
      </c>
      <c r="AP14824">
        <v>2.9190371300411582</v>
      </c>
      <c r="AQ14824">
        <v>2.3638989330567299</v>
      </c>
      <c r="AR14824">
        <v>5.3037796837519524</v>
      </c>
      <c r="AS14824">
        <v>4.6743377123897654</v>
      </c>
      <c r="AT14824">
        <v>3.2962096355887649</v>
      </c>
      <c r="AU14824">
        <v>-0.46194449383973879</v>
      </c>
      <c r="AV14824">
        <v>2.3109881244042452</v>
      </c>
      <c r="AW14824">
        <v>-2.877922863766647E-3</v>
      </c>
    </row>
    <row r="14825" spans="1:49" x14ac:dyDescent="0.25">
      <c r="A14825" s="1">
        <v>44256</v>
      </c>
      <c r="B14825">
        <v>2016</v>
      </c>
      <c r="C14825">
        <v>135</v>
      </c>
      <c r="D14825">
        <v>-13.147328016485449</v>
      </c>
      <c r="E14825">
        <v>-0.28926330524755572</v>
      </c>
      <c r="F14825">
        <v>5.6760487278371352</v>
      </c>
      <c r="G14825">
        <v>-6.1123907443875858</v>
      </c>
      <c r="H14825">
        <v>-7.8219828530530124</v>
      </c>
      <c r="I14825">
        <v>5.6439130231547452</v>
      </c>
      <c r="J14825">
        <v>-0.46832520850343951</v>
      </c>
      <c r="K14825">
        <v>-0.1314919220831712</v>
      </c>
      <c r="L14825">
        <v>3.5497516442604349</v>
      </c>
      <c r="M14825">
        <v>2.4038136703421249</v>
      </c>
      <c r="N14825">
        <v>-6.8761135956820096</v>
      </c>
      <c r="O14825">
        <v>1.6641779790745219</v>
      </c>
      <c r="P14825">
        <v>-10.814136223525651</v>
      </c>
      <c r="Q14825">
        <v>4.4519368550190794</v>
      </c>
      <c r="R14825">
        <v>1.6759508851487579</v>
      </c>
      <c r="S14825">
        <v>-4.4266436098682194</v>
      </c>
      <c r="T14825">
        <v>-10.0426440059433</v>
      </c>
      <c r="U14825">
        <v>-17.707985977193609</v>
      </c>
      <c r="V14825">
        <v>-3.585519002874427</v>
      </c>
      <c r="W14825">
        <v>-11.752331389159311</v>
      </c>
      <c r="X14825">
        <v>-1.3592979067370781</v>
      </c>
      <c r="Y14825">
        <v>0.26188836048484099</v>
      </c>
      <c r="Z14825">
        <v>6.0510691967492916</v>
      </c>
      <c r="AA14825">
        <v>5.105578359172469E-2</v>
      </c>
      <c r="AB14825">
        <v>3.3892683791062028</v>
      </c>
      <c r="AC14825">
        <v>1.6418779017489451</v>
      </c>
      <c r="AD14825">
        <v>-2.2658319091001129</v>
      </c>
      <c r="AE14825">
        <v>-4.0797817689241622</v>
      </c>
      <c r="AF14825">
        <v>3.8351380449797019</v>
      </c>
      <c r="AG14825">
        <v>-0.94988385697232225</v>
      </c>
      <c r="AH14825">
        <v>-2.0113407173921289</v>
      </c>
      <c r="AI14825">
        <v>2.07887999967038</v>
      </c>
      <c r="AJ14825">
        <v>-1.6116733942315391</v>
      </c>
      <c r="AK14825">
        <v>1.9091588932617749</v>
      </c>
      <c r="AL14825">
        <v>2.6029193126002381</v>
      </c>
      <c r="AM14825">
        <v>-1.3181165449648871</v>
      </c>
      <c r="AN14825">
        <v>-5.9662755561761696</v>
      </c>
      <c r="AO14825">
        <v>1.466334884490728</v>
      </c>
      <c r="AP14825">
        <v>-2.1767130192890121</v>
      </c>
      <c r="AQ14825">
        <v>-1.821651687574011</v>
      </c>
      <c r="AR14825">
        <v>2.3719206501769059</v>
      </c>
      <c r="AS14825">
        <v>8.3272785001220484E-2</v>
      </c>
      <c r="AT14825">
        <v>0.16344548011477669</v>
      </c>
      <c r="AU14825">
        <v>-4.2514048111841003</v>
      </c>
      <c r="AV14825">
        <v>1.146356772834078</v>
      </c>
      <c r="AW14825">
        <v>-2.5162845883696661E-2</v>
      </c>
    </row>
    <row r="14826" spans="1:49" x14ac:dyDescent="0.25">
      <c r="A14826" s="1">
        <v>44287</v>
      </c>
      <c r="B14826">
        <v>2016</v>
      </c>
      <c r="C14826">
        <v>135</v>
      </c>
      <c r="D14826">
        <v>-7.3529138428005574</v>
      </c>
      <c r="E14826">
        <v>-1.9391207337815191</v>
      </c>
      <c r="F14826">
        <v>-10.03101221450452</v>
      </c>
      <c r="G14826">
        <v>6.3627217026806626</v>
      </c>
      <c r="H14826">
        <v>-7.914793808652842</v>
      </c>
      <c r="I14826">
        <v>1.819566047758969</v>
      </c>
      <c r="J14826">
        <v>-3.6983715515372162</v>
      </c>
      <c r="K14826">
        <v>-1.9704185877421621</v>
      </c>
      <c r="L14826">
        <v>-1.148295437342939</v>
      </c>
      <c r="M14826">
        <v>2.127580550656893</v>
      </c>
      <c r="N14826">
        <v>-1.194973540111244</v>
      </c>
      <c r="O14826">
        <v>5.350570360430229</v>
      </c>
      <c r="P14826">
        <v>1.116258336210785</v>
      </c>
      <c r="Q14826">
        <v>14.05974449655425</v>
      </c>
      <c r="R14826">
        <v>2.2104699293717061</v>
      </c>
      <c r="S14826">
        <v>2.3624723075151621</v>
      </c>
      <c r="T14826">
        <v>0.87409023094047189</v>
      </c>
      <c r="U14826">
        <v>0.53494788875907417</v>
      </c>
      <c r="V14826">
        <v>2.755827924807952</v>
      </c>
      <c r="W14826">
        <v>-0.5125200933918217</v>
      </c>
      <c r="X14826">
        <v>-2.5427351504990652</v>
      </c>
      <c r="Y14826">
        <v>3.4397196762987692</v>
      </c>
      <c r="Z14826">
        <v>-0.1024013325162554</v>
      </c>
      <c r="AA14826">
        <v>3.0218726639681841</v>
      </c>
      <c r="AB14826">
        <v>3.2687112871682582</v>
      </c>
      <c r="AC14826">
        <v>6.1308129639990661</v>
      </c>
      <c r="AD14826">
        <v>1.891814069321041</v>
      </c>
      <c r="AE14826">
        <v>5.8299789514381528</v>
      </c>
      <c r="AF14826">
        <v>2.6754764789116199</v>
      </c>
      <c r="AG14826">
        <v>0.81807683701040634</v>
      </c>
      <c r="AH14826">
        <v>4.3931808085725388</v>
      </c>
      <c r="AI14826">
        <v>-0.52188444054535044</v>
      </c>
      <c r="AJ14826">
        <v>5.8590760936519048</v>
      </c>
      <c r="AK14826">
        <v>4.1681687153218414</v>
      </c>
      <c r="AL14826">
        <v>3.0456947638457521</v>
      </c>
      <c r="AM14826">
        <v>5.8102212598889702</v>
      </c>
      <c r="AN14826">
        <v>8.2358369073570756</v>
      </c>
      <c r="AO14826">
        <v>2.4993982181298562</v>
      </c>
      <c r="AP14826">
        <v>4.6402190274714927</v>
      </c>
      <c r="AQ14826">
        <v>3.8462275605222418</v>
      </c>
      <c r="AR14826">
        <v>3.3902328429560309</v>
      </c>
      <c r="AS14826">
        <v>5.1275330148334852</v>
      </c>
      <c r="AT14826">
        <v>3.3022008186491369</v>
      </c>
      <c r="AU14826">
        <v>5.2184350566233606</v>
      </c>
      <c r="AV14826">
        <v>4.3501067543901373</v>
      </c>
      <c r="AW14826">
        <v>-1.034368613713588E-2</v>
      </c>
    </row>
    <row r="14827" spans="1:49" x14ac:dyDescent="0.25">
      <c r="A14827" s="1">
        <v>44317</v>
      </c>
      <c r="B14827">
        <v>2016</v>
      </c>
      <c r="C14827">
        <v>135</v>
      </c>
      <c r="D14827">
        <v>9.2490358124841521</v>
      </c>
      <c r="E14827">
        <v>7.436558835961371</v>
      </c>
      <c r="F14827">
        <v>-4.4553709487324511</v>
      </c>
      <c r="G14827">
        <v>-2.626801104633536</v>
      </c>
      <c r="H14827">
        <v>-2.3399973853908018</v>
      </c>
      <c r="I14827">
        <v>6.8824133108947416</v>
      </c>
      <c r="J14827">
        <v>4.806133666588952</v>
      </c>
      <c r="K14827">
        <v>-1.717573267660677</v>
      </c>
      <c r="L14827">
        <v>5.900325929381256</v>
      </c>
      <c r="M14827">
        <v>-1.2359223182294321</v>
      </c>
      <c r="N14827">
        <v>4.3873494675198632</v>
      </c>
      <c r="O14827">
        <v>8.3487048932163521</v>
      </c>
      <c r="P14827">
        <v>-2.9476366178520341</v>
      </c>
      <c r="Q14827">
        <v>7.2463985322364763</v>
      </c>
      <c r="R14827">
        <v>-2.813883381215188</v>
      </c>
      <c r="S14827">
        <v>-3.0433662176959202</v>
      </c>
      <c r="T14827">
        <v>-0.5551836225381801</v>
      </c>
      <c r="U14827">
        <v>0.76306386842845964</v>
      </c>
      <c r="V14827">
        <v>-9.2708348493448884</v>
      </c>
      <c r="W14827">
        <v>-7.0193997388622309</v>
      </c>
      <c r="X14827">
        <v>0.37545427629841482</v>
      </c>
      <c r="Y14827">
        <v>3.8014151735707551</v>
      </c>
      <c r="Z14827">
        <v>1.237737247855542</v>
      </c>
      <c r="AA14827">
        <v>11.49431994384593</v>
      </c>
      <c r="AB14827">
        <v>2.8018483129028882</v>
      </c>
      <c r="AC14827">
        <v>3.066726204393655</v>
      </c>
      <c r="AD14827">
        <v>-0.75280336164971207</v>
      </c>
      <c r="AE14827">
        <v>2.786073697179936</v>
      </c>
      <c r="AF14827">
        <v>2.3093713428612879</v>
      </c>
      <c r="AG14827">
        <v>4.5648041851623633</v>
      </c>
      <c r="AH14827">
        <v>4.40418820356272</v>
      </c>
      <c r="AI14827">
        <v>5.3878077855792794</v>
      </c>
      <c r="AJ14827">
        <v>3.2984319183344319</v>
      </c>
      <c r="AK14827">
        <v>1.15893138872516</v>
      </c>
      <c r="AL14827">
        <v>3.90900380550252</v>
      </c>
      <c r="AM14827">
        <v>2.8166430675393932</v>
      </c>
      <c r="AN14827">
        <v>12.38531910956964</v>
      </c>
      <c r="AO14827">
        <v>2.1049590043728639</v>
      </c>
      <c r="AP14827">
        <v>9.3371887854730495</v>
      </c>
      <c r="AQ14827">
        <v>2.0345502795869219</v>
      </c>
      <c r="AR14827">
        <v>4.2479126280013944</v>
      </c>
      <c r="AS14827">
        <v>3.7944200911039339</v>
      </c>
      <c r="AT14827">
        <v>2.794777020282635</v>
      </c>
      <c r="AU14827">
        <v>-3.5907836399452719</v>
      </c>
      <c r="AV14827">
        <v>-0.70071135661623485</v>
      </c>
      <c r="AW14827">
        <v>-1.1745572948804409E-2</v>
      </c>
    </row>
    <row r="14828" spans="1:49" x14ac:dyDescent="0.25">
      <c r="A14828" s="1">
        <v>44348</v>
      </c>
      <c r="B14828">
        <v>2016</v>
      </c>
      <c r="C14828">
        <v>135</v>
      </c>
      <c r="D14828">
        <v>-12.363632132083691</v>
      </c>
      <c r="E14828">
        <v>-1.2357968737586991</v>
      </c>
      <c r="F14828">
        <v>-2.4005924892919079</v>
      </c>
      <c r="G14828">
        <v>-0.6788354797716889</v>
      </c>
      <c r="H14828">
        <v>5.0214613473452241</v>
      </c>
      <c r="I14828">
        <v>-2.3965379065578158</v>
      </c>
      <c r="J14828">
        <v>-9.8004623897832381</v>
      </c>
      <c r="K14828">
        <v>-3.915090178579073</v>
      </c>
      <c r="L14828">
        <v>-8.3629835515458879</v>
      </c>
      <c r="M14828">
        <v>-3.1286649869827992</v>
      </c>
      <c r="N14828">
        <v>1.4723139326326959</v>
      </c>
      <c r="O14828">
        <v>4.7224152418196663</v>
      </c>
      <c r="P14828">
        <v>0.65798821423739273</v>
      </c>
      <c r="Q14828">
        <v>5.4406130967064934</v>
      </c>
      <c r="R14828">
        <v>5.5259585016953487E-2</v>
      </c>
      <c r="S14828">
        <v>-4.4320911002040724</v>
      </c>
      <c r="T14828">
        <v>-5.8425473424448597</v>
      </c>
      <c r="U14828">
        <v>-4.2435337430987374</v>
      </c>
      <c r="V14828">
        <v>-0.98530577207331937</v>
      </c>
      <c r="W14828">
        <v>-4.5678348843449008</v>
      </c>
      <c r="X14828">
        <v>-0.84617534172857223</v>
      </c>
      <c r="Y14828">
        <v>1.448047059206536</v>
      </c>
      <c r="Z14828">
        <v>-1.456019180406543</v>
      </c>
      <c r="AA14828">
        <v>-5.2448582938036008</v>
      </c>
      <c r="AB14828">
        <v>-2.6872758580087091</v>
      </c>
      <c r="AC14828">
        <v>-3.760985452245325</v>
      </c>
      <c r="AD14828">
        <v>0.84241555359376719</v>
      </c>
      <c r="AE14828">
        <v>-0.52765002270308559</v>
      </c>
      <c r="AF14828">
        <v>-2.5934613214011919</v>
      </c>
      <c r="AG14828">
        <v>-7.7719390166363862</v>
      </c>
      <c r="AH14828">
        <v>-5.9558078889255466</v>
      </c>
      <c r="AI14828">
        <v>-3.5803927753238369</v>
      </c>
      <c r="AJ14828">
        <v>-2.466061206322534</v>
      </c>
      <c r="AK14828">
        <v>-0.90037823328196209</v>
      </c>
      <c r="AL14828">
        <v>-0.81639898946647138</v>
      </c>
      <c r="AM14828">
        <v>1.1007597905264841</v>
      </c>
      <c r="AN14828">
        <v>-5.0959083767138651</v>
      </c>
      <c r="AO14828">
        <v>-2.2984798118286909</v>
      </c>
      <c r="AP14828">
        <v>-2.6367559249986909</v>
      </c>
      <c r="AQ14828">
        <v>-1.8911593874714421</v>
      </c>
      <c r="AR14828">
        <v>-0.55468865963315128</v>
      </c>
      <c r="AS14828">
        <v>-2.377989841018247</v>
      </c>
      <c r="AT14828">
        <v>-2.9603342372017671</v>
      </c>
      <c r="AU14828">
        <v>0.7628263522670542</v>
      </c>
      <c r="AV14828">
        <v>2.1921247354210749</v>
      </c>
      <c r="AW14828">
        <v>-5.7724456219609976E-3</v>
      </c>
    </row>
    <row r="14829" spans="1:49" x14ac:dyDescent="0.25">
      <c r="A14829" s="1">
        <v>44378</v>
      </c>
      <c r="B14829">
        <v>2016</v>
      </c>
      <c r="C14829">
        <v>135</v>
      </c>
      <c r="D14829">
        <v>-13.76362578574636</v>
      </c>
      <c r="E14829">
        <v>-4.2422944921884582</v>
      </c>
      <c r="F14829">
        <v>-10.664816117431499</v>
      </c>
      <c r="G14829">
        <v>0.95299091335199204</v>
      </c>
      <c r="H14829">
        <v>-8.2842442456119603</v>
      </c>
      <c r="I14829">
        <v>-2.9345083501957192</v>
      </c>
      <c r="J14829">
        <v>-5.6071079714356884</v>
      </c>
      <c r="K14829">
        <v>-11.683402270908511</v>
      </c>
      <c r="L14829">
        <v>-6.74745729072741</v>
      </c>
      <c r="M14829">
        <v>-3.85550990104917</v>
      </c>
      <c r="N14829">
        <v>-16.204452343205659</v>
      </c>
      <c r="O14829">
        <v>-10.92885529183601</v>
      </c>
      <c r="P14829">
        <v>-21.880834436226159</v>
      </c>
      <c r="Q14829">
        <v>-5.3941112081574261</v>
      </c>
      <c r="R14829">
        <v>-4.4830749695725434</v>
      </c>
      <c r="S14829">
        <v>-8.9266230203844277</v>
      </c>
      <c r="T14829">
        <v>-6.2561508073501688</v>
      </c>
      <c r="U14829">
        <v>1.1651543942819531</v>
      </c>
      <c r="V14829">
        <v>-5.6271650788577769</v>
      </c>
      <c r="W14829">
        <v>1.540496805087965</v>
      </c>
      <c r="X14829">
        <v>-6.3337535893520984</v>
      </c>
      <c r="Y14829">
        <v>-1.940086917277517</v>
      </c>
      <c r="Z14829">
        <v>-3.4592279187590891</v>
      </c>
      <c r="AA14829">
        <v>-2.878511071655943</v>
      </c>
      <c r="AB14829">
        <v>-0.54174985887356364</v>
      </c>
      <c r="AC14829">
        <v>-5.3400918735355347</v>
      </c>
      <c r="AD14829">
        <v>-10.4865486465928</v>
      </c>
      <c r="AE14829">
        <v>0.49194826919152218</v>
      </c>
      <c r="AF14829">
        <v>-6.8774959979881034</v>
      </c>
      <c r="AG14829">
        <v>-5.8455294109723948</v>
      </c>
      <c r="AH14829">
        <v>-6.8128941139375616</v>
      </c>
      <c r="AI14829">
        <v>-4.3516049608298468</v>
      </c>
      <c r="AJ14829">
        <v>-7.0068616685816547</v>
      </c>
      <c r="AK14829">
        <v>-0.79245569360733015</v>
      </c>
      <c r="AL14829">
        <v>-3.9460767714584288</v>
      </c>
      <c r="AM14829">
        <v>-0.53721290985072612</v>
      </c>
      <c r="AN14829">
        <v>-3.825446271412225</v>
      </c>
      <c r="AO14829">
        <v>-5.0184810383799068</v>
      </c>
      <c r="AP14829">
        <v>-1.3954147930824281</v>
      </c>
      <c r="AQ14829">
        <v>-6.3843318651145449</v>
      </c>
      <c r="AR14829">
        <v>-5.192417383922054</v>
      </c>
      <c r="AS14829">
        <v>-3.5084476779660871</v>
      </c>
      <c r="AT14829">
        <v>-4.2705725376538606</v>
      </c>
      <c r="AU14829">
        <v>-0.50312529029904463</v>
      </c>
      <c r="AV14829">
        <v>-2.8905887668427939</v>
      </c>
      <c r="AW14829">
        <v>-5.1297233601120928E-2</v>
      </c>
    </row>
    <row r="14830" spans="1:49" x14ac:dyDescent="0.25">
      <c r="A14830" s="1">
        <v>44409</v>
      </c>
      <c r="B14830">
        <v>2016</v>
      </c>
      <c r="C14830">
        <v>135</v>
      </c>
      <c r="D14830">
        <v>-0.46206132620331131</v>
      </c>
      <c r="E14830">
        <v>10.16896492351227</v>
      </c>
      <c r="F14830">
        <v>3.9767142300818352</v>
      </c>
      <c r="G14830">
        <v>29.544693206523309</v>
      </c>
      <c r="H14830">
        <v>9.7643628851208586</v>
      </c>
      <c r="I14830">
        <v>4.8396972794077397</v>
      </c>
      <c r="J14830">
        <v>-5.593899943264546</v>
      </c>
      <c r="K14830">
        <v>10.774721540180551</v>
      </c>
      <c r="L14830">
        <v>7.8562861662323513E-2</v>
      </c>
      <c r="M14830">
        <v>-1.8874770609297209</v>
      </c>
      <c r="N14830">
        <v>10.66811887492138</v>
      </c>
      <c r="O14830">
        <v>-2.9339982673986409</v>
      </c>
      <c r="P14830">
        <v>-1.007085666470708</v>
      </c>
      <c r="Q14830">
        <v>6.7733143758876846</v>
      </c>
      <c r="R14830">
        <v>3.1109458413597579</v>
      </c>
      <c r="S14830">
        <v>7.6377986189620772</v>
      </c>
      <c r="T14830">
        <v>7.0707519075843717</v>
      </c>
      <c r="U14830">
        <v>8.4303109258449425</v>
      </c>
      <c r="V14830">
        <v>3.6474018196429809</v>
      </c>
      <c r="W14830">
        <v>4.8241340646221653</v>
      </c>
      <c r="X14830">
        <v>2.345653733991782</v>
      </c>
      <c r="Y14830">
        <v>0.5080832946096514</v>
      </c>
      <c r="Z14830">
        <v>5.1545021891508558</v>
      </c>
      <c r="AA14830">
        <v>4.9009165577293512</v>
      </c>
      <c r="AB14830">
        <v>-1.906857770356096</v>
      </c>
      <c r="AC14830">
        <v>4.8695605366393391</v>
      </c>
      <c r="AD14830">
        <v>-2.2482922449392322</v>
      </c>
      <c r="AE14830">
        <v>-0.32926466894845913</v>
      </c>
      <c r="AF14830">
        <v>2.2874685387092919</v>
      </c>
      <c r="AG14830">
        <v>6.2381731699620024</v>
      </c>
      <c r="AH14830">
        <v>0.88902164229711644</v>
      </c>
      <c r="AI14830">
        <v>0.59310960766778553</v>
      </c>
      <c r="AJ14830">
        <v>8.6358643136819069E-2</v>
      </c>
      <c r="AK14830">
        <v>6.1234845033546037</v>
      </c>
      <c r="AL14830">
        <v>3.1618790181892509</v>
      </c>
      <c r="AM14830">
        <v>2.996591038659524</v>
      </c>
      <c r="AN14830">
        <v>4.8277297084241333</v>
      </c>
      <c r="AO14830">
        <v>0.61565654874853326</v>
      </c>
      <c r="AP14830">
        <v>7.1271733763346168</v>
      </c>
      <c r="AQ14830">
        <v>0.7572784369113128</v>
      </c>
      <c r="AR14830">
        <v>-0.46922419307371399</v>
      </c>
      <c r="AS14830">
        <v>-6.5955330629174913E-2</v>
      </c>
      <c r="AT14830">
        <v>0.14096188356969019</v>
      </c>
      <c r="AU14830">
        <v>5.2707487247460882E-2</v>
      </c>
      <c r="AV14830">
        <v>2.2211091673606909</v>
      </c>
      <c r="AW14830">
        <v>-7.0527509740369032E-3</v>
      </c>
    </row>
    <row r="14831" spans="1:49" x14ac:dyDescent="0.25">
      <c r="A14831" s="1">
        <v>44440</v>
      </c>
      <c r="B14831">
        <v>2016</v>
      </c>
      <c r="C14831">
        <v>135</v>
      </c>
      <c r="D14831">
        <v>-3.457382012450894</v>
      </c>
      <c r="E14831">
        <v>-0.50039415331765147</v>
      </c>
      <c r="F14831">
        <v>-7.3884416488356646</v>
      </c>
      <c r="G14831">
        <v>-13.04392892635736</v>
      </c>
      <c r="H14831">
        <v>2.031876627871831</v>
      </c>
      <c r="I14831">
        <v>-7.1298340189182463</v>
      </c>
      <c r="J14831">
        <v>-13.58109084792204</v>
      </c>
      <c r="K14831">
        <v>-8.1062399168580495</v>
      </c>
      <c r="L14831">
        <v>-5.6593400809990424</v>
      </c>
      <c r="M14831">
        <v>-1.266787007881665</v>
      </c>
      <c r="N14831">
        <v>-3.0467866653372089</v>
      </c>
      <c r="O14831">
        <v>-13.982926760542281</v>
      </c>
      <c r="P14831">
        <v>-6.4800704815596522</v>
      </c>
      <c r="Q14831">
        <v>2.064273464809641</v>
      </c>
      <c r="R14831">
        <v>1.4605068048093359</v>
      </c>
      <c r="S14831">
        <v>-4.7617202123383606</v>
      </c>
      <c r="T14831">
        <v>0.52151305878151977</v>
      </c>
      <c r="U14831">
        <v>-13.42018599837226</v>
      </c>
      <c r="V14831">
        <v>-2.9144329984253088</v>
      </c>
      <c r="W14831">
        <v>-8.782449235719902</v>
      </c>
      <c r="X14831">
        <v>1.71862609787683</v>
      </c>
      <c r="Y14831">
        <v>-8.57291396852251</v>
      </c>
      <c r="Z14831">
        <v>-8.221952401997779</v>
      </c>
      <c r="AA14831">
        <v>0.972534086601895</v>
      </c>
      <c r="AB14831">
        <v>-6.5700258209801854</v>
      </c>
      <c r="AC14831">
        <v>-4.1886333309582131</v>
      </c>
      <c r="AD14831">
        <v>-7.5837408845935714</v>
      </c>
      <c r="AE14831">
        <v>-9.8968002745884025</v>
      </c>
      <c r="AF14831">
        <v>3.0090227225673338</v>
      </c>
      <c r="AG14831">
        <v>-3.409258766593692</v>
      </c>
      <c r="AH14831">
        <v>-4.1313086099853518</v>
      </c>
      <c r="AI14831">
        <v>-4.0582771852345161</v>
      </c>
      <c r="AJ14831">
        <v>-5.5727853417809614</v>
      </c>
      <c r="AK14831">
        <v>-8.5158544052349239</v>
      </c>
      <c r="AL14831">
        <v>0.39458145352413432</v>
      </c>
      <c r="AM14831">
        <v>-6.6339164140824858</v>
      </c>
      <c r="AN14831">
        <v>-6.1247201268901712</v>
      </c>
      <c r="AO14831">
        <v>-6.6648155079420572</v>
      </c>
      <c r="AP14831">
        <v>2.2760793592459421</v>
      </c>
      <c r="AQ14831">
        <v>-4.2252123320028918</v>
      </c>
      <c r="AR14831">
        <v>-3.6436100899050139</v>
      </c>
      <c r="AS14831">
        <v>-5.0356973500279008</v>
      </c>
      <c r="AT14831">
        <v>-3.1293601130569888</v>
      </c>
      <c r="AU14831">
        <v>-3.7469733314628768</v>
      </c>
      <c r="AV14831">
        <v>-5.7936190329297874</v>
      </c>
      <c r="AW14831">
        <v>-1.121030875554707E-2</v>
      </c>
    </row>
    <row r="14832" spans="1:49" x14ac:dyDescent="0.25">
      <c r="A14832" s="1">
        <v>44470</v>
      </c>
      <c r="B14832">
        <v>2016</v>
      </c>
      <c r="C14832">
        <v>135</v>
      </c>
      <c r="D14832">
        <v>17.2565084602988</v>
      </c>
      <c r="E14832">
        <v>2.6387456399802112</v>
      </c>
      <c r="F14832">
        <v>-3.1110847157245329</v>
      </c>
      <c r="G14832">
        <v>14.57347583267838</v>
      </c>
      <c r="H14832">
        <v>6.2809233372882023</v>
      </c>
      <c r="I14832">
        <v>3.257187971303543</v>
      </c>
      <c r="J14832">
        <v>13.517523137025499</v>
      </c>
      <c r="K14832">
        <v>6.5073303435850827</v>
      </c>
      <c r="L14832">
        <v>3.3559097715733399</v>
      </c>
      <c r="M14832">
        <v>7.7912643462221274</v>
      </c>
      <c r="N14832">
        <v>6.8830764677916054</v>
      </c>
      <c r="O14832">
        <v>-5.9111243678115377</v>
      </c>
      <c r="P14832">
        <v>7.8866914248332254</v>
      </c>
      <c r="Q14832">
        <v>28.998684181819549</v>
      </c>
      <c r="R14832">
        <v>7.7290385917007987</v>
      </c>
      <c r="S14832">
        <v>6.0251612477600913</v>
      </c>
      <c r="T14832">
        <v>11.134215332236529</v>
      </c>
      <c r="U14832">
        <v>3.1071759938700931</v>
      </c>
      <c r="V14832">
        <v>5.5076823205159942</v>
      </c>
      <c r="W14832">
        <v>19.13008877941294</v>
      </c>
      <c r="X14832">
        <v>-4.4775087119974799E-2</v>
      </c>
      <c r="Y14832">
        <v>9.8922665074390856</v>
      </c>
      <c r="Z14832">
        <v>4.8990280875051084</v>
      </c>
      <c r="AA14832">
        <v>4.6258286974812046</v>
      </c>
      <c r="AB14832">
        <v>9.4936865633932221</v>
      </c>
      <c r="AC14832">
        <v>2.7447307360985329</v>
      </c>
      <c r="AD14832">
        <v>1.0537457105176169</v>
      </c>
      <c r="AE14832">
        <v>4.6074577795708782</v>
      </c>
      <c r="AF14832">
        <v>7.1326726169794741</v>
      </c>
      <c r="AG14832">
        <v>10.427315199298739</v>
      </c>
      <c r="AH14832">
        <v>7.5261461377201364</v>
      </c>
      <c r="AI14832">
        <v>8.948739410373685</v>
      </c>
      <c r="AJ14832">
        <v>6.7009862142079157</v>
      </c>
      <c r="AK14832">
        <v>10.431349239245529</v>
      </c>
      <c r="AL14832">
        <v>2.5577883641843879</v>
      </c>
      <c r="AM14832">
        <v>10.41309312985039</v>
      </c>
      <c r="AN14832">
        <v>7.8021996495929002</v>
      </c>
      <c r="AO14832">
        <v>5.6622392786466644</v>
      </c>
      <c r="AP14832">
        <v>2.3873937026778651</v>
      </c>
      <c r="AQ14832">
        <v>7.4891925153839356</v>
      </c>
      <c r="AR14832">
        <v>11.36981720905823</v>
      </c>
      <c r="AS14832">
        <v>8.0414096946135096</v>
      </c>
      <c r="AT14832">
        <v>7.5829784133663036</v>
      </c>
      <c r="AU14832">
        <v>8.7401405759203854</v>
      </c>
      <c r="AV14832">
        <v>10.64750743068565</v>
      </c>
      <c r="AW14832">
        <v>3.4344213095582221E-2</v>
      </c>
    </row>
    <row r="14833" spans="1:49" x14ac:dyDescent="0.25">
      <c r="A14833" s="1">
        <v>44501</v>
      </c>
      <c r="B14833">
        <v>2016</v>
      </c>
      <c r="C14833">
        <v>135</v>
      </c>
      <c r="D14833">
        <v>-7.7777962393234867</v>
      </c>
      <c r="E14833">
        <v>-4.7020829134674758</v>
      </c>
      <c r="F14833">
        <v>4.3405825428258993</v>
      </c>
      <c r="G14833">
        <v>-17.92446901534565</v>
      </c>
      <c r="H14833">
        <v>-9.7088478152591371</v>
      </c>
      <c r="I14833">
        <v>-7.4421186521587241</v>
      </c>
      <c r="J14833">
        <v>-8.3771824414126783</v>
      </c>
      <c r="K14833">
        <v>-7.613360637394373</v>
      </c>
      <c r="L14833">
        <v>-6.1373009713547528</v>
      </c>
      <c r="M14833">
        <v>-9.1312538455771701</v>
      </c>
      <c r="N14833">
        <v>0.83723512981956905</v>
      </c>
      <c r="O14833">
        <v>-3.1503517020005982</v>
      </c>
      <c r="P14833">
        <v>-7.968645577147071</v>
      </c>
      <c r="Q14833">
        <v>-10.53497422737099</v>
      </c>
      <c r="R14833">
        <v>-5.8995910179794446</v>
      </c>
      <c r="S14833">
        <v>-6.3422450564597721</v>
      </c>
      <c r="T14833">
        <v>-4.5034731812246598</v>
      </c>
      <c r="U14833">
        <v>-14.798868813554011</v>
      </c>
      <c r="V14833">
        <v>-7.5588811070553366</v>
      </c>
      <c r="W14833">
        <v>-1.2015162431418309</v>
      </c>
      <c r="X14833">
        <v>-4.1542831860536094</v>
      </c>
      <c r="Y14833">
        <v>-3.174047591458784</v>
      </c>
      <c r="Z14833">
        <v>-10.847873876059371</v>
      </c>
      <c r="AA14833">
        <v>-4.4871014588519937</v>
      </c>
      <c r="AB14833">
        <v>-7.5391438128483701</v>
      </c>
      <c r="AC14833">
        <v>-8.2771999039473076</v>
      </c>
      <c r="AD14833">
        <v>-6.2278450334503628</v>
      </c>
      <c r="AE14833">
        <v>-6.6376221253244498</v>
      </c>
      <c r="AF14833">
        <v>-10.010936329507629</v>
      </c>
      <c r="AG14833">
        <v>-7.7249905459439443</v>
      </c>
      <c r="AH14833">
        <v>-12.284549328072981</v>
      </c>
      <c r="AI14833">
        <v>-7.9653612293901439</v>
      </c>
      <c r="AJ14833">
        <v>-8.6296241788949128</v>
      </c>
      <c r="AK14833">
        <v>-7.4592716988847396</v>
      </c>
      <c r="AL14833">
        <v>-9.6288532542434861</v>
      </c>
      <c r="AM14833">
        <v>-7.6493418021414739</v>
      </c>
      <c r="AN14833">
        <v>-13.194777240691851</v>
      </c>
      <c r="AO14833">
        <v>-8.1482332596706222</v>
      </c>
      <c r="AP14833">
        <v>-1.1702511030881939</v>
      </c>
      <c r="AQ14833">
        <v>-8.1403984752481442</v>
      </c>
      <c r="AR14833">
        <v>-6.5044964977882707</v>
      </c>
      <c r="AS14833">
        <v>-5.880042728594792</v>
      </c>
      <c r="AT14833">
        <v>-6.9991714488719108</v>
      </c>
      <c r="AU14833">
        <v>-4.0276543132777176</v>
      </c>
      <c r="AV14833">
        <v>-2.72622009334611</v>
      </c>
      <c r="AW14833">
        <v>-1.7306575409807849E-2</v>
      </c>
    </row>
    <row r="14834" spans="1:49" x14ac:dyDescent="0.25">
      <c r="A14834" s="1">
        <v>44531</v>
      </c>
      <c r="B14834">
        <v>2016</v>
      </c>
      <c r="C14834">
        <v>135</v>
      </c>
      <c r="D14834">
        <v>5.7581381011539978</v>
      </c>
      <c r="E14834">
        <v>5.7243185132236363</v>
      </c>
      <c r="F14834">
        <v>-6.819059549334483</v>
      </c>
      <c r="G14834">
        <v>9.6580614355539662</v>
      </c>
      <c r="H14834">
        <v>5.0485176405256071</v>
      </c>
      <c r="I14834">
        <v>15.273783621589351</v>
      </c>
      <c r="J14834">
        <v>-2.8979729607762961</v>
      </c>
      <c r="K14834">
        <v>8.453402873415051</v>
      </c>
      <c r="L14834">
        <v>6.3023277380945384</v>
      </c>
      <c r="M14834">
        <v>2.1686416623835081</v>
      </c>
      <c r="N14834">
        <v>-0.33546738453884561</v>
      </c>
      <c r="O14834">
        <v>6.4530444109444751</v>
      </c>
      <c r="P14834">
        <v>-3.5273843784509928</v>
      </c>
      <c r="Q14834">
        <v>-6.1522905981297509</v>
      </c>
      <c r="R14834">
        <v>4.7814452467686452</v>
      </c>
      <c r="S14834">
        <v>6.1700166679808266</v>
      </c>
      <c r="T14834">
        <v>2.834036572602483</v>
      </c>
      <c r="U14834">
        <v>4.7733942049660971</v>
      </c>
      <c r="V14834">
        <v>2.0190062290537552</v>
      </c>
      <c r="W14834">
        <v>4.2112721999726164</v>
      </c>
      <c r="X14834">
        <v>3.8485363372980919</v>
      </c>
      <c r="Y14834">
        <v>9.8200459974360435</v>
      </c>
      <c r="Z14834">
        <v>11.423115314757499</v>
      </c>
      <c r="AA14834">
        <v>9.1158069541905427</v>
      </c>
      <c r="AB14834">
        <v>8.993083931223488</v>
      </c>
      <c r="AC14834">
        <v>5.9696096353931472</v>
      </c>
      <c r="AD14834">
        <v>8.5282056175531409</v>
      </c>
      <c r="AE14834">
        <v>9.2230380850091276</v>
      </c>
      <c r="AF14834">
        <v>7.4562803725926496</v>
      </c>
      <c r="AG14834">
        <v>3.5205052781999808</v>
      </c>
      <c r="AH14834">
        <v>8.3817614186892477</v>
      </c>
      <c r="AI14834">
        <v>9.358742745691174</v>
      </c>
      <c r="AJ14834">
        <v>8.29600475839678</v>
      </c>
      <c r="AK14834">
        <v>4.9351089813653326</v>
      </c>
      <c r="AL14834">
        <v>10.75924080681725</v>
      </c>
      <c r="AM14834">
        <v>7.473131354026874</v>
      </c>
      <c r="AN14834">
        <v>8.0390288706000632</v>
      </c>
      <c r="AO14834">
        <v>7.5839107818512108</v>
      </c>
      <c r="AP14834">
        <v>15.414324755287391</v>
      </c>
      <c r="AQ14834">
        <v>7.1327267536397398</v>
      </c>
      <c r="AR14834">
        <v>6.794207066735547</v>
      </c>
      <c r="AS14834">
        <v>9.1213473111710464</v>
      </c>
      <c r="AT14834">
        <v>9.3367383823954597</v>
      </c>
      <c r="AU14834">
        <v>6.4073021067506684</v>
      </c>
      <c r="AV14834">
        <v>5.926044120254681</v>
      </c>
      <c r="AW14834">
        <v>1.9035755121386E-2</v>
      </c>
    </row>
    <row r="14835" spans="1:49" x14ac:dyDescent="0.25">
      <c r="A14835" s="1">
        <v>44562</v>
      </c>
      <c r="B14835">
        <v>2016</v>
      </c>
      <c r="C14835">
        <v>135</v>
      </c>
      <c r="D14835">
        <v>16.04024549127265</v>
      </c>
      <c r="E14835">
        <v>2.3560081743652979</v>
      </c>
      <c r="F14835">
        <v>16.817532759672549</v>
      </c>
      <c r="G14835">
        <v>9.1536207976585793</v>
      </c>
      <c r="H14835">
        <v>14.727197079938369</v>
      </c>
      <c r="I14835">
        <v>-1.6755475152523851</v>
      </c>
      <c r="J14835">
        <v>6.7392002078429769</v>
      </c>
      <c r="K14835">
        <v>3.9818310676098529</v>
      </c>
      <c r="L14835">
        <v>10.84910163788639</v>
      </c>
      <c r="M14835">
        <v>2.6629529260010498</v>
      </c>
      <c r="N14835">
        <v>8.0051906611461998</v>
      </c>
      <c r="O14835">
        <v>17.295467117524829</v>
      </c>
      <c r="P14835">
        <v>-0.95756901481721668</v>
      </c>
      <c r="Q14835">
        <v>-19.549205783213679</v>
      </c>
      <c r="R14835">
        <v>11.94901315665042</v>
      </c>
      <c r="S14835">
        <v>3.8218601984785223E-2</v>
      </c>
      <c r="T14835">
        <v>3.953740905227332</v>
      </c>
      <c r="U14835">
        <v>9.5981524029347121</v>
      </c>
      <c r="V14835">
        <v>-11.65313202278899</v>
      </c>
      <c r="W14835">
        <v>-0.72692432110149641</v>
      </c>
      <c r="X14835">
        <v>-1.495460374996604</v>
      </c>
      <c r="Y14835">
        <v>-4.3264910584671856</v>
      </c>
      <c r="Z14835">
        <v>-3.6755345266616062</v>
      </c>
      <c r="AA14835">
        <v>1.5470887949053049</v>
      </c>
      <c r="AB14835">
        <v>-6.7529250814956416</v>
      </c>
      <c r="AC14835">
        <v>10.643997954952191</v>
      </c>
      <c r="AD14835">
        <v>-6.7610714610504612</v>
      </c>
      <c r="AE14835">
        <v>-2.7896929421131871</v>
      </c>
      <c r="AF14835">
        <v>3.7193176324611832</v>
      </c>
      <c r="AG14835">
        <v>-0.36741226362068108</v>
      </c>
      <c r="AH14835">
        <v>2.170374460005231</v>
      </c>
      <c r="AI14835">
        <v>1.2192135732357781</v>
      </c>
      <c r="AJ14835">
        <v>-1.4176600403134729</v>
      </c>
      <c r="AK14835">
        <v>-8.2970491652676337</v>
      </c>
      <c r="AL14835">
        <v>3.1723687501706181</v>
      </c>
      <c r="AM14835">
        <v>-7.9676348956151832</v>
      </c>
      <c r="AN14835">
        <v>0.56084827327920195</v>
      </c>
      <c r="AO14835">
        <v>-6.3549017064157276E-2</v>
      </c>
      <c r="AP14835">
        <v>3.6094378952614248</v>
      </c>
      <c r="AQ14835">
        <v>-5.3217637786955434</v>
      </c>
      <c r="AR14835">
        <v>2.9338652384270252</v>
      </c>
      <c r="AS14835">
        <v>-0.15916532759165941</v>
      </c>
      <c r="AT14835">
        <v>4.697955145612398</v>
      </c>
      <c r="AU14835">
        <v>-5.0212821313330274</v>
      </c>
      <c r="AV14835">
        <v>-2.1076007716158358</v>
      </c>
      <c r="AW14835">
        <v>3.7714904337865507E-2</v>
      </c>
    </row>
    <row r="14836" spans="1:49" x14ac:dyDescent="0.25">
      <c r="A14836" s="1">
        <v>44593</v>
      </c>
      <c r="B14836">
        <v>2016</v>
      </c>
      <c r="C14836">
        <v>135</v>
      </c>
      <c r="D14836">
        <v>11.797095544174701</v>
      </c>
      <c r="E14836">
        <v>-1.3354559119294951</v>
      </c>
      <c r="F14836">
        <v>6.4292586826308007</v>
      </c>
      <c r="G14836">
        <v>0.4838656474656533</v>
      </c>
      <c r="H14836">
        <v>8.2984617537341432</v>
      </c>
      <c r="I14836">
        <v>7.8206474534005643</v>
      </c>
      <c r="J14836">
        <v>-1.612964987498644</v>
      </c>
      <c r="K14836">
        <v>8.2892075578245858</v>
      </c>
      <c r="L14836">
        <v>7.5348892206230866</v>
      </c>
      <c r="M14836">
        <v>1.540494198209319</v>
      </c>
      <c r="N14836">
        <v>2.812724872025973</v>
      </c>
      <c r="O14836">
        <v>7.5795734545030644</v>
      </c>
      <c r="P14836">
        <v>-3.413220768277037</v>
      </c>
      <c r="Q14836">
        <v>-18.596928815366098</v>
      </c>
      <c r="R14836">
        <v>6.847644807070763</v>
      </c>
      <c r="S14836">
        <v>8.3889506633040725</v>
      </c>
      <c r="T14836">
        <v>10.803830471040319</v>
      </c>
      <c r="U14836">
        <v>1.4718777516023349</v>
      </c>
      <c r="V14836">
        <v>8.3374122303426113</v>
      </c>
      <c r="W14836">
        <v>-2.873214188298701</v>
      </c>
      <c r="X14836">
        <v>1.6037382025602791</v>
      </c>
      <c r="Y14836">
        <v>2.2572258995089411</v>
      </c>
      <c r="Z14836">
        <v>-2.346371390447866</v>
      </c>
      <c r="AA14836">
        <v>-12.7009298738509</v>
      </c>
      <c r="AB14836">
        <v>-5.5676073080982551</v>
      </c>
      <c r="AC14836">
        <v>0.74306505594246008</v>
      </c>
      <c r="AD14836">
        <v>3.5619009062678009</v>
      </c>
      <c r="AE14836">
        <v>-4.2808960770931437</v>
      </c>
      <c r="AF14836">
        <v>7.086211375014706</v>
      </c>
      <c r="AG14836">
        <v>2.58951524749842</v>
      </c>
      <c r="AH14836">
        <v>1.1417478213452179</v>
      </c>
      <c r="AI14836">
        <v>-2.2284216908600052</v>
      </c>
      <c r="AJ14836">
        <v>1.9826301210270181</v>
      </c>
      <c r="AK14836">
        <v>-2.326999796993479</v>
      </c>
      <c r="AL14836">
        <v>1.4094662426236579</v>
      </c>
      <c r="AM14836">
        <v>4.0975060513119166</v>
      </c>
      <c r="AN14836">
        <v>-9.4624459131218188</v>
      </c>
      <c r="AO14836">
        <v>-4.2771149046819552</v>
      </c>
      <c r="AP14836">
        <v>-0.23202339558316959</v>
      </c>
      <c r="AQ14836">
        <v>8.7698387385295007</v>
      </c>
      <c r="AR14836">
        <v>2.9603534669648379</v>
      </c>
      <c r="AS14836">
        <v>-1.836237555627751</v>
      </c>
      <c r="AT14836">
        <v>3.5539670165236399</v>
      </c>
      <c r="AU14836">
        <v>4.4706423251382743</v>
      </c>
      <c r="AV14836">
        <v>-0.2649095769731602</v>
      </c>
      <c r="AW14836">
        <v>2.752683026693226E-2</v>
      </c>
    </row>
    <row r="14837" spans="1:49" x14ac:dyDescent="0.25">
      <c r="A14837" s="1">
        <v>44621</v>
      </c>
      <c r="B14837">
        <v>2016</v>
      </c>
      <c r="C14837">
        <v>135</v>
      </c>
      <c r="D14837">
        <v>12.617422565948329</v>
      </c>
      <c r="E14837">
        <v>5.3010545011596077</v>
      </c>
      <c r="F14837">
        <v>13.19750174111245</v>
      </c>
      <c r="G14837">
        <v>17.277115786654448</v>
      </c>
      <c r="H14837">
        <v>16.73454909361482</v>
      </c>
      <c r="I14837">
        <v>11.00782626420915</v>
      </c>
      <c r="J14837">
        <v>-4.0723921579802314</v>
      </c>
      <c r="K14837">
        <v>0.26646418788287551</v>
      </c>
      <c r="L14837">
        <v>9.4983151567687116</v>
      </c>
      <c r="M14837">
        <v>2.110980511895999</v>
      </c>
      <c r="N14837">
        <v>-0.1176195694265081</v>
      </c>
      <c r="O14837">
        <v>16.701042361099191</v>
      </c>
      <c r="P14837">
        <v>-9.7982269579392387</v>
      </c>
      <c r="Q14837">
        <v>-4.5046923834835004</v>
      </c>
      <c r="R14837">
        <v>8.1928137173626006</v>
      </c>
      <c r="S14837">
        <v>1.8268972556118039</v>
      </c>
      <c r="T14837">
        <v>4.2295548752730339</v>
      </c>
      <c r="U14837">
        <v>10.230022627432801</v>
      </c>
      <c r="V14837">
        <v>3.502801432073066</v>
      </c>
      <c r="W14837">
        <v>-13.99376331602503</v>
      </c>
      <c r="X14837">
        <v>1.2327858297171761</v>
      </c>
      <c r="Y14837">
        <v>3.9821359275629802</v>
      </c>
      <c r="Z14837">
        <v>-7.839045904440578</v>
      </c>
      <c r="AA14837">
        <v>-2.2430284131651161</v>
      </c>
      <c r="AB14837">
        <v>4.3764199888104214</v>
      </c>
      <c r="AC14837">
        <v>-1.7718448501204189</v>
      </c>
      <c r="AD14837">
        <v>1.553895706609443</v>
      </c>
      <c r="AE14837">
        <v>3.2275660664795152</v>
      </c>
      <c r="AF14837">
        <v>7.5150494996403916</v>
      </c>
      <c r="AG14837">
        <v>8.4144263309323222</v>
      </c>
      <c r="AH14837">
        <v>0.49482706199757143</v>
      </c>
      <c r="AI14837">
        <v>-1.4392604464901431</v>
      </c>
      <c r="AJ14837">
        <v>2.423198361562573</v>
      </c>
      <c r="AK14837">
        <v>-9.6042260649953359E-2</v>
      </c>
      <c r="AL14837">
        <v>-0.1125461243642767</v>
      </c>
      <c r="AM14837">
        <v>6.2536812175032708</v>
      </c>
      <c r="AN14837">
        <v>7.2890678967434619</v>
      </c>
      <c r="AO14837">
        <v>-1.3047575082375531</v>
      </c>
      <c r="AP14837">
        <v>8.0338249982707453</v>
      </c>
      <c r="AQ14837">
        <v>12.815996847935621</v>
      </c>
      <c r="AR14837">
        <v>7.0515998544688374</v>
      </c>
      <c r="AS14837">
        <v>0.95628433513927913</v>
      </c>
      <c r="AT14837">
        <v>1.718341405013879</v>
      </c>
      <c r="AU14837">
        <v>1.719233348918725</v>
      </c>
      <c r="AV14837">
        <v>5.1499632266085227</v>
      </c>
      <c r="AW14837">
        <v>1.601645751613057E-2</v>
      </c>
    </row>
    <row r="14838" spans="1:49" x14ac:dyDescent="0.25">
      <c r="A14838" s="1">
        <v>44652</v>
      </c>
      <c r="B14838">
        <v>2016</v>
      </c>
      <c r="C14838">
        <v>135</v>
      </c>
      <c r="D14838">
        <v>-20.688948801468712</v>
      </c>
      <c r="E14838">
        <v>-5.6419740567628001</v>
      </c>
      <c r="F14838">
        <v>-15.33968830798613</v>
      </c>
      <c r="G14838">
        <v>-16.739282982042461</v>
      </c>
      <c r="H14838">
        <v>-14.02726653013579</v>
      </c>
      <c r="I14838">
        <v>-14.63828221133218</v>
      </c>
      <c r="J14838">
        <v>-8.8744340205697441</v>
      </c>
      <c r="K14838">
        <v>-8.5015775729756715</v>
      </c>
      <c r="L14838">
        <v>-16.18731705695798</v>
      </c>
      <c r="M14838">
        <v>-11.202921083252139</v>
      </c>
      <c r="N14838">
        <v>-11.74332050714187</v>
      </c>
      <c r="O14838">
        <v>-17.20590954935928</v>
      </c>
      <c r="P14838">
        <v>-6.3389476398580946</v>
      </c>
      <c r="Q14838">
        <v>5.4567990538198829</v>
      </c>
      <c r="R14838">
        <v>-3.0817362533755999</v>
      </c>
      <c r="S14838">
        <v>-6.6750950217001392</v>
      </c>
      <c r="T14838">
        <v>-2.721718137959539</v>
      </c>
      <c r="U14838">
        <v>1.9298456163267641</v>
      </c>
      <c r="V14838">
        <v>-13.13359463089944</v>
      </c>
      <c r="W14838">
        <v>-7.2948608350700823</v>
      </c>
      <c r="X14838">
        <v>-12.498486595160321</v>
      </c>
      <c r="Y14838">
        <v>-8.3961557566497032</v>
      </c>
      <c r="Z14838">
        <v>-7.9071476838753263</v>
      </c>
      <c r="AA14838">
        <v>-10.27113969896382</v>
      </c>
      <c r="AB14838">
        <v>-11.0146195334681</v>
      </c>
      <c r="AC14838">
        <v>-5.0057219048115336</v>
      </c>
      <c r="AD14838">
        <v>-10.12080243809099</v>
      </c>
      <c r="AE14838">
        <v>-8.0492911194759422</v>
      </c>
      <c r="AF14838">
        <v>-10.504289250846311</v>
      </c>
      <c r="AG14838">
        <v>-9.6032201043270042</v>
      </c>
      <c r="AH14838">
        <v>-6.3760679264287639</v>
      </c>
      <c r="AI14838">
        <v>-10.556297449516631</v>
      </c>
      <c r="AJ14838">
        <v>-9.2411243363346607</v>
      </c>
      <c r="AK14838">
        <v>-13.70118307934082</v>
      </c>
      <c r="AL14838">
        <v>-8.1201245617343432</v>
      </c>
      <c r="AM14838">
        <v>-7.1148611728883644</v>
      </c>
      <c r="AN14838">
        <v>-22.341303770689791</v>
      </c>
      <c r="AO14838">
        <v>-11.83134419138381</v>
      </c>
      <c r="AP14838">
        <v>-5.7114200379808411</v>
      </c>
      <c r="AQ14838">
        <v>-9.6828850306410192</v>
      </c>
      <c r="AR14838">
        <v>-11.009703104137611</v>
      </c>
      <c r="AS14838">
        <v>-10.09388847892733</v>
      </c>
      <c r="AT14838">
        <v>-7.5931005359883841</v>
      </c>
      <c r="AU14838">
        <v>-11.74397691537591</v>
      </c>
      <c r="AV14838">
        <v>-12.74944784688261</v>
      </c>
      <c r="AW14838">
        <v>-4.0254652102230337E-2</v>
      </c>
    </row>
    <row r="14839" spans="1:49" x14ac:dyDescent="0.25">
      <c r="A14839" s="1">
        <v>44682</v>
      </c>
      <c r="B14839">
        <v>2016</v>
      </c>
      <c r="C14839">
        <v>135</v>
      </c>
      <c r="D14839">
        <v>4.9964157154212208</v>
      </c>
      <c r="E14839">
        <v>-2.609492505734246</v>
      </c>
      <c r="F14839">
        <v>22.584463865822361</v>
      </c>
      <c r="G14839">
        <v>7.0362223847684424</v>
      </c>
      <c r="H14839">
        <v>17.182091130897099</v>
      </c>
      <c r="I14839">
        <v>9.3616009598405991</v>
      </c>
      <c r="J14839">
        <v>-13.19077680838682</v>
      </c>
      <c r="K14839">
        <v>5.8204393314442937</v>
      </c>
      <c r="L14839">
        <v>4.5568860180162263</v>
      </c>
      <c r="M14839">
        <v>0.46611751818446118</v>
      </c>
      <c r="N14839">
        <v>4.8036546560167324</v>
      </c>
      <c r="O14839">
        <v>12.057885499432681</v>
      </c>
      <c r="P14839">
        <v>3.794802306533374</v>
      </c>
      <c r="Q14839">
        <v>-8.9402145378267068</v>
      </c>
      <c r="R14839">
        <v>-2.7667634159571408</v>
      </c>
      <c r="S14839">
        <v>0.99410905016930062</v>
      </c>
      <c r="T14839">
        <v>-2.0105763445638081</v>
      </c>
      <c r="U14839">
        <v>-3.4999847513520139</v>
      </c>
      <c r="V14839">
        <v>1.5005258839840829</v>
      </c>
      <c r="W14839">
        <v>-4.9209764007237649</v>
      </c>
      <c r="X14839">
        <v>5.0472315749485963</v>
      </c>
      <c r="Y14839">
        <v>1.6874826032964311E-2</v>
      </c>
      <c r="Z14839">
        <v>4.0197063133639466</v>
      </c>
      <c r="AA14839">
        <v>8.6005286333526563</v>
      </c>
      <c r="AB14839">
        <v>2.8228031383779939</v>
      </c>
      <c r="AC14839">
        <v>0.48540352619084182</v>
      </c>
      <c r="AD14839">
        <v>5.2611480011723222</v>
      </c>
      <c r="AE14839">
        <v>4.7298173630476734</v>
      </c>
      <c r="AF14839">
        <v>7.9072095524520769</v>
      </c>
      <c r="AG14839">
        <v>9.0239955031149677</v>
      </c>
      <c r="AH14839">
        <v>8.3559785960873647</v>
      </c>
      <c r="AI14839">
        <v>7.2173343314937846</v>
      </c>
      <c r="AJ14839">
        <v>1.1191630220069859</v>
      </c>
      <c r="AK14839">
        <v>4.1852192501271812</v>
      </c>
      <c r="AL14839">
        <v>7.3400949253592307</v>
      </c>
      <c r="AM14839">
        <v>-0.7004845089625733</v>
      </c>
      <c r="AN14839">
        <v>6.7258406144773852</v>
      </c>
      <c r="AO14839">
        <v>7.2043914382383889</v>
      </c>
      <c r="AP14839">
        <v>8.9947217258623535</v>
      </c>
      <c r="AQ14839">
        <v>2.220049578295757</v>
      </c>
      <c r="AR14839">
        <v>4.898833048662099</v>
      </c>
      <c r="AS14839">
        <v>5.4303023430557928</v>
      </c>
      <c r="AT14839">
        <v>5.123804675696686</v>
      </c>
      <c r="AU14839">
        <v>-2.0826637254398479</v>
      </c>
      <c r="AV14839">
        <v>3.116253896719301</v>
      </c>
      <c r="AW14839">
        <v>3.3952357803910482E-2</v>
      </c>
    </row>
    <row r="14840" spans="1:49" x14ac:dyDescent="0.25">
      <c r="A14840" s="1">
        <v>44713</v>
      </c>
      <c r="B14840">
        <v>2016</v>
      </c>
      <c r="C14840">
        <v>135</v>
      </c>
      <c r="D14840">
        <v>-19.450944766386581</v>
      </c>
      <c r="E14840">
        <v>-9.5202736491580726</v>
      </c>
      <c r="F14840">
        <v>-21.034020480632211</v>
      </c>
      <c r="G14840">
        <v>-22.258494762372951</v>
      </c>
      <c r="H14840">
        <v>-30.935038682680918</v>
      </c>
      <c r="I14840">
        <v>-12.52736071148817</v>
      </c>
      <c r="J14840">
        <v>-10.467042978324789</v>
      </c>
      <c r="K14840">
        <v>-11.173120671995919</v>
      </c>
      <c r="L14840">
        <v>-15.361874410809181</v>
      </c>
      <c r="M14840">
        <v>-10.281056499936041</v>
      </c>
      <c r="N14840">
        <v>-16.24244565789861</v>
      </c>
      <c r="O14840">
        <v>-21.602214471704318</v>
      </c>
      <c r="P14840">
        <v>3.9480922825369862</v>
      </c>
      <c r="Q14840">
        <v>-11.299424411777579</v>
      </c>
      <c r="R14840">
        <v>-8.937780721391908</v>
      </c>
      <c r="S14840">
        <v>-11.023131637305539</v>
      </c>
      <c r="T14840">
        <v>-12.15994079065281</v>
      </c>
      <c r="U14840">
        <v>-12.88170446621724</v>
      </c>
      <c r="V14840">
        <v>-9.319625822627053</v>
      </c>
      <c r="W14840">
        <v>-13.037143400697181</v>
      </c>
      <c r="X14840">
        <v>-10.66578864101885</v>
      </c>
      <c r="Y14840">
        <v>-9.8729117032087643</v>
      </c>
      <c r="Z14840">
        <v>-19.171441097790321</v>
      </c>
      <c r="AA14840">
        <v>-17.5551293911907</v>
      </c>
      <c r="AB14840">
        <v>-16.9646342669073</v>
      </c>
      <c r="AC14840">
        <v>-16.364279661006801</v>
      </c>
      <c r="AD14840">
        <v>-19.54361160551003</v>
      </c>
      <c r="AE14840">
        <v>-10.44134822559746</v>
      </c>
      <c r="AF14840">
        <v>-14.46374079706972</v>
      </c>
      <c r="AG14840">
        <v>-7.7082244197085759</v>
      </c>
      <c r="AH14840">
        <v>-12.99447421441533</v>
      </c>
      <c r="AI14840">
        <v>-16.931120229808059</v>
      </c>
      <c r="AJ14840">
        <v>-8.4992741734824406</v>
      </c>
      <c r="AK14840">
        <v>-13.2340606783774</v>
      </c>
      <c r="AL14840">
        <v>-5.7527923958383127</v>
      </c>
      <c r="AM14840">
        <v>-8.1868619470958244</v>
      </c>
      <c r="AN14840">
        <v>-15.404841078748809</v>
      </c>
      <c r="AO14840">
        <v>-16.100471086025959</v>
      </c>
      <c r="AP14840">
        <v>-9.1649875456605088</v>
      </c>
      <c r="AQ14840">
        <v>-14.688455968445711</v>
      </c>
      <c r="AR14840">
        <v>-13.05541906586731</v>
      </c>
      <c r="AS14840">
        <v>-13.051963155301481</v>
      </c>
      <c r="AT14840">
        <v>-11.38722784762194</v>
      </c>
      <c r="AU14840">
        <v>-10.92217400035142</v>
      </c>
      <c r="AV14840">
        <v>-11.06138066484861</v>
      </c>
      <c r="AW14840">
        <v>-2.9791085937563081E-2</v>
      </c>
    </row>
    <row r="14841" spans="1:49" x14ac:dyDescent="0.25">
      <c r="A14841" s="1">
        <v>44743</v>
      </c>
      <c r="B14841">
        <v>2016</v>
      </c>
      <c r="C14841">
        <v>135</v>
      </c>
      <c r="D14841">
        <v>0.35160842419006411</v>
      </c>
      <c r="E14841">
        <v>6.5651216674646351</v>
      </c>
      <c r="F14841">
        <v>9.4643372228378588</v>
      </c>
      <c r="G14841">
        <v>6.2855922366017891</v>
      </c>
      <c r="H14841">
        <v>-3.7176911546402351</v>
      </c>
      <c r="I14841">
        <v>-2.632870641723994</v>
      </c>
      <c r="J14841">
        <v>-19.394879085693439</v>
      </c>
      <c r="K14841">
        <v>-4.4589381154106604</v>
      </c>
      <c r="L14841">
        <v>-2.2611280735877819</v>
      </c>
      <c r="M14841">
        <v>3.2344814092118761</v>
      </c>
      <c r="N14841">
        <v>-0.45109391466117138</v>
      </c>
      <c r="O14841">
        <v>2.812746355033569</v>
      </c>
      <c r="P14841">
        <v>-11.891589644603149</v>
      </c>
      <c r="Q14841">
        <v>11.426442659695169</v>
      </c>
      <c r="R14841">
        <v>3.4241306858909359</v>
      </c>
      <c r="S14841">
        <v>-0.22197507028656191</v>
      </c>
      <c r="T14841">
        <v>0.35877571953972792</v>
      </c>
      <c r="U14841">
        <v>-3.7578788886015402</v>
      </c>
      <c r="V14841">
        <v>3.9335376604553658</v>
      </c>
      <c r="W14841">
        <v>-1.107780095896993</v>
      </c>
      <c r="X14841">
        <v>2.9780378819801889</v>
      </c>
      <c r="Y14841">
        <v>2.0011922189568492</v>
      </c>
      <c r="Z14841">
        <v>4.3706453942638168</v>
      </c>
      <c r="AA14841">
        <v>-1.0496826641651971</v>
      </c>
      <c r="AB14841">
        <v>8.4635989353753835</v>
      </c>
      <c r="AC14841">
        <v>1.8314026457035839</v>
      </c>
      <c r="AD14841">
        <v>3.0860083070328952</v>
      </c>
      <c r="AE14841">
        <v>0.87967150618284418</v>
      </c>
      <c r="AF14841">
        <v>3.3016304008865132</v>
      </c>
      <c r="AG14841">
        <v>2.0114694464952181</v>
      </c>
      <c r="AH14841">
        <v>-4.0355055117193404</v>
      </c>
      <c r="AI14841">
        <v>-6.4344900220225654E-4</v>
      </c>
      <c r="AJ14841">
        <v>-2.61942670581925</v>
      </c>
      <c r="AK14841">
        <v>7.6052672627905604</v>
      </c>
      <c r="AL14841">
        <v>0.34743281432367817</v>
      </c>
      <c r="AM14841">
        <v>5.2367359864956997</v>
      </c>
      <c r="AN14841">
        <v>-2.6536667049929301</v>
      </c>
      <c r="AO14841">
        <v>-0.28402637538263997</v>
      </c>
      <c r="AP14841">
        <v>-1.7914379485512111</v>
      </c>
      <c r="AQ14841">
        <v>3.8100990553382901</v>
      </c>
      <c r="AR14841">
        <v>2.2534815068614211</v>
      </c>
      <c r="AS14841">
        <v>3.7094052542524509</v>
      </c>
      <c r="AT14841">
        <v>1.0613119984112851</v>
      </c>
      <c r="AU14841">
        <v>3.4468944536050432</v>
      </c>
      <c r="AV14841">
        <v>6.5141088955364301</v>
      </c>
      <c r="AW14841">
        <v>-2.497556186069394E-2</v>
      </c>
    </row>
    <row r="14842" spans="1:49" x14ac:dyDescent="0.25">
      <c r="A14842" s="1">
        <v>44774</v>
      </c>
      <c r="B14842">
        <v>2016</v>
      </c>
      <c r="C14842">
        <v>135</v>
      </c>
      <c r="D14842">
        <v>2.716940374525301E-2</v>
      </c>
      <c r="E14842">
        <v>5.898710216332459</v>
      </c>
      <c r="F14842">
        <v>4.4897308847050121</v>
      </c>
      <c r="G14842">
        <v>12.90834458032324</v>
      </c>
      <c r="H14842">
        <v>-4.9105647965825394</v>
      </c>
      <c r="I14842">
        <v>-3.380498510574204</v>
      </c>
      <c r="J14842">
        <v>22.080930218756009</v>
      </c>
      <c r="K14842">
        <v>7.4533077928381042</v>
      </c>
      <c r="L14842">
        <v>-2.4270166907629731</v>
      </c>
      <c r="M14842">
        <v>-0.15242791487671831</v>
      </c>
      <c r="N14842">
        <v>4.4478640181613738</v>
      </c>
      <c r="O14842">
        <v>8.2970217580973902</v>
      </c>
      <c r="P14842">
        <v>2.6926714497752751</v>
      </c>
      <c r="Q14842">
        <v>14.899151367099559</v>
      </c>
      <c r="R14842">
        <v>3.5493522816576699</v>
      </c>
      <c r="S14842">
        <v>2.2036069755310361</v>
      </c>
      <c r="T14842">
        <v>7.0112974694278352</v>
      </c>
      <c r="U14842">
        <v>24.781370381790691</v>
      </c>
      <c r="V14842">
        <v>-1.3316135154763711</v>
      </c>
      <c r="W14842">
        <v>1.7626017920422401</v>
      </c>
      <c r="X14842">
        <v>-0.93405522264137231</v>
      </c>
      <c r="Y14842">
        <v>-3.8883797394441371</v>
      </c>
      <c r="Z14842">
        <v>3.5697773994481041</v>
      </c>
      <c r="AA14842">
        <v>-7.817891546211408</v>
      </c>
      <c r="AB14842">
        <v>-8.56106904335312</v>
      </c>
      <c r="AC14842">
        <v>-0.43500428571279232</v>
      </c>
      <c r="AD14842">
        <v>-1.712785785520754</v>
      </c>
      <c r="AE14842">
        <v>-0.45412233242083661</v>
      </c>
      <c r="AF14842">
        <v>0.42323552231995348</v>
      </c>
      <c r="AG14842">
        <v>-1.9244272406593099</v>
      </c>
      <c r="AH14842">
        <v>-2.6291178948023348</v>
      </c>
      <c r="AI14842">
        <v>-3.0684744858607949</v>
      </c>
      <c r="AJ14842">
        <v>-5.8574293293239492</v>
      </c>
      <c r="AK14842">
        <v>-8.6237728724874447</v>
      </c>
      <c r="AL14842">
        <v>0.60261241840604551</v>
      </c>
      <c r="AM14842">
        <v>-6.1792444022727544</v>
      </c>
      <c r="AN14842">
        <v>-11.58583999589675</v>
      </c>
      <c r="AO14842">
        <v>-4.8270613183995064</v>
      </c>
      <c r="AP14842">
        <v>-7.6504601993387054</v>
      </c>
      <c r="AQ14842">
        <v>0.62446212717379712</v>
      </c>
      <c r="AR14842">
        <v>-2.406833509544315</v>
      </c>
      <c r="AS14842">
        <v>-4.8016945581664583</v>
      </c>
      <c r="AT14842">
        <v>-4.0791443256694926</v>
      </c>
      <c r="AU14842">
        <v>6.9559866224577114</v>
      </c>
      <c r="AV14842">
        <v>-2.3276444931398692</v>
      </c>
      <c r="AW14842">
        <v>1.853251490543872E-2</v>
      </c>
    </row>
    <row r="14843" spans="1:49" x14ac:dyDescent="0.25">
      <c r="A14843" s="1">
        <v>44805</v>
      </c>
      <c r="B14843">
        <v>2016</v>
      </c>
      <c r="C14843">
        <v>135</v>
      </c>
      <c r="D14843">
        <v>-5.6452297102747906</v>
      </c>
      <c r="E14843">
        <v>-9.5770383659450573</v>
      </c>
      <c r="F14843">
        <v>-13.707096777441521</v>
      </c>
      <c r="G14843">
        <v>-4.4832656866379601</v>
      </c>
      <c r="H14843">
        <v>-14.750889691081881</v>
      </c>
      <c r="I14843">
        <v>-3.8762161800981132</v>
      </c>
      <c r="J14843">
        <v>-11.22202343033095</v>
      </c>
      <c r="K14843">
        <v>-9.5056078222215294</v>
      </c>
      <c r="L14843">
        <v>-11.80966126759561</v>
      </c>
      <c r="M14843">
        <v>-8.6449671421321987</v>
      </c>
      <c r="N14843">
        <v>-20.502445420308209</v>
      </c>
      <c r="O14843">
        <v>-6.684837909333341</v>
      </c>
      <c r="P14843">
        <v>-19.182523280310889</v>
      </c>
      <c r="Q14843">
        <v>-13.28051397198605</v>
      </c>
      <c r="R14843">
        <v>-8.0143097458549981</v>
      </c>
      <c r="S14843">
        <v>-12.913816832944921</v>
      </c>
      <c r="T14843">
        <v>-3.94938526194395</v>
      </c>
      <c r="U14843">
        <v>-7.3890529442664494</v>
      </c>
      <c r="V14843">
        <v>-14.6849911190863</v>
      </c>
      <c r="W14843">
        <v>-6.252045810846985</v>
      </c>
      <c r="X14843">
        <v>-13.36510992196537</v>
      </c>
      <c r="Y14843">
        <v>-9.8164179359834449</v>
      </c>
      <c r="Z14843">
        <v>-16.371865859510979</v>
      </c>
      <c r="AA14843">
        <v>-11.06250166242515</v>
      </c>
      <c r="AB14843">
        <v>-12.117884923495071</v>
      </c>
      <c r="AC14843">
        <v>-12.73362692264808</v>
      </c>
      <c r="AD14843">
        <v>-21.101216900856929</v>
      </c>
      <c r="AE14843">
        <v>-11.611568743564479</v>
      </c>
      <c r="AF14843">
        <v>-21.85003382792512</v>
      </c>
      <c r="AG14843">
        <v>-14.936883247682619</v>
      </c>
      <c r="AH14843">
        <v>-12.06646601768159</v>
      </c>
      <c r="AI14843">
        <v>-9.6614832932044976</v>
      </c>
      <c r="AJ14843">
        <v>-9.5621974838848605</v>
      </c>
      <c r="AK14843">
        <v>-13.17490421663007</v>
      </c>
      <c r="AL14843">
        <v>-20.77505476756339</v>
      </c>
      <c r="AM14843">
        <v>-15.029792395066419</v>
      </c>
      <c r="AN14843">
        <v>-16.35228898707204</v>
      </c>
      <c r="AO14843">
        <v>-11.97865658792691</v>
      </c>
      <c r="AP14843">
        <v>-13.85735622476926</v>
      </c>
      <c r="AQ14843">
        <v>-14.659883223108681</v>
      </c>
      <c r="AR14843">
        <v>-11.641460377701151</v>
      </c>
      <c r="AS14843">
        <v>-11.74379421061716</v>
      </c>
      <c r="AT14843">
        <v>-12.03168012630327</v>
      </c>
      <c r="AU14843">
        <v>-15.10504163151386</v>
      </c>
      <c r="AV14843">
        <v>-12.453359764140769</v>
      </c>
      <c r="AW14843">
        <v>-3.2696087417988802E-2</v>
      </c>
    </row>
    <row r="14844" spans="1:49" x14ac:dyDescent="0.25">
      <c r="A14844" s="1">
        <v>44835</v>
      </c>
      <c r="B14844">
        <v>2016</v>
      </c>
      <c r="C14844">
        <v>135</v>
      </c>
      <c r="D14844">
        <v>13.31854078446437</v>
      </c>
      <c r="E14844">
        <v>2.3219819300612339</v>
      </c>
      <c r="F14844">
        <v>2.6494300450527808</v>
      </c>
      <c r="G14844">
        <v>10.26456484074842</v>
      </c>
      <c r="H14844">
        <v>7.7642928591103111</v>
      </c>
      <c r="I14844">
        <v>13.569267029942569</v>
      </c>
      <c r="J14844">
        <v>1.6984981422211169</v>
      </c>
      <c r="K14844">
        <v>0.88657207637126145</v>
      </c>
      <c r="L14844">
        <v>2.8354372893645059</v>
      </c>
      <c r="M14844">
        <v>-0.30649705700126478</v>
      </c>
      <c r="N14844">
        <v>8.8164463034001486</v>
      </c>
      <c r="O14844">
        <v>8.3382956735457583</v>
      </c>
      <c r="P14844">
        <v>-19.156107613721229</v>
      </c>
      <c r="Q14844">
        <v>10.150480717779351</v>
      </c>
      <c r="R14844">
        <v>-2.0498913193922501</v>
      </c>
      <c r="S14844">
        <v>2.6581383672622749</v>
      </c>
      <c r="T14844">
        <v>-0.58624815882756254</v>
      </c>
      <c r="U14844">
        <v>22.732463986069138</v>
      </c>
      <c r="V14844">
        <v>6.771238148962655</v>
      </c>
      <c r="W14844">
        <v>1.586594364421434</v>
      </c>
      <c r="X14844">
        <v>2.6823802245641288</v>
      </c>
      <c r="Y14844">
        <v>2.8029279097722131</v>
      </c>
      <c r="Z14844">
        <v>10.8362718669275</v>
      </c>
      <c r="AA14844">
        <v>10.66846206578589</v>
      </c>
      <c r="AB14844">
        <v>6.667292602857211</v>
      </c>
      <c r="AC14844">
        <v>13.612408227380589</v>
      </c>
      <c r="AD14844">
        <v>8.0567316502505157</v>
      </c>
      <c r="AE14844">
        <v>3.9479682910878111</v>
      </c>
      <c r="AF14844">
        <v>11.279690876349321</v>
      </c>
      <c r="AG14844">
        <v>3.4474938770623802</v>
      </c>
      <c r="AH14844">
        <v>9.449458139327561</v>
      </c>
      <c r="AI14844">
        <v>11.024980417159201</v>
      </c>
      <c r="AJ14844">
        <v>7.8780281067940328</v>
      </c>
      <c r="AK14844">
        <v>5.5693573816007369</v>
      </c>
      <c r="AL14844">
        <v>3.9000193719929799</v>
      </c>
      <c r="AM14844">
        <v>9.4300344872631392</v>
      </c>
      <c r="AN14844">
        <v>15.71537316209724</v>
      </c>
      <c r="AO14844">
        <v>9.0605421744759607</v>
      </c>
      <c r="AP14844">
        <v>0.34607683606215911</v>
      </c>
      <c r="AQ14844">
        <v>4.9655918864649928</v>
      </c>
      <c r="AR14844">
        <v>6.3211324021162252</v>
      </c>
      <c r="AS14844">
        <v>9.1832302250962847</v>
      </c>
      <c r="AT14844">
        <v>5.7449324320640649</v>
      </c>
      <c r="AU14844">
        <v>8.4546068702842092</v>
      </c>
      <c r="AV14844">
        <v>7.6521784264854684</v>
      </c>
      <c r="AW14844">
        <v>-7.926852083659508E-4</v>
      </c>
    </row>
    <row r="14845" spans="1:49" x14ac:dyDescent="0.25">
      <c r="A14845" s="1">
        <v>44866</v>
      </c>
      <c r="B14845">
        <v>2016</v>
      </c>
      <c r="C14845">
        <v>135</v>
      </c>
      <c r="D14845">
        <v>16.114193236095641</v>
      </c>
      <c r="E14845">
        <v>8.4602034047204668</v>
      </c>
      <c r="F14845">
        <v>9.3742300290979195</v>
      </c>
      <c r="G14845">
        <v>9.9314861040487923</v>
      </c>
      <c r="H14845">
        <v>6.3704590006650852</v>
      </c>
      <c r="I14845">
        <v>9.3307163054620048</v>
      </c>
      <c r="J14845">
        <v>2.8113087123371678</v>
      </c>
      <c r="K14845">
        <v>14.02493373863318</v>
      </c>
      <c r="L14845">
        <v>23.3280920158283</v>
      </c>
      <c r="M14845">
        <v>14.91931098888246</v>
      </c>
      <c r="N14845">
        <v>16.88057672200847</v>
      </c>
      <c r="O14845">
        <v>0.1203535469489259</v>
      </c>
      <c r="P14845">
        <v>35.909721165903427</v>
      </c>
      <c r="Q14845">
        <v>16.32709674116812</v>
      </c>
      <c r="R14845">
        <v>-0.33494068605433031</v>
      </c>
      <c r="S14845">
        <v>12.186607610675541</v>
      </c>
      <c r="T14845">
        <v>7.6856746246146912</v>
      </c>
      <c r="U14845">
        <v>26.35874263272424</v>
      </c>
      <c r="V14845">
        <v>17.239909812087099</v>
      </c>
      <c r="W14845">
        <v>24.209753486144269</v>
      </c>
      <c r="X14845">
        <v>13.06709062998657</v>
      </c>
      <c r="Y14845">
        <v>11.19061862599826</v>
      </c>
      <c r="Z14845">
        <v>11.730414307091189</v>
      </c>
      <c r="AA14845">
        <v>21.363055432734871</v>
      </c>
      <c r="AB14845">
        <v>14.492795055830991</v>
      </c>
      <c r="AC14845">
        <v>11.59760677212331</v>
      </c>
      <c r="AD14845">
        <v>18.50557388753624</v>
      </c>
      <c r="AE14845">
        <v>14.650919856317641</v>
      </c>
      <c r="AF14845">
        <v>10.02569652596863</v>
      </c>
      <c r="AG14845">
        <v>12.095650635279821</v>
      </c>
      <c r="AH14845">
        <v>12.911608003678101</v>
      </c>
      <c r="AI14845">
        <v>17.300735424553618</v>
      </c>
      <c r="AJ14845">
        <v>13.018965535251811</v>
      </c>
      <c r="AK14845">
        <v>21.00003745597046</v>
      </c>
      <c r="AL14845">
        <v>18.227554783244141</v>
      </c>
      <c r="AM14845">
        <v>15.62774972752219</v>
      </c>
      <c r="AN14845">
        <v>22.346748511072189</v>
      </c>
      <c r="AO14845">
        <v>17.49659701875321</v>
      </c>
      <c r="AP14845">
        <v>8.7916783902036713</v>
      </c>
      <c r="AQ14845">
        <v>15.642162586962799</v>
      </c>
      <c r="AR14845">
        <v>9.3842777076100337</v>
      </c>
      <c r="AS14845">
        <v>15.282997942730651</v>
      </c>
      <c r="AT14845">
        <v>14.18618499683835</v>
      </c>
      <c r="AU14845">
        <v>0.53505973729659484</v>
      </c>
      <c r="AV14845">
        <v>8.680711937925544</v>
      </c>
      <c r="AW14845">
        <v>3.3827810852846252E-2</v>
      </c>
    </row>
    <row r="14846" spans="1:49" x14ac:dyDescent="0.25">
      <c r="A14846" s="1">
        <v>44896</v>
      </c>
      <c r="B14846">
        <v>2016</v>
      </c>
      <c r="C14846">
        <v>135</v>
      </c>
      <c r="D14846">
        <v>-7.4728518783048763</v>
      </c>
      <c r="E14846">
        <v>-4.6216771144013791</v>
      </c>
      <c r="F14846">
        <v>-0.98092367836717376</v>
      </c>
      <c r="G14846">
        <v>13.65756299109637</v>
      </c>
      <c r="H14846">
        <v>8.6028738222473145</v>
      </c>
      <c r="I14846">
        <v>-5.8895771356558546</v>
      </c>
      <c r="J14846">
        <v>0.95445953092099245</v>
      </c>
      <c r="K14846">
        <v>4.7406838723974998</v>
      </c>
      <c r="L14846">
        <v>-3.0543260847246789</v>
      </c>
      <c r="M14846">
        <v>3.2244745995368973E-2</v>
      </c>
      <c r="N14846">
        <v>-1.1537439424750831</v>
      </c>
      <c r="O14846">
        <v>-1.981156137058415</v>
      </c>
      <c r="P14846">
        <v>7.7343970018705521</v>
      </c>
      <c r="Q14846">
        <v>-1.9272678792980229</v>
      </c>
      <c r="R14846">
        <v>-10.054116351600561</v>
      </c>
      <c r="S14846">
        <v>2.7306618316099258</v>
      </c>
      <c r="T14846">
        <v>-4.4841310413681894</v>
      </c>
      <c r="U14846">
        <v>9.0769277122907166</v>
      </c>
      <c r="V14846">
        <v>3.2701035764819859</v>
      </c>
      <c r="W14846">
        <v>5.7868216861272304</v>
      </c>
      <c r="X14846">
        <v>1.220736621562879</v>
      </c>
      <c r="Y14846">
        <v>0.21348160564038651</v>
      </c>
      <c r="Z14846">
        <v>1.8017418882529499</v>
      </c>
      <c r="AA14846">
        <v>1.284425772235376</v>
      </c>
      <c r="AB14846">
        <v>0.49626110872804657</v>
      </c>
      <c r="AC14846">
        <v>5.7411918884176849</v>
      </c>
      <c r="AD14846">
        <v>-4.0091594350337489</v>
      </c>
      <c r="AE14846">
        <v>1.3189094051522909</v>
      </c>
      <c r="AF14846">
        <v>-0.60521411735028341</v>
      </c>
      <c r="AG14846">
        <v>4.902208174387912</v>
      </c>
      <c r="AH14846">
        <v>3.407184397392649</v>
      </c>
      <c r="AI14846">
        <v>0.89807214661590251</v>
      </c>
      <c r="AJ14846">
        <v>4.4321715907506674</v>
      </c>
      <c r="AK14846">
        <v>-1.677648986041957</v>
      </c>
      <c r="AL14846">
        <v>-0.1813298907026861</v>
      </c>
      <c r="AM14846">
        <v>7.9915494439759094</v>
      </c>
      <c r="AN14846">
        <v>8.3515849400806594</v>
      </c>
      <c r="AO14846">
        <v>0.98025030872015417</v>
      </c>
      <c r="AP14846">
        <v>1.9694169540306561</v>
      </c>
      <c r="AQ14846">
        <v>-1.080244077618975</v>
      </c>
      <c r="AR14846">
        <v>-3.9853993087536459</v>
      </c>
      <c r="AS14846">
        <v>0.8264342582142703</v>
      </c>
      <c r="AT14846">
        <v>0.52606164391972854</v>
      </c>
      <c r="AU14846">
        <v>-4.3441432350081577</v>
      </c>
      <c r="AV14846">
        <v>-5.0308638769075431</v>
      </c>
      <c r="AW14846">
        <v>1.310200641624904E-2</v>
      </c>
    </row>
    <row r="14847" spans="1:49" x14ac:dyDescent="0.25">
      <c r="A14847" s="1">
        <v>44927</v>
      </c>
      <c r="B14847">
        <v>2016</v>
      </c>
      <c r="C14847">
        <v>135</v>
      </c>
      <c r="D14847">
        <v>6.4809321729076386</v>
      </c>
      <c r="E14847">
        <v>-4.2781907155284848</v>
      </c>
      <c r="F14847">
        <v>8.9914448012558434</v>
      </c>
      <c r="G14847">
        <v>13.935218799304421</v>
      </c>
      <c r="H14847">
        <v>2.7013747646049469</v>
      </c>
      <c r="I14847">
        <v>15.496553332481859</v>
      </c>
      <c r="J14847">
        <v>-16.478774091303588</v>
      </c>
      <c r="K14847">
        <v>2.376603994283744</v>
      </c>
      <c r="L14847">
        <v>3.3017111566988389</v>
      </c>
      <c r="M14847">
        <v>6.0632207240614466</v>
      </c>
      <c r="N14847">
        <v>4.0298073469833939</v>
      </c>
      <c r="O14847">
        <v>5.5682947869623689</v>
      </c>
      <c r="P14847">
        <v>10.84674786490285</v>
      </c>
      <c r="Q14847">
        <v>0.3168026320714557</v>
      </c>
      <c r="R14847">
        <v>0.64025927890569712</v>
      </c>
      <c r="S14847">
        <v>1.4806615546483219</v>
      </c>
      <c r="T14847">
        <v>3.4695545939472661</v>
      </c>
      <c r="U14847">
        <v>-9.4382353395812579</v>
      </c>
      <c r="V14847">
        <v>6.5096163964815554</v>
      </c>
      <c r="W14847">
        <v>-4.0058539823075501</v>
      </c>
      <c r="X14847">
        <v>4.8067621601826538</v>
      </c>
      <c r="Y14847">
        <v>4.7081550617372292</v>
      </c>
      <c r="Z14847">
        <v>11.635924218062391</v>
      </c>
      <c r="AA14847">
        <v>8.0618329707293324</v>
      </c>
      <c r="AB14847">
        <v>5.9965927347475754</v>
      </c>
      <c r="AC14847">
        <v>10.844790963663639</v>
      </c>
      <c r="AD14847">
        <v>10.91267858837748</v>
      </c>
      <c r="AE14847">
        <v>0.37925862145642419</v>
      </c>
      <c r="AF14847">
        <v>-3.580034128334475</v>
      </c>
      <c r="AG14847">
        <v>-1.3635249230678601</v>
      </c>
      <c r="AH14847">
        <v>9.7937776616340955</v>
      </c>
      <c r="AI14847">
        <v>11.778498219842829</v>
      </c>
      <c r="AJ14847">
        <v>2.9031376319448969</v>
      </c>
      <c r="AK14847">
        <v>13.201435639756911</v>
      </c>
      <c r="AL14847">
        <v>5.2023249044358844</v>
      </c>
      <c r="AM14847">
        <v>0.30214555658507608</v>
      </c>
      <c r="AN14847">
        <v>5.1253805069135572</v>
      </c>
      <c r="AO14847">
        <v>10.934163330876251</v>
      </c>
      <c r="AP14847">
        <v>15.605815772312861</v>
      </c>
      <c r="AQ14847">
        <v>9.2436097530642858</v>
      </c>
      <c r="AR14847">
        <v>7.653670041556504</v>
      </c>
      <c r="AS14847">
        <v>9.8226562490183014</v>
      </c>
      <c r="AT14847">
        <v>5.0986658764449864</v>
      </c>
      <c r="AU14847">
        <v>2.9476712057087799</v>
      </c>
      <c r="AV14847">
        <v>5.1668903814667377</v>
      </c>
      <c r="AW14847">
        <v>-1.030660145718176E-2</v>
      </c>
    </row>
    <row r="14848" spans="1:49" x14ac:dyDescent="0.25">
      <c r="A14848" s="1">
        <v>44958</v>
      </c>
      <c r="B14848">
        <v>2016</v>
      </c>
      <c r="C14848">
        <v>135</v>
      </c>
      <c r="D14848">
        <v>-2.673342021309566</v>
      </c>
      <c r="E14848">
        <v>-3.5704998917888919</v>
      </c>
      <c r="F14848">
        <v>-3.096177127310118</v>
      </c>
      <c r="G14848">
        <v>-1.289639444095436</v>
      </c>
      <c r="H14848">
        <v>-15.510698546443869</v>
      </c>
      <c r="I14848">
        <v>0.86972160828608924</v>
      </c>
      <c r="J14848">
        <v>1.602753218484265</v>
      </c>
      <c r="K14848">
        <v>-8.3000970132764866</v>
      </c>
      <c r="L14848">
        <v>-7.1341180616761202</v>
      </c>
      <c r="M14848">
        <v>-4.181204862346533</v>
      </c>
      <c r="N14848">
        <v>-4.1829081215989046</v>
      </c>
      <c r="O14848">
        <v>-8.3010394250455093</v>
      </c>
      <c r="P14848">
        <v>-10.773078789270849</v>
      </c>
      <c r="Q14848">
        <v>2.2383378613128451</v>
      </c>
      <c r="R14848">
        <v>-0.72617370076307752</v>
      </c>
      <c r="S14848">
        <v>-6.3170814127841544</v>
      </c>
      <c r="T14848">
        <v>-0.44922131645096508</v>
      </c>
      <c r="U14848">
        <v>6.8687920297442639</v>
      </c>
      <c r="V14848">
        <v>-2.1099859761786299</v>
      </c>
      <c r="W14848">
        <v>6.5056001633958749</v>
      </c>
      <c r="X14848">
        <v>-2.8577034519436721</v>
      </c>
      <c r="Y14848">
        <v>-2.4115385558734488</v>
      </c>
      <c r="Z14848">
        <v>2.947163357060512</v>
      </c>
      <c r="AA14848">
        <v>4.7028034929862184</v>
      </c>
      <c r="AB14848">
        <v>3.2484340861533179</v>
      </c>
      <c r="AC14848">
        <v>10.167586945926811</v>
      </c>
      <c r="AD14848">
        <v>-6.0541112978764078</v>
      </c>
      <c r="AE14848">
        <v>-1.1268657124083541</v>
      </c>
      <c r="AF14848">
        <v>0.92947012484034808</v>
      </c>
      <c r="AG14848">
        <v>-2.0253159168826751</v>
      </c>
      <c r="AH14848">
        <v>3.7374522193472699</v>
      </c>
      <c r="AI14848">
        <v>1.634949065867231</v>
      </c>
      <c r="AJ14848">
        <v>0.53377351690739872</v>
      </c>
      <c r="AK14848">
        <v>-2.165978430378523</v>
      </c>
      <c r="AL14848">
        <v>-1.1027855140286369</v>
      </c>
      <c r="AM14848">
        <v>3.693725275923843</v>
      </c>
      <c r="AN14848">
        <v>-3.4177922696052132</v>
      </c>
      <c r="AO14848">
        <v>-0.8053495871438443</v>
      </c>
      <c r="AP14848">
        <v>11.562446833435409</v>
      </c>
      <c r="AQ14848">
        <v>-5.6225539213301641</v>
      </c>
      <c r="AR14848">
        <v>-3.3466335928197481</v>
      </c>
      <c r="AS14848">
        <v>0.91674727727804051</v>
      </c>
      <c r="AT14848">
        <v>1.281551724168706</v>
      </c>
      <c r="AU14848">
        <v>-3.4472572960349108</v>
      </c>
      <c r="AV14848">
        <v>-1.3915146395416249</v>
      </c>
      <c r="AW14848">
        <v>1.3881093085968519E-2</v>
      </c>
    </row>
    <row r="14849" spans="1:49" x14ac:dyDescent="0.25">
      <c r="A14849" s="1">
        <v>44986</v>
      </c>
      <c r="B14849">
        <v>2016</v>
      </c>
      <c r="C14849">
        <v>135</v>
      </c>
      <c r="D14849">
        <v>4.5509129118067593</v>
      </c>
      <c r="E14849">
        <v>1.564320924204732</v>
      </c>
      <c r="F14849">
        <v>0.3082913373273044</v>
      </c>
      <c r="G14849">
        <v>-6.8110587148270891</v>
      </c>
      <c r="H14849">
        <v>0.1567801066733932</v>
      </c>
      <c r="I14849">
        <v>3.4588485433572291</v>
      </c>
      <c r="J14849">
        <v>-11.70270969665267</v>
      </c>
      <c r="K14849">
        <v>4.8413949694725122</v>
      </c>
      <c r="L14849">
        <v>3.8796286520710321</v>
      </c>
      <c r="M14849">
        <v>5.4380467066297964</v>
      </c>
      <c r="N14849">
        <v>3.087286004764267</v>
      </c>
      <c r="O14849">
        <v>0.1473295984097511</v>
      </c>
      <c r="P14849">
        <v>5.0061966572258587</v>
      </c>
      <c r="Q14849">
        <v>2.627336886110387</v>
      </c>
      <c r="R14849">
        <v>-0.53599995440474224</v>
      </c>
      <c r="S14849">
        <v>1.445328270634572</v>
      </c>
      <c r="T14849">
        <v>2.752240936924522</v>
      </c>
      <c r="U14849">
        <v>-6.1958157073232041</v>
      </c>
      <c r="V14849">
        <v>3.8531565333128399</v>
      </c>
      <c r="W14849">
        <v>-5.6926982653156539</v>
      </c>
      <c r="X14849">
        <v>4.5700243685665276</v>
      </c>
      <c r="Y14849">
        <v>5.0043035948097234</v>
      </c>
      <c r="Z14849">
        <v>5.9795995832066406</v>
      </c>
      <c r="AA14849">
        <v>-9.3033828671396641</v>
      </c>
      <c r="AB14849">
        <v>0.59676453115582451</v>
      </c>
      <c r="AC14849">
        <v>-5.0951674397303641</v>
      </c>
      <c r="AD14849">
        <v>5.3264872357850157</v>
      </c>
      <c r="AE14849">
        <v>0.9000103781507951</v>
      </c>
      <c r="AF14849">
        <v>-4.3068190525105017</v>
      </c>
      <c r="AG14849">
        <v>7.1058697998904297</v>
      </c>
      <c r="AH14849">
        <v>1.692695410025413</v>
      </c>
      <c r="AI14849">
        <v>1.2164520084974479</v>
      </c>
      <c r="AJ14849">
        <v>2.8234617927296979</v>
      </c>
      <c r="AK14849">
        <v>5.4656614922627966</v>
      </c>
      <c r="AL14849">
        <v>-0.48521072806954058</v>
      </c>
      <c r="AM14849">
        <v>8.7004581616389132</v>
      </c>
      <c r="AN14849">
        <v>-2.4410631486200489</v>
      </c>
      <c r="AO14849">
        <v>4.4179314687238458</v>
      </c>
      <c r="AP14849">
        <v>3.2622149724988558</v>
      </c>
      <c r="AQ14849">
        <v>-0.2291522927456047</v>
      </c>
      <c r="AR14849">
        <v>0.5447238208594829</v>
      </c>
      <c r="AS14849">
        <v>3.5893076949227831</v>
      </c>
      <c r="AT14849">
        <v>-0.24026062582491739</v>
      </c>
      <c r="AU14849">
        <v>1.645368507547551</v>
      </c>
      <c r="AV14849">
        <v>3.9688604344978011</v>
      </c>
      <c r="AW14849">
        <v>8.1910158700913005E-3</v>
      </c>
    </row>
    <row r="14850" spans="1:49" x14ac:dyDescent="0.25">
      <c r="A14850" s="1">
        <v>45017</v>
      </c>
      <c r="B14850">
        <v>2016</v>
      </c>
      <c r="C14850">
        <v>135</v>
      </c>
      <c r="D14850">
        <v>1.3830066651117521</v>
      </c>
      <c r="E14850">
        <v>5.3592896896592412</v>
      </c>
      <c r="F14850">
        <v>-0.81861799599644014</v>
      </c>
      <c r="G14850">
        <v>4.9947242033084871</v>
      </c>
      <c r="H14850">
        <v>6.6155979037205714</v>
      </c>
      <c r="I14850">
        <v>3.7342917194616909</v>
      </c>
      <c r="J14850">
        <v>9.6152115751350955</v>
      </c>
      <c r="K14850">
        <v>-2.2725640353457921</v>
      </c>
      <c r="L14850">
        <v>2.2100856199146039</v>
      </c>
      <c r="M14850">
        <v>0.42591353830077061</v>
      </c>
      <c r="N14850">
        <v>2.345827275002188</v>
      </c>
      <c r="O14850">
        <v>4.5692156739915779</v>
      </c>
      <c r="P14850">
        <v>-7.0049934173040951</v>
      </c>
      <c r="Q14850">
        <v>8.7717115410113742</v>
      </c>
      <c r="R14850">
        <v>-0.92807003761556928</v>
      </c>
      <c r="S14850">
        <v>-0.1945757315170549</v>
      </c>
      <c r="T14850">
        <v>5.1832910196504711</v>
      </c>
      <c r="U14850">
        <v>-4.0414334483947156</v>
      </c>
      <c r="V14850">
        <v>1.7015288010149949</v>
      </c>
      <c r="W14850">
        <v>6.1450251491559804</v>
      </c>
      <c r="X14850">
        <v>1.486995078474451</v>
      </c>
      <c r="Y14850">
        <v>7.846006850248366</v>
      </c>
      <c r="Z14850">
        <v>4.1229410481615547</v>
      </c>
      <c r="AA14850">
        <v>6.7008565757571192</v>
      </c>
      <c r="AB14850">
        <v>5.6528393338718841</v>
      </c>
      <c r="AC14850">
        <v>4.8082122816922146</v>
      </c>
      <c r="AD14850">
        <v>0.17542904815557309</v>
      </c>
      <c r="AE14850">
        <v>1.6081025070914019</v>
      </c>
      <c r="AF14850">
        <v>2.7478298516203199</v>
      </c>
      <c r="AG14850">
        <v>5.7192214013655596</v>
      </c>
      <c r="AH14850">
        <v>4.2341782876287324</v>
      </c>
      <c r="AI14850">
        <v>5.968126241937699</v>
      </c>
      <c r="AJ14850">
        <v>2.502110703500771</v>
      </c>
      <c r="AK14850">
        <v>-0.1219210510079449</v>
      </c>
      <c r="AL14850">
        <v>3.9923543926496889</v>
      </c>
      <c r="AM14850">
        <v>5.2435627524380468</v>
      </c>
      <c r="AN14850">
        <v>14.808392958001489</v>
      </c>
      <c r="AO14850">
        <v>4.6705565119444126</v>
      </c>
      <c r="AP14850">
        <v>9.9317477896918369</v>
      </c>
      <c r="AQ14850">
        <v>1.321006567878946</v>
      </c>
      <c r="AR14850">
        <v>4.2009748411794723</v>
      </c>
      <c r="AS14850">
        <v>5.9691685489256407</v>
      </c>
      <c r="AT14850">
        <v>6.5085087810825781</v>
      </c>
      <c r="AU14850">
        <v>-0.77034140666430995</v>
      </c>
      <c r="AV14850">
        <v>2.4028747693046082</v>
      </c>
      <c r="AW14850">
        <v>1.485455991681062E-2</v>
      </c>
    </row>
    <row r="14851" spans="1:49" x14ac:dyDescent="0.25">
      <c r="A14851" s="1">
        <v>45047</v>
      </c>
      <c r="B14851">
        <v>2016</v>
      </c>
      <c r="C14851">
        <v>135</v>
      </c>
      <c r="D14851">
        <v>-3.87465460498353</v>
      </c>
      <c r="E14851">
        <v>3.605178945748877</v>
      </c>
      <c r="F14851">
        <v>-1.2884631997381879</v>
      </c>
      <c r="G14851">
        <v>4.5189277089264124</v>
      </c>
      <c r="H14851">
        <v>-5.8611575335653647</v>
      </c>
      <c r="I14851">
        <v>-1.9109254026351219</v>
      </c>
      <c r="J14851">
        <v>-0.27651248171692838</v>
      </c>
      <c r="K14851">
        <v>-2.4263916920925221</v>
      </c>
      <c r="L14851">
        <v>-13.481367432481409</v>
      </c>
      <c r="M14851">
        <v>-5.9579360458733248</v>
      </c>
      <c r="N14851">
        <v>-3.6296106969678892</v>
      </c>
      <c r="O14851">
        <v>1.2830028625107739</v>
      </c>
      <c r="P14851">
        <v>-8.6933996965725235</v>
      </c>
      <c r="Q14851">
        <v>-0.96285212679859677</v>
      </c>
      <c r="R14851">
        <v>1.010946324415896</v>
      </c>
      <c r="S14851">
        <v>-4.8002129906211994</v>
      </c>
      <c r="T14851">
        <v>-3.8036114918941881</v>
      </c>
      <c r="U14851">
        <v>-0.96244438936810006</v>
      </c>
      <c r="V14851">
        <v>-7.7627580786491119</v>
      </c>
      <c r="W14851">
        <v>0.2913713641588434</v>
      </c>
      <c r="X14851">
        <v>2.50195824978463</v>
      </c>
      <c r="Y14851">
        <v>-3.8939335561741122</v>
      </c>
      <c r="Z14851">
        <v>-3.5773816841789259</v>
      </c>
      <c r="AA14851">
        <v>-7.16140135506439</v>
      </c>
      <c r="AB14851">
        <v>-7.8192170430250947</v>
      </c>
      <c r="AC14851">
        <v>9.3884508643000899</v>
      </c>
      <c r="AD14851">
        <v>5.4681656444621973</v>
      </c>
      <c r="AE14851">
        <v>-8.0049992219704222</v>
      </c>
      <c r="AF14851">
        <v>-6.9015023694343753</v>
      </c>
      <c r="AG14851">
        <v>-8.9596917269255449</v>
      </c>
      <c r="AH14851">
        <v>-5.0962958600286434</v>
      </c>
      <c r="AI14851">
        <v>-5.9160144305823836</v>
      </c>
      <c r="AJ14851">
        <v>-9.8199519962894222</v>
      </c>
      <c r="AK14851">
        <v>1.4818932830289899</v>
      </c>
      <c r="AL14851">
        <v>-0.50556967122734608</v>
      </c>
      <c r="AM14851">
        <v>-3.569213422621631</v>
      </c>
      <c r="AN14851">
        <v>-3.3751955955642838</v>
      </c>
      <c r="AO14851">
        <v>-4.4803956188133824</v>
      </c>
      <c r="AP14851">
        <v>-13.44173797292056</v>
      </c>
      <c r="AQ14851">
        <v>-4.2043654853458294</v>
      </c>
      <c r="AR14851">
        <v>-4.8574980438796374</v>
      </c>
      <c r="AS14851">
        <v>-6.591157223332111</v>
      </c>
      <c r="AT14851">
        <v>-6.0185516720776207</v>
      </c>
      <c r="AU14851">
        <v>-3.3080318258845169</v>
      </c>
      <c r="AV14851">
        <v>1.272377811218139</v>
      </c>
      <c r="AW14851">
        <v>1.0308184981584031E-2</v>
      </c>
    </row>
    <row r="14852" spans="1:49" x14ac:dyDescent="0.25">
      <c r="A14852" s="1">
        <v>45078</v>
      </c>
      <c r="B14852">
        <v>2016</v>
      </c>
      <c r="C14852">
        <v>135</v>
      </c>
      <c r="D14852">
        <v>12.052768913053381</v>
      </c>
      <c r="E14852">
        <v>5.5991649023384724</v>
      </c>
      <c r="F14852">
        <v>9.067017805478006</v>
      </c>
      <c r="G14852">
        <v>27.085225226376661</v>
      </c>
      <c r="H14852">
        <v>15.01648932223358</v>
      </c>
      <c r="I14852">
        <v>6.5945620346323119</v>
      </c>
      <c r="J14852">
        <v>-3.845514129315097</v>
      </c>
      <c r="K14852">
        <v>-1.252925464752241</v>
      </c>
      <c r="L14852">
        <v>10.464003370723599</v>
      </c>
      <c r="M14852">
        <v>2.517584250986316</v>
      </c>
      <c r="N14852">
        <v>2.7791862247558359</v>
      </c>
      <c r="O14852">
        <v>17.05219303839365</v>
      </c>
      <c r="P14852">
        <v>5.8093719400114097</v>
      </c>
      <c r="Q14852">
        <v>3.6469791887386638</v>
      </c>
      <c r="R14852">
        <v>-8.0172123603894363E-3</v>
      </c>
      <c r="S14852">
        <v>-1.1500657036923161</v>
      </c>
      <c r="T14852">
        <v>-1.1036169061864329</v>
      </c>
      <c r="U14852">
        <v>-3.5771281646635789</v>
      </c>
      <c r="V14852">
        <v>2.764047377866707</v>
      </c>
      <c r="W14852">
        <v>0.14817328707226191</v>
      </c>
      <c r="X14852">
        <v>4.9531233364851657</v>
      </c>
      <c r="Y14852">
        <v>3.4296123614604661</v>
      </c>
      <c r="Z14852">
        <v>6.6744353950998869</v>
      </c>
      <c r="AA14852">
        <v>9.9511314478644373</v>
      </c>
      <c r="AB14852">
        <v>4.5407264997535446</v>
      </c>
      <c r="AC14852">
        <v>10.93576847996791</v>
      </c>
      <c r="AD14852">
        <v>1.4521134373937541</v>
      </c>
      <c r="AE14852">
        <v>1.4448535323170479</v>
      </c>
      <c r="AF14852">
        <v>7.3194619961902463</v>
      </c>
      <c r="AG14852">
        <v>6.0926702948225442</v>
      </c>
      <c r="AH14852">
        <v>9.8285648383789503</v>
      </c>
      <c r="AI14852">
        <v>12.04921040090554</v>
      </c>
      <c r="AJ14852">
        <v>4.724074500483888</v>
      </c>
      <c r="AK14852">
        <v>5.5192572265221562</v>
      </c>
      <c r="AL14852">
        <v>8.9224974601442177</v>
      </c>
      <c r="AM14852">
        <v>2.72244467431495</v>
      </c>
      <c r="AN14852">
        <v>15.17660538046324</v>
      </c>
      <c r="AO14852">
        <v>6.1877265179058893</v>
      </c>
      <c r="AP14852">
        <v>6.7709889604355764</v>
      </c>
      <c r="AQ14852">
        <v>5.9783281004994526</v>
      </c>
      <c r="AR14852">
        <v>7.4912105933914184</v>
      </c>
      <c r="AS14852">
        <v>7.5426690010742314</v>
      </c>
      <c r="AT14852">
        <v>4.6930023745827674</v>
      </c>
      <c r="AU14852">
        <v>2.815831173217465</v>
      </c>
      <c r="AV14852">
        <v>7.5392248006837859</v>
      </c>
      <c r="AW14852">
        <v>1.257650997179627E-2</v>
      </c>
    </row>
    <row r="14853" spans="1:49" x14ac:dyDescent="0.25">
      <c r="A14853" s="1">
        <v>45108</v>
      </c>
      <c r="B14853">
        <v>2016</v>
      </c>
      <c r="C14853">
        <v>135</v>
      </c>
      <c r="D14853">
        <v>11.54513850534638</v>
      </c>
      <c r="E14853">
        <v>2.9300891892113818</v>
      </c>
      <c r="F14853">
        <v>5.8442681173648703</v>
      </c>
      <c r="G14853">
        <v>2.2558713560005832</v>
      </c>
      <c r="H14853">
        <v>12.531672897773261</v>
      </c>
      <c r="I14853">
        <v>4.5577766755593894</v>
      </c>
      <c r="J14853">
        <v>7.6554846583733127</v>
      </c>
      <c r="K14853">
        <v>7.9765499655450212</v>
      </c>
      <c r="L14853">
        <v>12.587643639186361</v>
      </c>
      <c r="M14853">
        <v>9.2576644337276406</v>
      </c>
      <c r="N14853">
        <v>3.2062501309223719</v>
      </c>
      <c r="O14853">
        <v>4.8184244174964697</v>
      </c>
      <c r="P14853">
        <v>12.217591984688079</v>
      </c>
      <c r="Q14853">
        <v>10.316234856117971</v>
      </c>
      <c r="R14853">
        <v>8.9541840433641227</v>
      </c>
      <c r="S14853">
        <v>9.675823858760646</v>
      </c>
      <c r="T14853">
        <v>0.71585747782338949</v>
      </c>
      <c r="U14853">
        <v>19.2171780241565</v>
      </c>
      <c r="V14853">
        <v>2.3088669079791351</v>
      </c>
      <c r="W14853">
        <v>-1.787638354330445</v>
      </c>
      <c r="X14853">
        <v>2.928974689738939</v>
      </c>
      <c r="Y14853">
        <v>3.5085059193042278</v>
      </c>
      <c r="Z14853">
        <v>7.1411468394230848</v>
      </c>
      <c r="AA14853">
        <v>5.275044617545066</v>
      </c>
      <c r="AB14853">
        <v>1.4468248289454479</v>
      </c>
      <c r="AC14853">
        <v>5.5744625404052561</v>
      </c>
      <c r="AD14853">
        <v>6.4202257342247604</v>
      </c>
      <c r="AE14853">
        <v>-5.9042340303627761E-2</v>
      </c>
      <c r="AF14853">
        <v>8.6734190151158241</v>
      </c>
      <c r="AG14853">
        <v>-0.2325021051303611</v>
      </c>
      <c r="AH14853">
        <v>2.0761779825969162</v>
      </c>
      <c r="AI14853">
        <v>6.2850768226297538</v>
      </c>
      <c r="AJ14853">
        <v>7.5540102374716636</v>
      </c>
      <c r="AK14853">
        <v>2.662799954491057</v>
      </c>
      <c r="AL14853">
        <v>9.4474242577111021</v>
      </c>
      <c r="AM14853">
        <v>0.71718520010677356</v>
      </c>
      <c r="AN14853">
        <v>8.6965993286071566</v>
      </c>
      <c r="AO14853">
        <v>2.9779352704252688</v>
      </c>
      <c r="AP14853">
        <v>7.5008832228709243</v>
      </c>
      <c r="AQ14853">
        <v>3.9082906206464152</v>
      </c>
      <c r="AR14853">
        <v>3.2164887782835332</v>
      </c>
      <c r="AS14853">
        <v>2.108546493963082</v>
      </c>
      <c r="AT14853">
        <v>3.349756368868984</v>
      </c>
      <c r="AU14853">
        <v>7.9968309482335354</v>
      </c>
      <c r="AV14853">
        <v>3.3521611075975728</v>
      </c>
      <c r="AW14853">
        <v>3.1548815871005331E-3</v>
      </c>
    </row>
    <row r="14854" spans="1:49" x14ac:dyDescent="0.25">
      <c r="A14854" s="1">
        <v>45139</v>
      </c>
      <c r="B14854">
        <v>2016</v>
      </c>
      <c r="C14854">
        <v>135</v>
      </c>
      <c r="D14854">
        <v>-9.358082478497753</v>
      </c>
      <c r="E14854">
        <v>-4.3400879845624463</v>
      </c>
      <c r="F14854">
        <v>-11.7489535488527</v>
      </c>
      <c r="G14854">
        <v>-2.538042067768687</v>
      </c>
      <c r="H14854">
        <v>-17.11223608037027</v>
      </c>
      <c r="I14854">
        <v>-6.9142399068945037</v>
      </c>
      <c r="J14854">
        <v>-12.090928545435389</v>
      </c>
      <c r="K14854">
        <v>-5.1851725110355193</v>
      </c>
      <c r="L14854">
        <v>-14.56384825487873</v>
      </c>
      <c r="M14854">
        <v>-10.812202206271801</v>
      </c>
      <c r="N14854">
        <v>-11.5838020663841</v>
      </c>
      <c r="O14854">
        <v>-10.590519043645759</v>
      </c>
      <c r="P14854">
        <v>-10.9586891742847</v>
      </c>
      <c r="Q14854">
        <v>8.9663502476969867</v>
      </c>
      <c r="R14854">
        <v>-9.9258320274156162</v>
      </c>
      <c r="S14854">
        <v>-5.5650082340387153</v>
      </c>
      <c r="T14854">
        <v>-3.976696804481616</v>
      </c>
      <c r="U14854">
        <v>4.9482429333612474</v>
      </c>
      <c r="V14854">
        <v>-11.66425915980113</v>
      </c>
      <c r="W14854">
        <v>8.1593549625852635</v>
      </c>
      <c r="X14854">
        <v>-4.8950719203921018</v>
      </c>
      <c r="Y14854">
        <v>-5.9888080929732084</v>
      </c>
      <c r="Z14854">
        <v>-6.2225167878855903</v>
      </c>
      <c r="AA14854">
        <v>-6.1268281654133014</v>
      </c>
      <c r="AB14854">
        <v>-9.2802831602560527</v>
      </c>
      <c r="AC14854">
        <v>-5.1034240785194251</v>
      </c>
      <c r="AD14854">
        <v>-9.9668090989396099</v>
      </c>
      <c r="AE14854">
        <v>-3.4031988705620742</v>
      </c>
      <c r="AF14854">
        <v>-4.4377085882795768</v>
      </c>
      <c r="AG14854">
        <v>-4.6151572772752942</v>
      </c>
      <c r="AH14854">
        <v>-5.4225915157306126</v>
      </c>
      <c r="AI14854">
        <v>-6.3353441417125733</v>
      </c>
      <c r="AJ14854">
        <v>-5.5938734149055147</v>
      </c>
      <c r="AK14854">
        <v>-10.88537661466084</v>
      </c>
      <c r="AL14854">
        <v>-3.5474518599373561</v>
      </c>
      <c r="AM14854">
        <v>2.0190623548678839</v>
      </c>
      <c r="AN14854">
        <v>-11.59026609012575</v>
      </c>
      <c r="AO14854">
        <v>-7.2645681687568349</v>
      </c>
      <c r="AP14854">
        <v>-6.9525577313449327</v>
      </c>
      <c r="AQ14854">
        <v>-6.749309843382612</v>
      </c>
      <c r="AR14854">
        <v>-6.5635703114928283</v>
      </c>
      <c r="AS14854">
        <v>-6.3230933329029524</v>
      </c>
      <c r="AT14854">
        <v>-6.4517155748880617</v>
      </c>
      <c r="AU14854">
        <v>-5.0137450973058879</v>
      </c>
      <c r="AV14854">
        <v>-4.1779830018228159</v>
      </c>
      <c r="AW14854">
        <v>-2.075455260171033E-2</v>
      </c>
    </row>
    <row r="14855" spans="1:49" x14ac:dyDescent="0.25">
      <c r="A14855" s="1">
        <v>45170</v>
      </c>
      <c r="B14855">
        <v>2016</v>
      </c>
      <c r="C14855">
        <v>135</v>
      </c>
      <c r="D14855">
        <v>-10.278220914576499</v>
      </c>
      <c r="E14855">
        <v>-1.27277720943596</v>
      </c>
      <c r="F14855">
        <v>-8.6702554189559748</v>
      </c>
      <c r="G14855">
        <v>-18.560351681441279</v>
      </c>
      <c r="H14855">
        <v>1.899648215794336</v>
      </c>
      <c r="I14855">
        <v>-9.1928146807788043</v>
      </c>
      <c r="J14855">
        <v>4.1148162682488998</v>
      </c>
      <c r="K14855">
        <v>-11.811518930357259</v>
      </c>
      <c r="L14855">
        <v>-6.1103821881135394</v>
      </c>
      <c r="M14855">
        <v>-3.3331693082432001</v>
      </c>
      <c r="N14855">
        <v>-0.13684064269661181</v>
      </c>
      <c r="O14855">
        <v>-2.7167129924121292</v>
      </c>
      <c r="P14855">
        <v>-7.5455058055228559</v>
      </c>
      <c r="Q14855">
        <v>2.5351703360342088</v>
      </c>
      <c r="R14855">
        <v>-3.6677028703323011</v>
      </c>
      <c r="S14855">
        <v>-4.6619968590185357</v>
      </c>
      <c r="T14855">
        <v>-7.446115637899986</v>
      </c>
      <c r="U14855">
        <v>0.39577031560271703</v>
      </c>
      <c r="V14855">
        <v>-4.5423231623509031</v>
      </c>
      <c r="W14855">
        <v>2.6462318749078229</v>
      </c>
      <c r="X14855">
        <v>-4.8795462434191972</v>
      </c>
      <c r="Y14855">
        <v>-8.074385846802878</v>
      </c>
      <c r="Z14855">
        <v>-13.059716877442661</v>
      </c>
      <c r="AA14855">
        <v>-4.2839811945939772</v>
      </c>
      <c r="AB14855">
        <v>-3.0759373647166521</v>
      </c>
      <c r="AC14855">
        <v>-13.07647387302088</v>
      </c>
      <c r="AD14855">
        <v>-7.8903451163588212</v>
      </c>
      <c r="AE14855">
        <v>-7.434085464287965</v>
      </c>
      <c r="AF14855">
        <v>1.8471145081430549</v>
      </c>
      <c r="AG14855">
        <v>-9.1528786984134136</v>
      </c>
      <c r="AH14855">
        <v>-5.8467317239465739</v>
      </c>
      <c r="AI14855">
        <v>-6.8422555070611573</v>
      </c>
      <c r="AJ14855">
        <v>-7.1024793814679521</v>
      </c>
      <c r="AK14855">
        <v>-10.722588204397869</v>
      </c>
      <c r="AL14855">
        <v>0.5695939722290877</v>
      </c>
      <c r="AM14855">
        <v>-5.7502691083561652</v>
      </c>
      <c r="AN14855">
        <v>-13.73968068612413</v>
      </c>
      <c r="AO14855">
        <v>-8.716967166211731</v>
      </c>
      <c r="AP14855">
        <v>-4.6146848410396402</v>
      </c>
      <c r="AQ14855">
        <v>-5.742250031728247</v>
      </c>
      <c r="AR14855">
        <v>-5.7941238917918803</v>
      </c>
      <c r="AS14855">
        <v>-8.0968302260166602</v>
      </c>
      <c r="AT14855">
        <v>-3.7755591197847438</v>
      </c>
      <c r="AU14855">
        <v>-3.141628933574026</v>
      </c>
      <c r="AV14855">
        <v>-7.531635750508336</v>
      </c>
      <c r="AW14855">
        <v>-2.5070991405777069E-2</v>
      </c>
    </row>
    <row r="14856" spans="1:49" x14ac:dyDescent="0.25">
      <c r="A14856" s="1">
        <v>45200</v>
      </c>
      <c r="B14856">
        <v>2016</v>
      </c>
      <c r="C14856">
        <v>135</v>
      </c>
      <c r="D14856">
        <v>-5.7321356369321901</v>
      </c>
      <c r="E14856">
        <v>-4.7455580429288444</v>
      </c>
      <c r="F14856">
        <v>-10.78172007360558</v>
      </c>
      <c r="G14856">
        <v>-10.606806158690359</v>
      </c>
      <c r="H14856">
        <v>-7.1290917310439914</v>
      </c>
      <c r="I14856">
        <v>-7.9016286349641867</v>
      </c>
      <c r="J14856">
        <v>12.17587229891126</v>
      </c>
      <c r="K14856">
        <v>-4.9777587415171354</v>
      </c>
      <c r="L14856">
        <v>-3.5311603059327679</v>
      </c>
      <c r="M14856">
        <v>-6.402623943815744</v>
      </c>
      <c r="N14856">
        <v>-7.4759124326322812</v>
      </c>
      <c r="O14856">
        <v>-5.5090215126591957</v>
      </c>
      <c r="P14856">
        <v>-5.4738719800812019</v>
      </c>
      <c r="Q14856">
        <v>-8.8459161979055896</v>
      </c>
      <c r="R14856">
        <v>-7.7129138620893549</v>
      </c>
      <c r="S14856">
        <v>-1.937171230942025</v>
      </c>
      <c r="T14856">
        <v>-9.4621201351630884</v>
      </c>
      <c r="U14856">
        <v>-14.65121771498608</v>
      </c>
      <c r="V14856">
        <v>-7.5698195024717094</v>
      </c>
      <c r="W14856">
        <v>2.7882339798381168</v>
      </c>
      <c r="X14856">
        <v>-6.2755364957637116</v>
      </c>
      <c r="Y14856">
        <v>-6.3738347169343568</v>
      </c>
      <c r="Z14856">
        <v>-8.1279690869231924</v>
      </c>
      <c r="AA14856">
        <v>-2.7161351452399058</v>
      </c>
      <c r="AB14856">
        <v>-7.7135287268646824</v>
      </c>
      <c r="AC14856">
        <v>-0.93466307892053901</v>
      </c>
      <c r="AD14856">
        <v>-8.7240700745025102</v>
      </c>
      <c r="AE14856">
        <v>-5.1256913795525438</v>
      </c>
      <c r="AF14856">
        <v>-6.8311027208744379</v>
      </c>
      <c r="AG14856">
        <v>-1.2195836841588199</v>
      </c>
      <c r="AH14856">
        <v>-5.7158358564431078</v>
      </c>
      <c r="AI14856">
        <v>-3.0482922035679589</v>
      </c>
      <c r="AJ14856">
        <v>-5.2711948632102494</v>
      </c>
      <c r="AK14856">
        <v>-3.0215696003931369</v>
      </c>
      <c r="AL14856">
        <v>-2.0718435589040411</v>
      </c>
      <c r="AM14856">
        <v>-1.4912139165263569</v>
      </c>
      <c r="AN14856">
        <v>14.284545021405171</v>
      </c>
      <c r="AO14856">
        <v>-6.2221712178571087</v>
      </c>
      <c r="AP14856">
        <v>-0.94309810280881479</v>
      </c>
      <c r="AQ14856">
        <v>-6.9115411626722967</v>
      </c>
      <c r="AR14856">
        <v>-7.3318171402244499</v>
      </c>
      <c r="AS14856">
        <v>-5.5723965370185429</v>
      </c>
      <c r="AT14856">
        <v>-5.9421046126848402</v>
      </c>
      <c r="AU14856">
        <v>-14.266238802114311</v>
      </c>
      <c r="AV14856">
        <v>-4.104744652135528</v>
      </c>
      <c r="AW14856">
        <v>-1.390484586913499E-2</v>
      </c>
    </row>
    <row r="14857" spans="1:49" x14ac:dyDescent="0.25">
      <c r="A14857" s="1">
        <v>45231</v>
      </c>
      <c r="B14857">
        <v>2016</v>
      </c>
      <c r="C14857">
        <v>135</v>
      </c>
      <c r="D14857">
        <v>5.5660130058904134</v>
      </c>
      <c r="E14857">
        <v>9.1501941172318801</v>
      </c>
      <c r="F14857">
        <v>13.348512753194401</v>
      </c>
      <c r="G14857">
        <v>45.803769395671679</v>
      </c>
      <c r="H14857">
        <v>10.520129578939111</v>
      </c>
      <c r="I14857">
        <v>18.282984631490521</v>
      </c>
      <c r="J14857">
        <v>17.741159416498341</v>
      </c>
      <c r="K14857">
        <v>3.627603977994776</v>
      </c>
      <c r="L14857">
        <v>10.156029648302709</v>
      </c>
      <c r="M14857">
        <v>4.5033370933458494</v>
      </c>
      <c r="N14857">
        <v>10.64710853346547</v>
      </c>
      <c r="O14857">
        <v>16.92334150743935</v>
      </c>
      <c r="P14857">
        <v>7.5944965884643167</v>
      </c>
      <c r="Q14857">
        <v>11.19472436517068</v>
      </c>
      <c r="R14857">
        <v>8.2404016938832036</v>
      </c>
      <c r="S14857">
        <v>5.3464049455895344</v>
      </c>
      <c r="T14857">
        <v>10.66599150590897</v>
      </c>
      <c r="U14857">
        <v>10.29164088893886</v>
      </c>
      <c r="V14857">
        <v>17.469993295640698</v>
      </c>
      <c r="W14857">
        <v>25.378964414714659</v>
      </c>
      <c r="X14857">
        <v>11.03612830048888</v>
      </c>
      <c r="Y14857">
        <v>11.71126571544545</v>
      </c>
      <c r="Z14857">
        <v>8.9496094554858416</v>
      </c>
      <c r="AA14857">
        <v>11.533291920082769</v>
      </c>
      <c r="AB14857">
        <v>17.74237121288575</v>
      </c>
      <c r="AC14857">
        <v>13.7711829876402</v>
      </c>
      <c r="AD14857">
        <v>18.930910505610331</v>
      </c>
      <c r="AE14857">
        <v>11.09782352442901</v>
      </c>
      <c r="AF14857">
        <v>6.7848216590400412</v>
      </c>
      <c r="AG14857">
        <v>11.770390154008711</v>
      </c>
      <c r="AH14857">
        <v>17.678914502710821</v>
      </c>
      <c r="AI14857">
        <v>13.514806966491459</v>
      </c>
      <c r="AJ14857">
        <v>9.7836843841087706</v>
      </c>
      <c r="AK14857">
        <v>16.006433262332092</v>
      </c>
      <c r="AL14857">
        <v>8.8728718030975262</v>
      </c>
      <c r="AM14857">
        <v>10.263126934421219</v>
      </c>
      <c r="AN14857">
        <v>12.14786969392634</v>
      </c>
      <c r="AO14857">
        <v>15.915155502752221</v>
      </c>
      <c r="AP14857">
        <v>6.3064744715031651</v>
      </c>
      <c r="AQ14857">
        <v>12.373241129455421</v>
      </c>
      <c r="AR14857">
        <v>12.990539922850351</v>
      </c>
      <c r="AS14857">
        <v>12.079074796276609</v>
      </c>
      <c r="AT14857">
        <v>9.1129359292229317</v>
      </c>
      <c r="AU14857">
        <v>18.943091029363181</v>
      </c>
      <c r="AV14857">
        <v>11.926943959216381</v>
      </c>
      <c r="AW14857">
        <v>2.707552461819418E-2</v>
      </c>
    </row>
    <row r="14858" spans="1:49" x14ac:dyDescent="0.25">
      <c r="A14858" s="1">
        <v>45261</v>
      </c>
      <c r="B14858">
        <v>2016</v>
      </c>
      <c r="C14858">
        <v>135</v>
      </c>
      <c r="D14858">
        <v>25.112888870136342</v>
      </c>
      <c r="E14858">
        <v>8.5835522357463834</v>
      </c>
      <c r="F14858">
        <v>6.4598270955766646</v>
      </c>
      <c r="G14858">
        <v>5.0919378356354628</v>
      </c>
      <c r="H14858">
        <v>14.858981486866639</v>
      </c>
      <c r="I14858">
        <v>9.9803537547284549</v>
      </c>
      <c r="J14858">
        <v>4.0605545976835966</v>
      </c>
      <c r="K14858">
        <v>6.3458586663750713</v>
      </c>
      <c r="L14858">
        <v>6.9599035225420103</v>
      </c>
      <c r="M14858">
        <v>7.6599630885301639</v>
      </c>
      <c r="N14858">
        <v>4.8533751753307763</v>
      </c>
      <c r="O14858">
        <v>7.7520087481822264</v>
      </c>
      <c r="P14858">
        <v>-5.3822770049512521</v>
      </c>
      <c r="Q14858">
        <v>-2.93015953160688</v>
      </c>
      <c r="R14858">
        <v>5.6577052696444419</v>
      </c>
      <c r="S14858">
        <v>2.0170296111018389</v>
      </c>
      <c r="T14858">
        <v>4.078275359418515</v>
      </c>
      <c r="U14858">
        <v>-6.0015009235322996</v>
      </c>
      <c r="V14858">
        <v>6.5288980261629881</v>
      </c>
      <c r="W14858">
        <v>-3.9843668579366049</v>
      </c>
      <c r="X14858">
        <v>4.8271089067895012</v>
      </c>
      <c r="Y14858">
        <v>6.146009839932387</v>
      </c>
      <c r="Z14858">
        <v>7.0027248298986988</v>
      </c>
      <c r="AA14858">
        <v>1.817767562624417</v>
      </c>
      <c r="AB14858">
        <v>12.629222498971849</v>
      </c>
      <c r="AC14858">
        <v>1.244036165872209</v>
      </c>
      <c r="AD14858">
        <v>7.2044400043357992</v>
      </c>
      <c r="AE14858">
        <v>4.6839024862596954</v>
      </c>
      <c r="AF14858">
        <v>4.9044689924109486</v>
      </c>
      <c r="AG14858">
        <v>4.9762769847935484</v>
      </c>
      <c r="AH14858">
        <v>2.346676658786095</v>
      </c>
      <c r="AI14858">
        <v>3.5383903099902141</v>
      </c>
      <c r="AJ14858">
        <v>3.227072573852019</v>
      </c>
      <c r="AK14858">
        <v>7.4765879378369871</v>
      </c>
      <c r="AL14858">
        <v>5.9717202705587447</v>
      </c>
      <c r="AM14858">
        <v>4.2297513270183504</v>
      </c>
      <c r="AN14858">
        <v>8.7386119090455239</v>
      </c>
      <c r="AO14858">
        <v>4.8449785728919226</v>
      </c>
      <c r="AP14858">
        <v>8.4283956852826414E-2</v>
      </c>
      <c r="AQ14858">
        <v>11.113277508553111</v>
      </c>
      <c r="AR14858">
        <v>7.3092190013085867</v>
      </c>
      <c r="AS14858">
        <v>5.1290066141879809</v>
      </c>
      <c r="AT14858">
        <v>4.9688139190075864</v>
      </c>
      <c r="AU14858">
        <v>8.0999092362316283</v>
      </c>
      <c r="AV14858">
        <v>5.1552932603270873</v>
      </c>
      <c r="AW14858">
        <v>8.8164177318399428E-3</v>
      </c>
    </row>
    <row r="14859" spans="1:49" x14ac:dyDescent="0.25">
      <c r="A14859" s="1">
        <v>45292</v>
      </c>
      <c r="B14859">
        <v>2016</v>
      </c>
      <c r="C14859">
        <v>135</v>
      </c>
      <c r="D14859">
        <v>-5.266554354334108</v>
      </c>
      <c r="E14859">
        <v>-0.78138232423137222</v>
      </c>
      <c r="F14859">
        <v>-13.817934925117189</v>
      </c>
      <c r="G14859">
        <v>0.76055241594534806</v>
      </c>
      <c r="H14859">
        <v>-1.2443478178368219</v>
      </c>
      <c r="I14859">
        <v>-4.9411239780804088</v>
      </c>
      <c r="J14859">
        <v>-1.412085950240793</v>
      </c>
      <c r="K14859">
        <v>-10.84746643919364</v>
      </c>
      <c r="L14859">
        <v>-8.6956438171759682</v>
      </c>
      <c r="M14859">
        <v>-7.4103329946234027</v>
      </c>
      <c r="N14859">
        <v>-2.2033194844378601</v>
      </c>
      <c r="O14859">
        <v>-8.8626135022445425</v>
      </c>
      <c r="P14859">
        <v>-16.833270861886451</v>
      </c>
      <c r="Q14859">
        <v>-4.0973773509922262</v>
      </c>
      <c r="R14859">
        <v>-7.9317738451788236</v>
      </c>
      <c r="S14859">
        <v>-3.4582615893972379</v>
      </c>
      <c r="T14859">
        <v>-4.5986273344553847</v>
      </c>
      <c r="U14859">
        <v>6.8980750625064369</v>
      </c>
      <c r="V14859">
        <v>-5.4110735626052282</v>
      </c>
      <c r="W14859">
        <v>16.074161963824722</v>
      </c>
      <c r="X14859">
        <v>1.35714365227444</v>
      </c>
      <c r="Y14859">
        <v>-3.434015040189176</v>
      </c>
      <c r="Z14859">
        <v>1.904776704016875</v>
      </c>
      <c r="AA14859">
        <v>-2.376431347821562</v>
      </c>
      <c r="AB14859">
        <v>-7.1732906134756691</v>
      </c>
      <c r="AC14859">
        <v>2.550750464993401</v>
      </c>
      <c r="AD14859">
        <v>-12.85540482582541</v>
      </c>
      <c r="AE14859">
        <v>-3.4706725465982191</v>
      </c>
      <c r="AF14859">
        <v>-8.710437057190612</v>
      </c>
      <c r="AG14859">
        <v>-11.62894342444736</v>
      </c>
      <c r="AH14859">
        <v>-4.5172935003474297</v>
      </c>
      <c r="AI14859">
        <v>-2.783223214816299</v>
      </c>
      <c r="AJ14859">
        <v>-5.3258418544596786</v>
      </c>
      <c r="AK14859">
        <v>2.7680415865830139</v>
      </c>
      <c r="AL14859">
        <v>-3.5833518674247218</v>
      </c>
      <c r="AM14859">
        <v>1.75764513900567</v>
      </c>
      <c r="AN14859">
        <v>-6.1753698026038251</v>
      </c>
      <c r="AO14859">
        <v>-4.0665548203558721</v>
      </c>
      <c r="AP14859">
        <v>-9.528915894028799</v>
      </c>
      <c r="AQ14859">
        <v>-4.6619226924726087</v>
      </c>
      <c r="AR14859">
        <v>-3.8319192895885812</v>
      </c>
      <c r="AS14859">
        <v>-3.0581313821827938</v>
      </c>
      <c r="AT14859">
        <v>-4.4366112543820844</v>
      </c>
      <c r="AU14859">
        <v>-1.477317464337591</v>
      </c>
      <c r="AV14859">
        <v>-1.621177199374813</v>
      </c>
      <c r="AW14859">
        <v>-2.707324848586035E-2</v>
      </c>
    </row>
    <row r="14860" spans="1:49" x14ac:dyDescent="0.25">
      <c r="A14860" s="1">
        <v>45323</v>
      </c>
      <c r="B14860">
        <v>2016</v>
      </c>
      <c r="C14860">
        <v>135</v>
      </c>
      <c r="D14860">
        <v>7.6183797995625469</v>
      </c>
      <c r="E14860">
        <v>3.122991151874976</v>
      </c>
      <c r="F14860">
        <v>5.9554960569600413</v>
      </c>
      <c r="G14860">
        <v>-2.4883913257212509</v>
      </c>
      <c r="H14860">
        <v>2.0161755245821982</v>
      </c>
      <c r="I14860">
        <v>-2.5047040725760361</v>
      </c>
      <c r="J14860">
        <v>5.6093901088159148</v>
      </c>
      <c r="K14860">
        <v>1.0739276473086261</v>
      </c>
      <c r="L14860">
        <v>-5.3354406878679654</v>
      </c>
      <c r="M14860">
        <v>1.21791937946012</v>
      </c>
      <c r="N14860">
        <v>5.8415295913120344</v>
      </c>
      <c r="O14860">
        <v>0.58679970737740561</v>
      </c>
      <c r="P14860">
        <v>10.685593049957729</v>
      </c>
      <c r="Q14860">
        <v>9.614981375579168</v>
      </c>
      <c r="R14860">
        <v>5.3765524474719939</v>
      </c>
      <c r="S14860">
        <v>2.698359346520451</v>
      </c>
      <c r="T14860">
        <v>2.7549597822177812</v>
      </c>
      <c r="U14860">
        <v>3.5127308395461081</v>
      </c>
      <c r="V14860">
        <v>-0.52152455513707618</v>
      </c>
      <c r="W14860">
        <v>-12.253165510998929</v>
      </c>
      <c r="X14860">
        <v>3.3550253175109508</v>
      </c>
      <c r="Y14860">
        <v>-1.888354875944642</v>
      </c>
      <c r="Z14860">
        <v>4.1740431472591544</v>
      </c>
      <c r="AA14860">
        <v>-7.2751134382151204</v>
      </c>
      <c r="AB14860">
        <v>5.2376340297963786</v>
      </c>
      <c r="AC14860">
        <v>3.7091191739479168</v>
      </c>
      <c r="AD14860">
        <v>7.8120158723393294</v>
      </c>
      <c r="AE14860">
        <v>-3.2562258833516489</v>
      </c>
      <c r="AF14860">
        <v>-2.7288469145441359</v>
      </c>
      <c r="AG14860">
        <v>-6.4708674819609406</v>
      </c>
      <c r="AH14860">
        <v>-0.97660258152257873</v>
      </c>
      <c r="AI14860">
        <v>6.1802622221339476</v>
      </c>
      <c r="AJ14860">
        <v>0.1547471532507228</v>
      </c>
      <c r="AK14860">
        <v>5.424815010955375</v>
      </c>
      <c r="AL14860">
        <v>2.1779695244296788</v>
      </c>
      <c r="AM14860">
        <v>3.9289143558535629</v>
      </c>
      <c r="AN14860">
        <v>6.6334400367935142</v>
      </c>
      <c r="AO14860">
        <v>4.5490228942409514</v>
      </c>
      <c r="AP14860">
        <v>-3.9272256239232251</v>
      </c>
      <c r="AQ14860">
        <v>-0.2338203053925958</v>
      </c>
      <c r="AR14860">
        <v>1.0436325291520281</v>
      </c>
      <c r="AS14860">
        <v>2.9934207413763398</v>
      </c>
      <c r="AT14860">
        <v>0.3556283766345647</v>
      </c>
      <c r="AU14860">
        <v>9.1759268705125194</v>
      </c>
      <c r="AV14860">
        <v>5.7344731016119921</v>
      </c>
      <c r="AW14860">
        <v>7.5836719135531361E-3</v>
      </c>
    </row>
    <row r="14861" spans="1:49" x14ac:dyDescent="0.25">
      <c r="A14861" s="1">
        <v>45352</v>
      </c>
      <c r="B14861">
        <v>2016</v>
      </c>
      <c r="C14861">
        <v>135</v>
      </c>
      <c r="D14861">
        <v>11.82122379647927</v>
      </c>
      <c r="E14861">
        <v>2.0419278807531249</v>
      </c>
      <c r="F14861">
        <v>3.3856908458016481</v>
      </c>
      <c r="G14861">
        <v>14.132310211475829</v>
      </c>
      <c r="H14861">
        <v>11.9857801682294</v>
      </c>
      <c r="I14861">
        <v>6.7015380013320636</v>
      </c>
      <c r="J14861">
        <v>4.7593100237401709</v>
      </c>
      <c r="K14861">
        <v>0.26861283378416528</v>
      </c>
      <c r="L14861">
        <v>6.1239815288747446</v>
      </c>
      <c r="M14861">
        <v>5.1105186250073542</v>
      </c>
      <c r="N14861">
        <v>1.138809878453428</v>
      </c>
      <c r="O14861">
        <v>-0.5989257281930116</v>
      </c>
      <c r="P14861">
        <v>3.2801287141067892</v>
      </c>
      <c r="Q14861">
        <v>17.384306622638839</v>
      </c>
      <c r="R14861">
        <v>-2.3050927819262319</v>
      </c>
      <c r="S14861">
        <v>2.2213266127226738</v>
      </c>
      <c r="T14861">
        <v>3.9378066924333321</v>
      </c>
      <c r="U14861">
        <v>1.943267177961072</v>
      </c>
      <c r="V14861">
        <v>0.66708602277116835</v>
      </c>
      <c r="W14861">
        <v>-32.279453527089487</v>
      </c>
      <c r="X14861">
        <v>4.4219866278503828</v>
      </c>
      <c r="Y14861">
        <v>2.9084515926370398</v>
      </c>
      <c r="Z14861">
        <v>7.2905919925942753</v>
      </c>
      <c r="AA14861">
        <v>9.1964168464424354</v>
      </c>
      <c r="AB14861">
        <v>2.36729094244208</v>
      </c>
      <c r="AC14861">
        <v>-1.519090268360956</v>
      </c>
      <c r="AD14861">
        <v>6.5614969715913407</v>
      </c>
      <c r="AE14861">
        <v>1.8875765049510389</v>
      </c>
      <c r="AF14861">
        <v>3.3428028986929541</v>
      </c>
      <c r="AG14861">
        <v>-2.3585619523170731</v>
      </c>
      <c r="AH14861">
        <v>12.69622502686048</v>
      </c>
      <c r="AI14861">
        <v>8.5570702500656015</v>
      </c>
      <c r="AJ14861">
        <v>5.5435746903440331</v>
      </c>
      <c r="AK14861">
        <v>4.9067170138789704</v>
      </c>
      <c r="AL14861">
        <v>8.4398227540565038</v>
      </c>
      <c r="AM14861">
        <v>7.3231069624813738</v>
      </c>
      <c r="AN14861">
        <v>1.8038187207878531</v>
      </c>
      <c r="AO14861">
        <v>5.1108157719876868</v>
      </c>
      <c r="AP14861">
        <v>4.381931718978338</v>
      </c>
      <c r="AQ14861">
        <v>4.255442981346591</v>
      </c>
      <c r="AR14861">
        <v>5.4758526132970609</v>
      </c>
      <c r="AS14861">
        <v>4.3952015192731952</v>
      </c>
      <c r="AT14861">
        <v>5.7628538686805841</v>
      </c>
      <c r="AU14861">
        <v>2.9251257259996111</v>
      </c>
      <c r="AV14861">
        <v>4.447341920354364</v>
      </c>
      <c r="AW14861">
        <v>1.6822605429353429E-2</v>
      </c>
    </row>
    <row r="14862" spans="1:49" x14ac:dyDescent="0.25">
      <c r="A14862" s="1">
        <v>45383</v>
      </c>
      <c r="B14862">
        <v>2016</v>
      </c>
      <c r="C14862">
        <v>135</v>
      </c>
      <c r="D14862">
        <v>2.0649399088391358</v>
      </c>
      <c r="E14862">
        <v>0.57598720939178172</v>
      </c>
      <c r="F14862">
        <v>-2.410116351041236</v>
      </c>
      <c r="G14862">
        <v>7.9421293810840066</v>
      </c>
      <c r="H14862">
        <v>-6.0845307126656589</v>
      </c>
      <c r="I14862">
        <v>-5.3755029512320913</v>
      </c>
      <c r="J14862">
        <v>5.8256291389211068</v>
      </c>
      <c r="K14862">
        <v>-2.9050560106576468</v>
      </c>
      <c r="L14862">
        <v>1.267295203401386</v>
      </c>
      <c r="M14862">
        <v>2.2270937917459039</v>
      </c>
      <c r="N14862">
        <v>-7.4137190907437089</v>
      </c>
      <c r="O14862">
        <v>-5.7138809309930423</v>
      </c>
      <c r="P14862">
        <v>5.0615483535437766</v>
      </c>
      <c r="Q14862">
        <v>-5.6240834769161978</v>
      </c>
      <c r="R14862">
        <v>-4.1710892566120714</v>
      </c>
      <c r="S14862">
        <v>-0.1714554294045989</v>
      </c>
      <c r="T14862">
        <v>-7.9830763457864329</v>
      </c>
      <c r="U14862">
        <v>12.41132120264397</v>
      </c>
      <c r="V14862">
        <v>-1.186324837863628</v>
      </c>
      <c r="W14862">
        <v>-13.3833149364657</v>
      </c>
      <c r="X14862">
        <v>-6.5056806303433579</v>
      </c>
      <c r="Y14862">
        <v>-5.8896929767050299</v>
      </c>
      <c r="Z14862">
        <v>-0.73167087531397224</v>
      </c>
      <c r="AA14862">
        <v>1.327035077358607</v>
      </c>
      <c r="AB14862">
        <v>-3.9054173235027911</v>
      </c>
      <c r="AC14862">
        <v>0.36679073948462371</v>
      </c>
      <c r="AD14862">
        <v>-7.3774945237995322</v>
      </c>
      <c r="AE14862">
        <v>0.67167320704157873</v>
      </c>
      <c r="AF14862">
        <v>-0.95924550693786692</v>
      </c>
      <c r="AG14862">
        <v>5.7658158545765836</v>
      </c>
      <c r="AH14862">
        <v>-4.0012140633267297</v>
      </c>
      <c r="AI14862">
        <v>-4.3253156526202874</v>
      </c>
      <c r="AJ14862">
        <v>-2.246007635629355</v>
      </c>
      <c r="AK14862">
        <v>-5.462983732914239</v>
      </c>
      <c r="AL14862">
        <v>-2.7136217664200051</v>
      </c>
      <c r="AM14862">
        <v>-2.1824391378080339</v>
      </c>
      <c r="AN14862">
        <v>-0.4263766110573442</v>
      </c>
      <c r="AO14862">
        <v>-5.2627724255163706</v>
      </c>
      <c r="AP14862">
        <v>1.231411226775792</v>
      </c>
      <c r="AQ14862">
        <v>-5.4275569804386308</v>
      </c>
      <c r="AR14862">
        <v>-5.0192609189881328</v>
      </c>
      <c r="AS14862">
        <v>-4.3888363163520072</v>
      </c>
      <c r="AT14862">
        <v>0.1527824611940565</v>
      </c>
      <c r="AU14862">
        <v>-9.0722977468236206</v>
      </c>
      <c r="AV14862">
        <v>-5.788189835400237</v>
      </c>
      <c r="AW14862">
        <v>-1.276815371705264E-2</v>
      </c>
    </row>
    <row r="14863" spans="1:49" x14ac:dyDescent="0.25">
      <c r="A14863" s="1">
        <v>45413</v>
      </c>
      <c r="B14863">
        <v>2016</v>
      </c>
      <c r="C14863">
        <v>135</v>
      </c>
      <c r="D14863">
        <v>4.717355641630494</v>
      </c>
      <c r="E14863">
        <v>1.3939747187238449</v>
      </c>
      <c r="F14863">
        <v>6.6667936777650594</v>
      </c>
      <c r="G14863">
        <v>9.4541473445339808</v>
      </c>
      <c r="H14863">
        <v>7.8711257970462967</v>
      </c>
      <c r="I14863">
        <v>-1.8334505603957549</v>
      </c>
      <c r="J14863">
        <v>5.45554899598093</v>
      </c>
      <c r="K14863">
        <v>-0.97015870835903684</v>
      </c>
      <c r="L14863">
        <v>0.60251718144075372</v>
      </c>
      <c r="M14863">
        <v>4.4942013381468193</v>
      </c>
      <c r="N14863">
        <v>-5.4595056751885576</v>
      </c>
      <c r="O14863">
        <v>-4.4499045810333033</v>
      </c>
      <c r="P14863">
        <v>1.7726899537527709</v>
      </c>
      <c r="Q14863">
        <v>9.7522157761114272</v>
      </c>
      <c r="R14863">
        <v>-4.0825640491546134</v>
      </c>
      <c r="S14863">
        <v>3.5943536887342198</v>
      </c>
      <c r="T14863">
        <v>-3.7052975421518859</v>
      </c>
      <c r="U14863">
        <v>7.1077051306739802</v>
      </c>
      <c r="V14863">
        <v>5.1599680636812639</v>
      </c>
      <c r="W14863">
        <v>12.298763251388751</v>
      </c>
      <c r="X14863">
        <v>1.9907997208950869</v>
      </c>
      <c r="Y14863">
        <v>8.8927335198192523</v>
      </c>
      <c r="Z14863">
        <v>7.6665279161684419</v>
      </c>
      <c r="AA14863">
        <v>10.424214999590991</v>
      </c>
      <c r="AB14863">
        <v>7.5740638635334756</v>
      </c>
      <c r="AC14863">
        <v>-0.2272704998221409</v>
      </c>
      <c r="AD14863">
        <v>-3.0156989667146639</v>
      </c>
      <c r="AE14863">
        <v>6.2039606430023486</v>
      </c>
      <c r="AF14863">
        <v>9.9229175602022259</v>
      </c>
      <c r="AG14863">
        <v>9.6355118972511811</v>
      </c>
      <c r="AH14863">
        <v>6.5794929168870642</v>
      </c>
      <c r="AI14863">
        <v>5.7148191227025524</v>
      </c>
      <c r="AJ14863">
        <v>4.474656373141217</v>
      </c>
      <c r="AK14863">
        <v>6.6751248725306134</v>
      </c>
      <c r="AL14863">
        <v>7.7205981866887097</v>
      </c>
      <c r="AM14863">
        <v>5.4500029687976959</v>
      </c>
      <c r="AN14863">
        <v>4.3341965033168117</v>
      </c>
      <c r="AO14863">
        <v>5.4528279857005479</v>
      </c>
      <c r="AP14863">
        <v>10.23773890953195</v>
      </c>
      <c r="AQ14863">
        <v>4.2156239855787758</v>
      </c>
      <c r="AR14863">
        <v>4.1266799144918487</v>
      </c>
      <c r="AS14863">
        <v>3.989629487878843</v>
      </c>
      <c r="AT14863">
        <v>4.2510767977297581</v>
      </c>
      <c r="AU14863">
        <v>4.1868728651841769</v>
      </c>
      <c r="AV14863">
        <v>5.4517920927676933</v>
      </c>
      <c r="AW14863">
        <v>1.117759003394014E-2</v>
      </c>
    </row>
    <row r="14864" spans="1:49" x14ac:dyDescent="0.25">
      <c r="A14864" s="1">
        <v>45444</v>
      </c>
      <c r="B14864">
        <v>2016</v>
      </c>
      <c r="C14864">
        <v>135</v>
      </c>
      <c r="D14864">
        <v>-8.777099150478973</v>
      </c>
      <c r="E14864">
        <v>3.4780873683342151</v>
      </c>
      <c r="F14864">
        <v>-8.6084730348198963</v>
      </c>
      <c r="G14864">
        <v>-13.689064974306699</v>
      </c>
      <c r="H14864">
        <v>-9.5444905954584982</v>
      </c>
      <c r="I14864">
        <v>-13.55218628649321</v>
      </c>
      <c r="J14864">
        <v>0.85082392027233666</v>
      </c>
      <c r="K14864">
        <v>-5.3005766571965989</v>
      </c>
      <c r="L14864">
        <v>5.6271056570049494</v>
      </c>
      <c r="M14864">
        <v>-2.5223475140457201</v>
      </c>
      <c r="N14864">
        <v>-2.3794410734591209</v>
      </c>
      <c r="O14864">
        <v>-6.8305693841773207</v>
      </c>
      <c r="P14864">
        <v>-5.3070616558883117</v>
      </c>
      <c r="Q14864">
        <v>-2.6364746571253979</v>
      </c>
      <c r="R14864">
        <v>3.6690178880316449</v>
      </c>
      <c r="S14864">
        <v>-3.4941952084359462</v>
      </c>
      <c r="T14864">
        <v>-0.4524239938391017</v>
      </c>
      <c r="U14864">
        <v>-3.367610710127023</v>
      </c>
      <c r="V14864">
        <v>-5.0224047835446424</v>
      </c>
      <c r="W14864">
        <v>-5.7963001848483353</v>
      </c>
      <c r="X14864">
        <v>-4.020990771985133</v>
      </c>
      <c r="Y14864">
        <v>-3.3074948020444639</v>
      </c>
      <c r="Z14864">
        <v>-10.85738653877905</v>
      </c>
      <c r="AA14864">
        <v>-6.8192659196383616</v>
      </c>
      <c r="AB14864">
        <v>-5.2508312249851752</v>
      </c>
      <c r="AC14864">
        <v>-5.6810298734749072</v>
      </c>
      <c r="AD14864">
        <v>5.2628351951661267</v>
      </c>
      <c r="AE14864">
        <v>-7.5155939911152654</v>
      </c>
      <c r="AF14864">
        <v>-5.5653398404410082</v>
      </c>
      <c r="AG14864">
        <v>-9.8796497150870906</v>
      </c>
      <c r="AH14864">
        <v>-7.835458851936405</v>
      </c>
      <c r="AI14864">
        <v>-8.0750868452528106</v>
      </c>
      <c r="AJ14864">
        <v>-4.9833206608659983</v>
      </c>
      <c r="AK14864">
        <v>-0.31401845197028821</v>
      </c>
      <c r="AL14864">
        <v>1.8940521893422659</v>
      </c>
      <c r="AM14864">
        <v>-0.35376927688478549</v>
      </c>
      <c r="AN14864">
        <v>-1.9353924958201321</v>
      </c>
      <c r="AO14864">
        <v>-5.0400587119729838</v>
      </c>
      <c r="AP14864">
        <v>-6.5071278797889542</v>
      </c>
      <c r="AQ14864">
        <v>-1.3938749793517951</v>
      </c>
      <c r="AR14864">
        <v>-5.2347907906765254</v>
      </c>
      <c r="AS14864">
        <v>-10.572252022392849</v>
      </c>
      <c r="AT14864">
        <v>-5.0435135539040328</v>
      </c>
      <c r="AU14864">
        <v>-3.1577577838693749</v>
      </c>
      <c r="AV14864">
        <v>0.12149031176080791</v>
      </c>
      <c r="AW14864">
        <v>-3.026002870759514E-2</v>
      </c>
    </row>
    <row r="14865" spans="1:49" x14ac:dyDescent="0.25">
      <c r="A14865" s="1">
        <v>38749</v>
      </c>
      <c r="B14865">
        <v>2016</v>
      </c>
      <c r="C14865">
        <v>140</v>
      </c>
      <c r="D14865">
        <v>5.8675787904771237</v>
      </c>
      <c r="E14865">
        <v>7.948911472973097</v>
      </c>
      <c r="F14865">
        <v>2.341977119269445</v>
      </c>
      <c r="G14865">
        <v>-1.0244538645338139</v>
      </c>
      <c r="H14865">
        <v>8.3207898033853525</v>
      </c>
      <c r="I14865">
        <v>6.4148803589242576</v>
      </c>
      <c r="J14865">
        <v>1.314893884161195</v>
      </c>
      <c r="K14865">
        <v>19.807217671181011</v>
      </c>
      <c r="L14865">
        <v>0.3372303993034898</v>
      </c>
      <c r="M14865">
        <v>-2.0360621679172191</v>
      </c>
      <c r="N14865">
        <v>6.6736188945041963</v>
      </c>
      <c r="O14865">
        <v>3.9615261461420248</v>
      </c>
      <c r="P14865">
        <v>8.5615443100066848</v>
      </c>
      <c r="Q14865">
        <v>70.080665317018259</v>
      </c>
      <c r="R14865">
        <v>10.38786449102553</v>
      </c>
      <c r="S14865">
        <v>-14.304147673237271</v>
      </c>
      <c r="T14865">
        <v>0.96512034832787474</v>
      </c>
      <c r="U14865">
        <v>2.9253190428164322</v>
      </c>
      <c r="V14865">
        <v>7.4672666826035128</v>
      </c>
      <c r="W14865">
        <v>2.4253142528046778</v>
      </c>
      <c r="X14865">
        <v>7.0230985258189271</v>
      </c>
      <c r="Y14865">
        <v>2.1430034909248441</v>
      </c>
      <c r="Z14865">
        <v>3.3819780764471341</v>
      </c>
      <c r="AA14865">
        <v>9.5057052202649484</v>
      </c>
      <c r="AB14865">
        <v>0.88332487906279678</v>
      </c>
      <c r="AC14865">
        <v>7.4823073055793943</v>
      </c>
      <c r="AD14865">
        <v>7.6010313829961929</v>
      </c>
      <c r="AE14865">
        <v>4.5027189977746129</v>
      </c>
      <c r="AF14865">
        <v>10.87253969402926</v>
      </c>
      <c r="AG14865">
        <v>7.747746055410154</v>
      </c>
      <c r="AH14865">
        <v>4.7443420509561074</v>
      </c>
      <c r="AI14865">
        <v>5.1126026746027398</v>
      </c>
      <c r="AJ14865">
        <v>-6.4180248431239146</v>
      </c>
      <c r="AK14865">
        <v>5.897678076984203</v>
      </c>
      <c r="AL14865">
        <v>9.3394488835856428</v>
      </c>
      <c r="AM14865">
        <v>4.1841909467893013</v>
      </c>
      <c r="AN14865">
        <v>4.0535020938867516</v>
      </c>
      <c r="AO14865">
        <v>4.3381609317535652</v>
      </c>
      <c r="AP14865">
        <v>2.3656413723069258</v>
      </c>
      <c r="AQ14865">
        <v>2.4215892050664771</v>
      </c>
      <c r="AR14865">
        <v>1.9289857681656251</v>
      </c>
      <c r="AS14865">
        <v>2.6641039724568221</v>
      </c>
      <c r="AT14865">
        <v>3.1338782708681729</v>
      </c>
      <c r="AU14865">
        <v>1.3655947164479709</v>
      </c>
      <c r="AV14865">
        <v>3.912542186765267</v>
      </c>
      <c r="AW14865">
        <v>4.1413952417614697E-2</v>
      </c>
    </row>
    <row r="14866" spans="1:49" x14ac:dyDescent="0.25">
      <c r="A14866" s="1">
        <v>38777</v>
      </c>
      <c r="B14866">
        <v>2016</v>
      </c>
      <c r="C14866">
        <v>140</v>
      </c>
      <c r="D14866">
        <v>-6.8923893786068664</v>
      </c>
      <c r="E14866">
        <v>-1.5561046772071601</v>
      </c>
      <c r="F14866">
        <v>-1.9909691750336189</v>
      </c>
      <c r="G14866">
        <v>5.2104814528463939</v>
      </c>
      <c r="H14866">
        <v>-2.8755980119576252</v>
      </c>
      <c r="I14866">
        <v>7.5167370273383716</v>
      </c>
      <c r="J14866">
        <v>-4.8615847060509587</v>
      </c>
      <c r="K14866">
        <v>-4.4431725989106052</v>
      </c>
      <c r="L14866">
        <v>-3.4615564814689082</v>
      </c>
      <c r="M14866">
        <v>5.3136810065495643</v>
      </c>
      <c r="N14866">
        <v>3.856937450816833E-2</v>
      </c>
      <c r="O14866">
        <v>3.4298825259797989</v>
      </c>
      <c r="P14866">
        <v>1.177482516387407</v>
      </c>
      <c r="Q14866">
        <v>8.447793883528254</v>
      </c>
      <c r="R14866">
        <v>-14.20629143114134</v>
      </c>
      <c r="S14866">
        <v>1.2615338497800279</v>
      </c>
      <c r="T14866">
        <v>-1.752124864559135</v>
      </c>
      <c r="U14866">
        <v>0.25109246798076251</v>
      </c>
      <c r="V14866">
        <v>-0.61268301409389547</v>
      </c>
      <c r="W14866">
        <v>0.2222447066949185</v>
      </c>
      <c r="X14866">
        <v>2.5726276628106999</v>
      </c>
      <c r="Y14866">
        <v>1.1256896534110661</v>
      </c>
      <c r="Z14866">
        <v>6.2423098937628652</v>
      </c>
      <c r="AA14866">
        <v>-3.9805892033803252</v>
      </c>
      <c r="AB14866">
        <v>-2.6656861866095949</v>
      </c>
      <c r="AC14866">
        <v>8.5580770940032913</v>
      </c>
      <c r="AD14866">
        <v>6.5375531389306518</v>
      </c>
      <c r="AE14866">
        <v>8.4833503257298659</v>
      </c>
      <c r="AF14866">
        <v>6.6468089772738992</v>
      </c>
      <c r="AG14866">
        <v>-0.29861040389889132</v>
      </c>
      <c r="AH14866">
        <v>0.11420242469253331</v>
      </c>
      <c r="AI14866">
        <v>-0.37662552244156489</v>
      </c>
      <c r="AJ14866">
        <v>-7.1555100633481477</v>
      </c>
      <c r="AK14866">
        <v>1.996420281139955</v>
      </c>
      <c r="AL14866">
        <v>-8.8197403612284671</v>
      </c>
      <c r="AM14866">
        <v>4.51210314106536</v>
      </c>
      <c r="AN14866">
        <v>-3.5183137889334142</v>
      </c>
      <c r="AO14866">
        <v>2.065857077084821</v>
      </c>
      <c r="AP14866">
        <v>-1.8140718599234049</v>
      </c>
      <c r="AQ14866">
        <v>-1.763088297145432</v>
      </c>
      <c r="AR14866">
        <v>-0.72883948196033055</v>
      </c>
      <c r="AS14866">
        <v>3.5312664190782161</v>
      </c>
      <c r="AT14866">
        <v>0.55365933366604558</v>
      </c>
      <c r="AU14866">
        <v>-2.8580296498854301</v>
      </c>
      <c r="AV14866">
        <v>-1.0016301495027751</v>
      </c>
      <c r="AW14866">
        <v>-1.8660485037013119E-2</v>
      </c>
    </row>
    <row r="14867" spans="1:49" x14ac:dyDescent="0.25">
      <c r="A14867" s="1">
        <v>38808</v>
      </c>
      <c r="B14867">
        <v>2016</v>
      </c>
      <c r="C14867">
        <v>140</v>
      </c>
      <c r="D14867">
        <v>13.456848034275231</v>
      </c>
      <c r="E14867">
        <v>1.110664088194846</v>
      </c>
      <c r="F14867">
        <v>9.0267133663591395</v>
      </c>
      <c r="G14867">
        <v>24.012266090686499</v>
      </c>
      <c r="H14867">
        <v>5.3850117660018126</v>
      </c>
      <c r="I14867">
        <v>7.0962664173882528</v>
      </c>
      <c r="J14867">
        <v>21.166249445892628</v>
      </c>
      <c r="K14867">
        <v>-9.7827923684190576E-2</v>
      </c>
      <c r="L14867">
        <v>12.632377632410501</v>
      </c>
      <c r="M14867">
        <v>7.4276615901615939</v>
      </c>
      <c r="N14867">
        <v>10.170418849942029</v>
      </c>
      <c r="O14867">
        <v>3.6081159589721472</v>
      </c>
      <c r="P14867">
        <v>8.2618844951448001</v>
      </c>
      <c r="Q14867">
        <v>12.43985329026807</v>
      </c>
      <c r="R14867">
        <v>8.9166127249961313</v>
      </c>
      <c r="S14867">
        <v>2.2389919016676969</v>
      </c>
      <c r="T14867">
        <v>10.22008001575465</v>
      </c>
      <c r="U14867">
        <v>6.4718125719258168</v>
      </c>
      <c r="V14867">
        <v>7.8816671553402218</v>
      </c>
      <c r="W14867">
        <v>10.135011942188619</v>
      </c>
      <c r="X14867">
        <v>6.8606957292775661</v>
      </c>
      <c r="Y14867">
        <v>8.4236905414964536</v>
      </c>
      <c r="Z14867">
        <v>8.845516911701834</v>
      </c>
      <c r="AA14867">
        <v>7.7115943524621811</v>
      </c>
      <c r="AB14867">
        <v>10.49434118274961</v>
      </c>
      <c r="AC14867">
        <v>10.01815913572681</v>
      </c>
      <c r="AD14867">
        <v>18.368834369204361</v>
      </c>
      <c r="AE14867">
        <v>12.98338071039975</v>
      </c>
      <c r="AF14867">
        <v>7.2499049697542173</v>
      </c>
      <c r="AG14867">
        <v>8.2025191832131519</v>
      </c>
      <c r="AH14867">
        <v>8.2418612045056516</v>
      </c>
      <c r="AI14867">
        <v>9.4003014958348174</v>
      </c>
      <c r="AJ14867">
        <v>1.7173081198124329</v>
      </c>
      <c r="AK14867">
        <v>7.5174048128807458</v>
      </c>
      <c r="AL14867">
        <v>8.3577171832553976</v>
      </c>
      <c r="AM14867">
        <v>10.02440800686875</v>
      </c>
      <c r="AN14867">
        <v>19.915058755376691</v>
      </c>
      <c r="AO14867">
        <v>8.658324643014236</v>
      </c>
      <c r="AP14867">
        <v>3.9667260349954829</v>
      </c>
      <c r="AQ14867">
        <v>12.98175914201347</v>
      </c>
      <c r="AR14867">
        <v>8.5185839709152731</v>
      </c>
      <c r="AS14867">
        <v>6.9886590260272108</v>
      </c>
      <c r="AT14867">
        <v>9.6087966994322205</v>
      </c>
      <c r="AU14867">
        <v>7.8243670129248164</v>
      </c>
      <c r="AV14867">
        <v>4.818218763944393</v>
      </c>
      <c r="AW14867">
        <v>3.8147871240360447E-2</v>
      </c>
    </row>
    <row r="14868" spans="1:49" x14ac:dyDescent="0.25">
      <c r="A14868" s="1">
        <v>38838</v>
      </c>
      <c r="B14868">
        <v>2016</v>
      </c>
      <c r="C14868">
        <v>140</v>
      </c>
      <c r="D14868">
        <v>-24.564631154954942</v>
      </c>
      <c r="E14868">
        <v>-27.417357087422609</v>
      </c>
      <c r="F14868">
        <v>-19.854145298129151</v>
      </c>
      <c r="G14868">
        <v>-26.23125361905279</v>
      </c>
      <c r="H14868">
        <v>-16.037420318650039</v>
      </c>
      <c r="I14868">
        <v>-22.742077304411509</v>
      </c>
      <c r="J14868">
        <v>-19.07789344247114</v>
      </c>
      <c r="K14868">
        <v>-24.464692116625141</v>
      </c>
      <c r="L14868">
        <v>-18.102716754734772</v>
      </c>
      <c r="M14868">
        <v>-23.6883210171423</v>
      </c>
      <c r="N14868">
        <v>-17.251981141128599</v>
      </c>
      <c r="O14868">
        <v>-9.5888636782939898</v>
      </c>
      <c r="P14868">
        <v>-13.26569451187852</v>
      </c>
      <c r="Q14868">
        <v>-26.388081905423569</v>
      </c>
      <c r="R14868">
        <v>-35.055097486453562</v>
      </c>
      <c r="S14868">
        <v>-23.48743011958053</v>
      </c>
      <c r="T14868">
        <v>-16.485538856010081</v>
      </c>
      <c r="U14868">
        <v>-15.54986335555015</v>
      </c>
      <c r="V14868">
        <v>-12.07127859726182</v>
      </c>
      <c r="W14868">
        <v>-12.63047482221986</v>
      </c>
      <c r="X14868">
        <v>-11.444650330540041</v>
      </c>
      <c r="Y14868">
        <v>-15.100043719919629</v>
      </c>
      <c r="Z14868">
        <v>-15.73538540541351</v>
      </c>
      <c r="AA14868">
        <v>-16.25033321084701</v>
      </c>
      <c r="AB14868">
        <v>-16.814964576289341</v>
      </c>
      <c r="AC14868">
        <v>-15.26766192877105</v>
      </c>
      <c r="AD14868">
        <v>-20.641558472794721</v>
      </c>
      <c r="AE14868">
        <v>-14.19748207969103</v>
      </c>
      <c r="AF14868">
        <v>-13.07031763823842</v>
      </c>
      <c r="AG14868">
        <v>-12.095869326505589</v>
      </c>
      <c r="AH14868">
        <v>-9.9231333606884409</v>
      </c>
      <c r="AI14868">
        <v>-12.72540103950632</v>
      </c>
      <c r="AJ14868">
        <v>-25.390160765775679</v>
      </c>
      <c r="AK14868">
        <v>-13.5774668169545</v>
      </c>
      <c r="AL14868">
        <v>-13.207331567908421</v>
      </c>
      <c r="AM14868">
        <v>-13.910903747815871</v>
      </c>
      <c r="AN14868">
        <v>-20.454082431657991</v>
      </c>
      <c r="AO14868">
        <v>-13.25859950181664</v>
      </c>
      <c r="AP14868">
        <v>-16.29393651824379</v>
      </c>
      <c r="AQ14868">
        <v>-14.936394567269129</v>
      </c>
      <c r="AR14868">
        <v>-12.30820828338112</v>
      </c>
      <c r="AS14868">
        <v>-11.209636459704679</v>
      </c>
      <c r="AT14868">
        <v>-11.66563255246605</v>
      </c>
      <c r="AU14868">
        <v>-15.916261737639489</v>
      </c>
      <c r="AV14868">
        <v>-12.603233941758059</v>
      </c>
      <c r="AW14868">
        <v>-9.570938241257676E-2</v>
      </c>
    </row>
    <row r="14869" spans="1:49" x14ac:dyDescent="0.25">
      <c r="A14869" s="1">
        <v>38869</v>
      </c>
      <c r="B14869">
        <v>2016</v>
      </c>
      <c r="C14869">
        <v>140</v>
      </c>
      <c r="D14869">
        <v>12.72296694923212</v>
      </c>
      <c r="E14869">
        <v>-7.6408601542513939</v>
      </c>
      <c r="F14869">
        <v>8.8480102791599116</v>
      </c>
      <c r="G14869">
        <v>13.650512352400201</v>
      </c>
      <c r="H14869">
        <v>4.5935910775923849</v>
      </c>
      <c r="I14869">
        <v>8.330180828645851</v>
      </c>
      <c r="J14869">
        <v>16.463138670828162</v>
      </c>
      <c r="K14869">
        <v>9.4562943525557053</v>
      </c>
      <c r="L14869">
        <v>1.8001243628352981</v>
      </c>
      <c r="M14869">
        <v>2.5434012116775762</v>
      </c>
      <c r="N14869">
        <v>8.7473733854376725</v>
      </c>
      <c r="O14869">
        <v>-1.145716824350473</v>
      </c>
      <c r="P14869">
        <v>10.617762709810121</v>
      </c>
      <c r="Q14869">
        <v>-11.99265233040131</v>
      </c>
      <c r="R14869">
        <v>-1.5584190846464121</v>
      </c>
      <c r="S14869">
        <v>4.6664130836147732</v>
      </c>
      <c r="T14869">
        <v>-0.42440203349323191</v>
      </c>
      <c r="U14869">
        <v>4.9540046225075693</v>
      </c>
      <c r="V14869">
        <v>3.0662088340257299</v>
      </c>
      <c r="W14869">
        <v>5.962833396971412</v>
      </c>
      <c r="X14869">
        <v>4.6551774700725144</v>
      </c>
      <c r="Y14869">
        <v>5.6388529194203674</v>
      </c>
      <c r="Z14869">
        <v>6.479866203301432</v>
      </c>
      <c r="AA14869">
        <v>6.5636270225266191</v>
      </c>
      <c r="AB14869">
        <v>4.3815805471147051</v>
      </c>
      <c r="AC14869">
        <v>3.174717282611295</v>
      </c>
      <c r="AD14869">
        <v>6.9846256311640431</v>
      </c>
      <c r="AE14869">
        <v>2.115892785126428</v>
      </c>
      <c r="AF14869">
        <v>7.2504843772403849</v>
      </c>
      <c r="AG14869">
        <v>7.5688534571909383</v>
      </c>
      <c r="AH14869">
        <v>6.7498081009738087</v>
      </c>
      <c r="AI14869">
        <v>5.1257585626142363</v>
      </c>
      <c r="AJ14869">
        <v>-4.443201143844167</v>
      </c>
      <c r="AK14869">
        <v>6.0013261936600504</v>
      </c>
      <c r="AL14869">
        <v>6.3412344239313754</v>
      </c>
      <c r="AM14869">
        <v>4.9899443859964476</v>
      </c>
      <c r="AN14869">
        <v>6.1926544570806374</v>
      </c>
      <c r="AO14869">
        <v>5.121218777362424</v>
      </c>
      <c r="AP14869">
        <v>11.48030274260852</v>
      </c>
      <c r="AQ14869">
        <v>7.0068664736879338</v>
      </c>
      <c r="AR14869">
        <v>4.4741374581811932</v>
      </c>
      <c r="AS14869">
        <v>7.3624570273207901</v>
      </c>
      <c r="AT14869">
        <v>7.1980006251483264</v>
      </c>
      <c r="AU14869">
        <v>-3.5561420204342831</v>
      </c>
      <c r="AV14869">
        <v>6.2524560457429601</v>
      </c>
      <c r="AW14869">
        <v>6.5788100796321913E-2</v>
      </c>
    </row>
    <row r="14870" spans="1:49" x14ac:dyDescent="0.25">
      <c r="A14870" s="1">
        <v>38899</v>
      </c>
      <c r="B14870">
        <v>2016</v>
      </c>
      <c r="C14870">
        <v>140</v>
      </c>
      <c r="D14870">
        <v>0.1065608496098935</v>
      </c>
      <c r="E14870">
        <v>13.12767499381382</v>
      </c>
      <c r="F14870">
        <v>5.8510083275391311</v>
      </c>
      <c r="G14870">
        <v>-1.8093067501883999</v>
      </c>
      <c r="H14870">
        <v>-0.62683183371284867</v>
      </c>
      <c r="I14870">
        <v>-0.88305055267371424</v>
      </c>
      <c r="J14870">
        <v>6.2189299282943811</v>
      </c>
      <c r="K14870">
        <v>3.6617891989259022</v>
      </c>
      <c r="L14870">
        <v>2.4723945344497178</v>
      </c>
      <c r="M14870">
        <v>-0.91095880426040887</v>
      </c>
      <c r="N14870">
        <v>-0.76140021675703551</v>
      </c>
      <c r="O14870">
        <v>14.00573433206953</v>
      </c>
      <c r="P14870">
        <v>3.4368244118561759</v>
      </c>
      <c r="Q14870">
        <v>1.4161749358939659</v>
      </c>
      <c r="R14870">
        <v>7.018836599422773</v>
      </c>
      <c r="S14870">
        <v>1.745027651845166</v>
      </c>
      <c r="T14870">
        <v>-0.64324152588414174</v>
      </c>
      <c r="U14870">
        <v>-1.526697955400125</v>
      </c>
      <c r="V14870">
        <v>1.7156277050125459</v>
      </c>
      <c r="W14870">
        <v>2.1605716050825619</v>
      </c>
      <c r="X14870">
        <v>-1.5500556786445689</v>
      </c>
      <c r="Y14870">
        <v>-0.68904646602514497</v>
      </c>
      <c r="Z14870">
        <v>-2.59189853622811</v>
      </c>
      <c r="AA14870">
        <v>9.4644822750145075E-2</v>
      </c>
      <c r="AB14870">
        <v>-1.131295814424482</v>
      </c>
      <c r="AC14870">
        <v>-1.958522935994933</v>
      </c>
      <c r="AD14870">
        <v>5.8086270019572117</v>
      </c>
      <c r="AE14870">
        <v>1.969999547821377</v>
      </c>
      <c r="AF14870">
        <v>0.39285331753029512</v>
      </c>
      <c r="AG14870">
        <v>2.2602397282147191</v>
      </c>
      <c r="AH14870">
        <v>-0.52318874193307829</v>
      </c>
      <c r="AI14870">
        <v>1.7516701856930881</v>
      </c>
      <c r="AJ14870">
        <v>15.253434558379491</v>
      </c>
      <c r="AK14870">
        <v>1.502721169273991</v>
      </c>
      <c r="AL14870">
        <v>8.6576241274433983</v>
      </c>
      <c r="AM14870">
        <v>-1.3617790803228109</v>
      </c>
      <c r="AN14870">
        <v>15.62960990116693</v>
      </c>
      <c r="AO14870">
        <v>-1.3192273736926661</v>
      </c>
      <c r="AP14870">
        <v>3.5321014344501971</v>
      </c>
      <c r="AQ14870">
        <v>0.23566793975124961</v>
      </c>
      <c r="AR14870">
        <v>-0.66934148022620432</v>
      </c>
      <c r="AS14870">
        <v>-0.32717275306519689</v>
      </c>
      <c r="AT14870">
        <v>1.299917035695763</v>
      </c>
      <c r="AU14870">
        <v>0.50215772405795001</v>
      </c>
      <c r="AV14870">
        <v>-0.64499271752460619</v>
      </c>
      <c r="AW14870">
        <v>-6.0235294986129562E-3</v>
      </c>
    </row>
    <row r="14871" spans="1:49" x14ac:dyDescent="0.25">
      <c r="A14871" s="1">
        <v>38930</v>
      </c>
      <c r="B14871">
        <v>2016</v>
      </c>
      <c r="C14871">
        <v>140</v>
      </c>
      <c r="D14871">
        <v>0.55035853838589777</v>
      </c>
      <c r="E14871">
        <v>8.2427081768319042</v>
      </c>
      <c r="F14871">
        <v>4.6550097147086253</v>
      </c>
      <c r="G14871">
        <v>-3.3254468081035489</v>
      </c>
      <c r="H14871">
        <v>4.692167754454446</v>
      </c>
      <c r="I14871">
        <v>10.66350435416601</v>
      </c>
      <c r="J14871">
        <v>1.765268402032105</v>
      </c>
      <c r="K14871">
        <v>-3.0422558128800681</v>
      </c>
      <c r="L14871">
        <v>3.0513733471444482</v>
      </c>
      <c r="M14871">
        <v>0.88053623511941126</v>
      </c>
      <c r="N14871">
        <v>4.6118503008529821</v>
      </c>
      <c r="O14871">
        <v>0.25442867027853922</v>
      </c>
      <c r="P14871">
        <v>4.044807533892314</v>
      </c>
      <c r="Q14871">
        <v>6.9237189020289414</v>
      </c>
      <c r="R14871">
        <v>7.3305288929603529</v>
      </c>
      <c r="S14871">
        <v>-2.6812334368957358</v>
      </c>
      <c r="T14871">
        <v>5.8379050238153596</v>
      </c>
      <c r="U14871">
        <v>2.6212870906304979</v>
      </c>
      <c r="V14871">
        <v>3.751441323671445</v>
      </c>
      <c r="W14871">
        <v>3.814072783380396</v>
      </c>
      <c r="X14871">
        <v>9.5861253308052508</v>
      </c>
      <c r="Y14871">
        <v>2.1072893831664659</v>
      </c>
      <c r="Z14871">
        <v>4.9643663710560393</v>
      </c>
      <c r="AA14871">
        <v>4.4762354307158034</v>
      </c>
      <c r="AB14871">
        <v>3.6128500696035242</v>
      </c>
      <c r="AC14871">
        <v>5.9578913644479092</v>
      </c>
      <c r="AD14871">
        <v>4.3996973192495634</v>
      </c>
      <c r="AE14871">
        <v>-0.86606090244594203</v>
      </c>
      <c r="AF14871">
        <v>4.1616178030841278</v>
      </c>
      <c r="AG14871">
        <v>4.5072905380296291</v>
      </c>
      <c r="AH14871">
        <v>5.2946714665650818</v>
      </c>
      <c r="AI14871">
        <v>6.1756991846454889</v>
      </c>
      <c r="AJ14871">
        <v>10.694252858752829</v>
      </c>
      <c r="AK14871">
        <v>6.2180313403117138</v>
      </c>
      <c r="AL14871">
        <v>1.4826783939448029</v>
      </c>
      <c r="AM14871">
        <v>7.7362792189148664</v>
      </c>
      <c r="AN14871">
        <v>-6.8418260833266187</v>
      </c>
      <c r="AO14871">
        <v>4.7958743018391434</v>
      </c>
      <c r="AP14871">
        <v>2.3648953001710549</v>
      </c>
      <c r="AQ14871">
        <v>4.2226742095761827</v>
      </c>
      <c r="AR14871">
        <v>5.2138152712038366</v>
      </c>
      <c r="AS14871">
        <v>4.440069447526529</v>
      </c>
      <c r="AT14871">
        <v>3.5669825038954439</v>
      </c>
      <c r="AU14871">
        <v>5.5713246927419746</v>
      </c>
      <c r="AV14871">
        <v>3.549434683177966</v>
      </c>
      <c r="AW14871">
        <v>1.528666370809861E-2</v>
      </c>
    </row>
    <row r="14872" spans="1:49" x14ac:dyDescent="0.25">
      <c r="A14872" s="1">
        <v>38961</v>
      </c>
      <c r="B14872">
        <v>2016</v>
      </c>
      <c r="C14872">
        <v>140</v>
      </c>
      <c r="D14872">
        <v>-3.6136652441529749</v>
      </c>
      <c r="E14872">
        <v>-3.6707152514758761</v>
      </c>
      <c r="F14872">
        <v>3.0197765144647231</v>
      </c>
      <c r="G14872">
        <v>-3.415483367004402</v>
      </c>
      <c r="H14872">
        <v>2.2318296713270902</v>
      </c>
      <c r="I14872">
        <v>5.9558670236905531</v>
      </c>
      <c r="J14872">
        <v>1.122251325374424</v>
      </c>
      <c r="K14872">
        <v>4.3692112964314864</v>
      </c>
      <c r="L14872">
        <v>-0.61769617872275973</v>
      </c>
      <c r="M14872">
        <v>-8.0681746223239088</v>
      </c>
      <c r="N14872">
        <v>1.2236908464759331</v>
      </c>
      <c r="O14872">
        <v>9.8278782688374875</v>
      </c>
      <c r="P14872">
        <v>4.3097914846601082</v>
      </c>
      <c r="Q14872">
        <v>6.2890323382837732</v>
      </c>
      <c r="R14872">
        <v>-6.2340561959236434</v>
      </c>
      <c r="S14872">
        <v>-5.3145404302694992</v>
      </c>
      <c r="T14872">
        <v>1.5997297353265609</v>
      </c>
      <c r="U14872">
        <v>-3.387120914723341</v>
      </c>
      <c r="V14872">
        <v>-1.3275159037508091</v>
      </c>
      <c r="W14872">
        <v>-0.32185028839206709</v>
      </c>
      <c r="X14872">
        <v>-0.8246475760093519</v>
      </c>
      <c r="Y14872">
        <v>0.25662223201030621</v>
      </c>
      <c r="Z14872">
        <v>2.795803331100188</v>
      </c>
      <c r="AA14872">
        <v>-1.180492535382371</v>
      </c>
      <c r="AB14872">
        <v>1.237838290433513</v>
      </c>
      <c r="AC14872">
        <v>-4.2236606532891958</v>
      </c>
      <c r="AD14872">
        <v>1.663552391124679</v>
      </c>
      <c r="AE14872">
        <v>-8.7890413054752319</v>
      </c>
      <c r="AF14872">
        <v>0.77573296843922446</v>
      </c>
      <c r="AG14872">
        <v>3.464495673292634</v>
      </c>
      <c r="AH14872">
        <v>-1.9440145881946651</v>
      </c>
      <c r="AI14872">
        <v>1.520761507788793</v>
      </c>
      <c r="AJ14872">
        <v>2.4107166319050188</v>
      </c>
      <c r="AK14872">
        <v>1.2892019059712161</v>
      </c>
      <c r="AL14872">
        <v>-1.303498283276028</v>
      </c>
      <c r="AM14872">
        <v>0.62577077917300716</v>
      </c>
      <c r="AN14872">
        <v>-4.4716790006756106</v>
      </c>
      <c r="AO14872">
        <v>-0.31476383340461878</v>
      </c>
      <c r="AP14872">
        <v>-2.8334478481756298</v>
      </c>
      <c r="AQ14872">
        <v>-3.0818262110459789</v>
      </c>
      <c r="AR14872">
        <v>-4.7349559867385649</v>
      </c>
      <c r="AS14872">
        <v>-0.91808291942148124</v>
      </c>
      <c r="AT14872">
        <v>-2.2950242968836299</v>
      </c>
      <c r="AU14872">
        <v>-0.94357780703603344</v>
      </c>
      <c r="AV14872">
        <v>0.71039382905346837</v>
      </c>
      <c r="AW14872">
        <v>-1.36852564872505E-2</v>
      </c>
    </row>
    <row r="14873" spans="1:49" x14ac:dyDescent="0.25">
      <c r="A14873" s="1">
        <v>38991</v>
      </c>
      <c r="B14873">
        <v>2016</v>
      </c>
      <c r="C14873">
        <v>140</v>
      </c>
      <c r="D14873">
        <v>9.8571591371183764</v>
      </c>
      <c r="E14873">
        <v>9.8447073960123532</v>
      </c>
      <c r="F14873">
        <v>8.1380715146300417</v>
      </c>
      <c r="G14873">
        <v>10.677321190141489</v>
      </c>
      <c r="H14873">
        <v>8.4907128393463704</v>
      </c>
      <c r="I14873">
        <v>7.9275187053498453</v>
      </c>
      <c r="J14873">
        <v>6.2040108102839442</v>
      </c>
      <c r="K14873">
        <v>7.9508398929047486</v>
      </c>
      <c r="L14873">
        <v>9.1322100010849727</v>
      </c>
      <c r="M14873">
        <v>12.44875859305583</v>
      </c>
      <c r="N14873">
        <v>9.621330031083497</v>
      </c>
      <c r="O14873">
        <v>7.980034204604447</v>
      </c>
      <c r="P14873">
        <v>10.74691028539092</v>
      </c>
      <c r="Q14873">
        <v>2.6123857540105271</v>
      </c>
      <c r="R14873">
        <v>16.441309935698062</v>
      </c>
      <c r="S14873">
        <v>-3.083867684281461</v>
      </c>
      <c r="T14873">
        <v>9.1375624101215802</v>
      </c>
      <c r="U14873">
        <v>2.9491569023854409</v>
      </c>
      <c r="V14873">
        <v>5.2994064126868023</v>
      </c>
      <c r="W14873">
        <v>3.896348404985317</v>
      </c>
      <c r="X14873">
        <v>5.5130293693792076</v>
      </c>
      <c r="Y14873">
        <v>6.6945646465757616</v>
      </c>
      <c r="Z14873">
        <v>7.6548476896330264</v>
      </c>
      <c r="AA14873">
        <v>7.7707657765417437</v>
      </c>
      <c r="AB14873">
        <v>0.7530248183593935</v>
      </c>
      <c r="AC14873">
        <v>5.0515431439777103</v>
      </c>
      <c r="AD14873">
        <v>2.4788190534132948</v>
      </c>
      <c r="AE14873">
        <v>9.8835559045721055</v>
      </c>
      <c r="AF14873">
        <v>3.7569268986303861</v>
      </c>
      <c r="AG14873">
        <v>8.7138390349346793</v>
      </c>
      <c r="AH14873">
        <v>5.3494220999119824</v>
      </c>
      <c r="AI14873">
        <v>4.144376719356635</v>
      </c>
      <c r="AJ14873">
        <v>3.3390671274116319</v>
      </c>
      <c r="AK14873">
        <v>1.629221592916386</v>
      </c>
      <c r="AL14873">
        <v>11.53903736153932</v>
      </c>
      <c r="AM14873">
        <v>5.6387130337021807</v>
      </c>
      <c r="AN14873">
        <v>10.49295290874606</v>
      </c>
      <c r="AO14873">
        <v>6.268716167056243</v>
      </c>
      <c r="AP14873">
        <v>9.8009999456200703</v>
      </c>
      <c r="AQ14873">
        <v>9.5654521059272533</v>
      </c>
      <c r="AR14873">
        <v>6.0618379717747084</v>
      </c>
      <c r="AS14873">
        <v>3.9236461974058612</v>
      </c>
      <c r="AT14873">
        <v>6.2518893646184237</v>
      </c>
      <c r="AU14873">
        <v>4.2170154138347238</v>
      </c>
      <c r="AV14873">
        <v>4.6518353324091377</v>
      </c>
      <c r="AW14873">
        <v>1.5697476856508349E-2</v>
      </c>
    </row>
    <row r="14874" spans="1:49" x14ac:dyDescent="0.25">
      <c r="A14874" s="1">
        <v>39022</v>
      </c>
      <c r="B14874">
        <v>2016</v>
      </c>
      <c r="C14874">
        <v>140</v>
      </c>
      <c r="D14874">
        <v>4.5505003684550793</v>
      </c>
      <c r="E14874">
        <v>-4.5133566001413268</v>
      </c>
      <c r="F14874">
        <v>2.971133866163989</v>
      </c>
      <c r="G14874">
        <v>14.27352055865974</v>
      </c>
      <c r="H14874">
        <v>4.6040359769631056</v>
      </c>
      <c r="I14874">
        <v>4.1939269573094906</v>
      </c>
      <c r="J14874">
        <v>4.7761628601967976</v>
      </c>
      <c r="K14874">
        <v>-6.3926495295689616</v>
      </c>
      <c r="L14874">
        <v>3.2958693103037229</v>
      </c>
      <c r="M14874">
        <v>6.1484948381666849</v>
      </c>
      <c r="N14874">
        <v>5.5988642074893846</v>
      </c>
      <c r="O14874">
        <v>1.3092655660272849</v>
      </c>
      <c r="P14874">
        <v>9.0958903888098686</v>
      </c>
      <c r="Q14874">
        <v>17.07830400246975</v>
      </c>
      <c r="R14874">
        <v>-8.3631790469318119</v>
      </c>
      <c r="S14874">
        <v>-17.657109407095991</v>
      </c>
      <c r="T14874">
        <v>2.9546859954822091</v>
      </c>
      <c r="U14874">
        <v>-0.7608739540469589</v>
      </c>
      <c r="V14874">
        <v>9.5218939604973851</v>
      </c>
      <c r="W14874">
        <v>1.6985849791880001</v>
      </c>
      <c r="X14874">
        <v>2.6862111906674091</v>
      </c>
      <c r="Y14874">
        <v>3.208627439897183</v>
      </c>
      <c r="Z14874">
        <v>2.5319380952152359</v>
      </c>
      <c r="AA14874">
        <v>4.2365006394832871</v>
      </c>
      <c r="AB14874">
        <v>4.0657860422743664</v>
      </c>
      <c r="AC14874">
        <v>1.893217961122073</v>
      </c>
      <c r="AD14874">
        <v>7.7597172903628664</v>
      </c>
      <c r="AE14874">
        <v>7.6717350227965886</v>
      </c>
      <c r="AF14874">
        <v>3.7241070754583161</v>
      </c>
      <c r="AG14874">
        <v>3.2514380380383789</v>
      </c>
      <c r="AH14874">
        <v>4.0892115856646427</v>
      </c>
      <c r="AI14874">
        <v>0.4981260657588083</v>
      </c>
      <c r="AJ14874">
        <v>-0.55007349131385164</v>
      </c>
      <c r="AK14874">
        <v>1.2954002080789011</v>
      </c>
      <c r="AL14874">
        <v>-1.583030614753411</v>
      </c>
      <c r="AM14874">
        <v>4.9963470076752392</v>
      </c>
      <c r="AN14874">
        <v>8.8911862322067705</v>
      </c>
      <c r="AO14874">
        <v>3.083916426430644</v>
      </c>
      <c r="AP14874">
        <v>5.6249665257430026</v>
      </c>
      <c r="AQ14874">
        <v>2.6097806025739301</v>
      </c>
      <c r="AR14874">
        <v>1.4017549128479081</v>
      </c>
      <c r="AS14874">
        <v>2.4658313678592951</v>
      </c>
      <c r="AT14874">
        <v>0.95510770742803786</v>
      </c>
      <c r="AU14874">
        <v>1.046634109271682</v>
      </c>
      <c r="AV14874">
        <v>0.49965377513416792</v>
      </c>
      <c r="AW14874">
        <v>-1.045104153875287E-2</v>
      </c>
    </row>
    <row r="14875" spans="1:49" x14ac:dyDescent="0.25">
      <c r="A14875" s="1">
        <v>39052</v>
      </c>
      <c r="B14875">
        <v>2016</v>
      </c>
      <c r="C14875">
        <v>140</v>
      </c>
      <c r="D14875">
        <v>9.0326876423374447</v>
      </c>
      <c r="E14875">
        <v>12.64011509235428</v>
      </c>
      <c r="F14875">
        <v>6.8075867889525474</v>
      </c>
      <c r="G14875">
        <v>6.2427639912559174</v>
      </c>
      <c r="H14875">
        <v>5.1479579078416826</v>
      </c>
      <c r="I14875">
        <v>3.8822898480668671</v>
      </c>
      <c r="J14875">
        <v>2.7939824281514309</v>
      </c>
      <c r="K14875">
        <v>-5.7896017295215767</v>
      </c>
      <c r="L14875">
        <v>-9.1966490298076913</v>
      </c>
      <c r="M14875">
        <v>8.1633509434432039</v>
      </c>
      <c r="N14875">
        <v>7.0570920273039128</v>
      </c>
      <c r="O14875">
        <v>10.54315998651259</v>
      </c>
      <c r="P14875">
        <v>16.639173780597741</v>
      </c>
      <c r="Q14875">
        <v>25.764909569750991</v>
      </c>
      <c r="R14875">
        <v>6.2223383256277298</v>
      </c>
      <c r="S14875">
        <v>16.44443418942112</v>
      </c>
      <c r="T14875">
        <v>9.124651024981322</v>
      </c>
      <c r="U14875">
        <v>3.2422016470616382</v>
      </c>
      <c r="V14875">
        <v>5.2777011284464992</v>
      </c>
      <c r="W14875">
        <v>2.5295781943922568</v>
      </c>
      <c r="X14875">
        <v>9.0172885715690043</v>
      </c>
      <c r="Y14875">
        <v>8.4624515263493905</v>
      </c>
      <c r="Z14875">
        <v>9.1435931880002421</v>
      </c>
      <c r="AA14875">
        <v>2.927744908774077</v>
      </c>
      <c r="AB14875">
        <v>0.42948151448727317</v>
      </c>
      <c r="AC14875">
        <v>3.654905257969165</v>
      </c>
      <c r="AD14875">
        <v>5.9947364606017572</v>
      </c>
      <c r="AE14875">
        <v>7.2142119111946013</v>
      </c>
      <c r="AF14875">
        <v>5.4295109483506243</v>
      </c>
      <c r="AG14875">
        <v>2.3914168993735889</v>
      </c>
      <c r="AH14875">
        <v>2.7841610530128462</v>
      </c>
      <c r="AI14875">
        <v>5.7322878535899902</v>
      </c>
      <c r="AJ14875">
        <v>8.2947587809008017</v>
      </c>
      <c r="AK14875">
        <v>4.6258559284265264</v>
      </c>
      <c r="AL14875">
        <v>-1.1872317231102161</v>
      </c>
      <c r="AM14875">
        <v>5.189738692617385</v>
      </c>
      <c r="AN14875">
        <v>2.68761156286268</v>
      </c>
      <c r="AO14875">
        <v>4.9063674563989634</v>
      </c>
      <c r="AP14875">
        <v>2.3757639816690319</v>
      </c>
      <c r="AQ14875">
        <v>4.1152316560868263</v>
      </c>
      <c r="AR14875">
        <v>7.0715092339312946E-2</v>
      </c>
      <c r="AS14875">
        <v>4.3087600706391394</v>
      </c>
      <c r="AT14875">
        <v>3.2939562518085501</v>
      </c>
      <c r="AU14875">
        <v>-0.73804831474515442</v>
      </c>
      <c r="AV14875">
        <v>1.953044578075414</v>
      </c>
      <c r="AW14875">
        <v>1.1948789511933681E-2</v>
      </c>
    </row>
    <row r="14876" spans="1:49" x14ac:dyDescent="0.25">
      <c r="A14876" s="1">
        <v>39083</v>
      </c>
      <c r="B14876">
        <v>2016</v>
      </c>
      <c r="C14876">
        <v>140</v>
      </c>
      <c r="D14876">
        <v>1.414646709816525</v>
      </c>
      <c r="E14876">
        <v>-4.2455235336787194</v>
      </c>
      <c r="F14876">
        <v>2.89184705114145</v>
      </c>
      <c r="G14876">
        <v>-1.0997695175701481</v>
      </c>
      <c r="H14876">
        <v>4.7302819867174772</v>
      </c>
      <c r="I14876">
        <v>2.9505820396728888</v>
      </c>
      <c r="J14876">
        <v>9.497079099000505</v>
      </c>
      <c r="K14876">
        <v>16.360202266390029</v>
      </c>
      <c r="L14876">
        <v>0.47397284117531863</v>
      </c>
      <c r="M14876">
        <v>0.68031176766989443</v>
      </c>
      <c r="N14876">
        <v>4.3342936073915261</v>
      </c>
      <c r="O14876">
        <v>10.48452359836776</v>
      </c>
      <c r="P14876">
        <v>-3.9036365351064579</v>
      </c>
      <c r="Q14876">
        <v>-8.6255609259335841</v>
      </c>
      <c r="R14876">
        <v>7.7830191201506693</v>
      </c>
      <c r="S14876">
        <v>-8.8531716471165431</v>
      </c>
      <c r="T14876">
        <v>0.31408975206073109</v>
      </c>
      <c r="U14876">
        <v>1.2339834694639289</v>
      </c>
      <c r="V14876">
        <v>10.833793986712291</v>
      </c>
      <c r="W14876">
        <v>2.2664278181141699</v>
      </c>
      <c r="X14876">
        <v>-4.4782760733713234</v>
      </c>
      <c r="Y14876">
        <v>0.87737586059031258</v>
      </c>
      <c r="Z14876">
        <v>1.6426476190083199</v>
      </c>
      <c r="AA14876">
        <v>6.6130211048793583</v>
      </c>
      <c r="AB14876">
        <v>-4.0359377407375163</v>
      </c>
      <c r="AC14876">
        <v>4.2181858107662507</v>
      </c>
      <c r="AD14876">
        <v>-6.8248184327864836</v>
      </c>
      <c r="AE14876">
        <v>4.5753233428726059</v>
      </c>
      <c r="AF14876">
        <v>1.874082026070423</v>
      </c>
      <c r="AG14876">
        <v>2.4316171386647101</v>
      </c>
      <c r="AH14876">
        <v>0.31937496396250431</v>
      </c>
      <c r="AI14876">
        <v>0.64697984605719405</v>
      </c>
      <c r="AJ14876">
        <v>-2.9993800529746322</v>
      </c>
      <c r="AK14876">
        <v>0.64891079571312016</v>
      </c>
      <c r="AL14876">
        <v>7.035364560281443</v>
      </c>
      <c r="AM14876">
        <v>3.1347854083807909</v>
      </c>
      <c r="AN14876">
        <v>4.1950733141725927</v>
      </c>
      <c r="AO14876">
        <v>1.84638664890282</v>
      </c>
      <c r="AP14876">
        <v>-0.37039360904491669</v>
      </c>
      <c r="AQ14876">
        <v>0.60809030258848207</v>
      </c>
      <c r="AR14876">
        <v>0.1164983228739036</v>
      </c>
      <c r="AS14876">
        <v>7.5668691917352149E-2</v>
      </c>
      <c r="AT14876">
        <v>0.22397886192784269</v>
      </c>
      <c r="AU14876">
        <v>5.8136120319842064</v>
      </c>
      <c r="AV14876">
        <v>2.2075050782540462</v>
      </c>
      <c r="AW14876">
        <v>7.7377516986361083E-3</v>
      </c>
    </row>
    <row r="14877" spans="1:49" x14ac:dyDescent="0.25">
      <c r="A14877" s="1">
        <v>39114</v>
      </c>
      <c r="B14877">
        <v>2016</v>
      </c>
      <c r="C14877">
        <v>140</v>
      </c>
      <c r="D14877">
        <v>-2.9642679638016922</v>
      </c>
      <c r="E14877">
        <v>-5.3614082036524744</v>
      </c>
      <c r="F14877">
        <v>-4.0640329775482273</v>
      </c>
      <c r="G14877">
        <v>-1.9886231526256679</v>
      </c>
      <c r="H14877">
        <v>-1.5379592823719479</v>
      </c>
      <c r="I14877">
        <v>-8.8222444605598369</v>
      </c>
      <c r="J14877">
        <v>10.32620723554678</v>
      </c>
      <c r="K14877">
        <v>-1.5412251365181211</v>
      </c>
      <c r="L14877">
        <v>6.4221892689444893</v>
      </c>
      <c r="M14877">
        <v>0.23301014954371091</v>
      </c>
      <c r="N14877">
        <v>0.41966580954784227</v>
      </c>
      <c r="O14877">
        <v>-6.0419889769885771</v>
      </c>
      <c r="P14877">
        <v>-2.1899379378875761</v>
      </c>
      <c r="Q14877">
        <v>2.875977430645138</v>
      </c>
      <c r="R14877">
        <v>0.1221971868144323</v>
      </c>
      <c r="S14877">
        <v>2.7164495756983649</v>
      </c>
      <c r="T14877">
        <v>-2.0745661961900752</v>
      </c>
      <c r="U14877">
        <v>3.8617453093771741</v>
      </c>
      <c r="V14877">
        <v>0.33746346901510899</v>
      </c>
      <c r="W14877">
        <v>-2.1312134321891159</v>
      </c>
      <c r="X14877">
        <v>3.383720340217788</v>
      </c>
      <c r="Y14877">
        <v>-1.9515745287872921</v>
      </c>
      <c r="Z14877">
        <v>-3.23932129461677</v>
      </c>
      <c r="AA14877">
        <v>-3.8677558886533459</v>
      </c>
      <c r="AB14877">
        <v>4.3036371520144954</v>
      </c>
      <c r="AC14877">
        <v>0.72248945666808506</v>
      </c>
      <c r="AD14877">
        <v>-5.4089411105760039</v>
      </c>
      <c r="AE14877">
        <v>-2.456320229530351</v>
      </c>
      <c r="AF14877">
        <v>2.4642654876856129</v>
      </c>
      <c r="AG14877">
        <v>-0.6986364291791447</v>
      </c>
      <c r="AH14877">
        <v>-1.2522264800240881</v>
      </c>
      <c r="AI14877">
        <v>-0.74511480656367368</v>
      </c>
      <c r="AJ14877">
        <v>7.1336786130657748</v>
      </c>
      <c r="AK14877">
        <v>-4.2128140356390009E-2</v>
      </c>
      <c r="AL14877">
        <v>2.4468845982611231</v>
      </c>
      <c r="AM14877">
        <v>9.6051162636001663E-3</v>
      </c>
      <c r="AN14877">
        <v>-6.1695351185944709</v>
      </c>
      <c r="AO14877">
        <v>0.74001148219964286</v>
      </c>
      <c r="AP14877">
        <v>-2.1446801941005682</v>
      </c>
      <c r="AQ14877">
        <v>3.4270042236816072</v>
      </c>
      <c r="AR14877">
        <v>0.57087693505257775</v>
      </c>
      <c r="AS14877">
        <v>-0.11564805374939539</v>
      </c>
      <c r="AT14877">
        <v>-0.30692247946357831</v>
      </c>
      <c r="AU14877">
        <v>1.7924968582614169</v>
      </c>
      <c r="AV14877">
        <v>-2.003563762174343</v>
      </c>
      <c r="AW14877">
        <v>2.1605435996736588E-3</v>
      </c>
    </row>
    <row r="14878" spans="1:49" x14ac:dyDescent="0.25">
      <c r="A14878" s="1">
        <v>39142</v>
      </c>
      <c r="B14878">
        <v>2016</v>
      </c>
      <c r="C14878">
        <v>140</v>
      </c>
      <c r="D14878">
        <v>10.73671631999888</v>
      </c>
      <c r="E14878">
        <v>6.8656231586635474</v>
      </c>
      <c r="F14878">
        <v>10.14828167845152</v>
      </c>
      <c r="G14878">
        <v>3.455583792157757</v>
      </c>
      <c r="H14878">
        <v>6.4637644831775587</v>
      </c>
      <c r="I14878">
        <v>5.6244467497164496</v>
      </c>
      <c r="J14878">
        <v>6.2819735261204768</v>
      </c>
      <c r="K14878">
        <v>3.5321648986241132</v>
      </c>
      <c r="L14878">
        <v>-0.64574300554286479</v>
      </c>
      <c r="M14878">
        <v>8.9310306084555044</v>
      </c>
      <c r="N14878">
        <v>8.0877407562863333</v>
      </c>
      <c r="O14878">
        <v>7.7195666215371439</v>
      </c>
      <c r="P14878">
        <v>6.0635684850409044</v>
      </c>
      <c r="Q14878">
        <v>6.2999238121542511</v>
      </c>
      <c r="R14878">
        <v>9.0863510941496592</v>
      </c>
      <c r="S14878">
        <v>2.3098674432855399</v>
      </c>
      <c r="T14878">
        <v>5.7505827191633552</v>
      </c>
      <c r="U14878">
        <v>1.0685287222705231</v>
      </c>
      <c r="V14878">
        <v>9.212731221734316</v>
      </c>
      <c r="W14878">
        <v>5.243747873706317</v>
      </c>
      <c r="X14878">
        <v>3.087234919861892</v>
      </c>
      <c r="Y14878">
        <v>9.7906496902600217</v>
      </c>
      <c r="Z14878">
        <v>8.6289789617397084</v>
      </c>
      <c r="AA14878">
        <v>5.7675501393542383</v>
      </c>
      <c r="AB14878">
        <v>5.6359667191430818</v>
      </c>
      <c r="AC14878">
        <v>8.4488079351403567</v>
      </c>
      <c r="AD14878">
        <v>10.0259873314708</v>
      </c>
      <c r="AE14878">
        <v>7.8656623805960724</v>
      </c>
      <c r="AF14878">
        <v>2.804322676078463</v>
      </c>
      <c r="AG14878">
        <v>5.4975310577267011</v>
      </c>
      <c r="AH14878">
        <v>4.500447022902021</v>
      </c>
      <c r="AI14878">
        <v>6.7986570431322946</v>
      </c>
      <c r="AJ14878">
        <v>2.2545319388619811</v>
      </c>
      <c r="AK14878">
        <v>9.8204051746146437</v>
      </c>
      <c r="AL14878">
        <v>0.5277838028864279</v>
      </c>
      <c r="AM14878">
        <v>7.8442155062807162</v>
      </c>
      <c r="AN14878">
        <v>14.39272716192845</v>
      </c>
      <c r="AO14878">
        <v>6.8977673438155094</v>
      </c>
      <c r="AP14878">
        <v>11.613655398421249</v>
      </c>
      <c r="AQ14878">
        <v>8.0879729680491064</v>
      </c>
      <c r="AR14878">
        <v>5.2596001481729937</v>
      </c>
      <c r="AS14878">
        <v>5.5603631374111506</v>
      </c>
      <c r="AT14878">
        <v>5.8010847981390778</v>
      </c>
      <c r="AU14878">
        <v>5.7068824639290971</v>
      </c>
      <c r="AV14878">
        <v>3.5010164516097619</v>
      </c>
      <c r="AW14878">
        <v>2.863662854872406E-2</v>
      </c>
    </row>
    <row r="14879" spans="1:49" x14ac:dyDescent="0.25">
      <c r="A14879" s="1">
        <v>39173</v>
      </c>
      <c r="B14879">
        <v>2016</v>
      </c>
      <c r="C14879">
        <v>140</v>
      </c>
      <c r="D14879">
        <v>7.1449506411738417</v>
      </c>
      <c r="E14879">
        <v>5.0195265842067238</v>
      </c>
      <c r="F14879">
        <v>2.5872287597777932</v>
      </c>
      <c r="G14879">
        <v>3.6078034884786669</v>
      </c>
      <c r="H14879">
        <v>12.522655146470729</v>
      </c>
      <c r="I14879">
        <v>13.01020791053274</v>
      </c>
      <c r="J14879">
        <v>16.464582750950679</v>
      </c>
      <c r="K14879">
        <v>11.179044117121631</v>
      </c>
      <c r="L14879">
        <v>6.8379764347900274</v>
      </c>
      <c r="M14879">
        <v>9.067798480456668</v>
      </c>
      <c r="N14879">
        <v>5.1137003658947577</v>
      </c>
      <c r="O14879">
        <v>3.8410377244843641</v>
      </c>
      <c r="P14879">
        <v>4.5847371418054728</v>
      </c>
      <c r="Q14879">
        <v>-6.2735330953689328E-2</v>
      </c>
      <c r="R14879">
        <v>6.7496021759950953</v>
      </c>
      <c r="S14879">
        <v>7.0574429324661736</v>
      </c>
      <c r="T14879">
        <v>7.0484087090148861</v>
      </c>
      <c r="U14879">
        <v>-1.213073789333563</v>
      </c>
      <c r="V14879">
        <v>7.5107408436081444</v>
      </c>
      <c r="W14879">
        <v>8.3212841425384543</v>
      </c>
      <c r="X14879">
        <v>3.897137180659294</v>
      </c>
      <c r="Y14879">
        <v>5.316601175394009</v>
      </c>
      <c r="Z14879">
        <v>12.89291272022091</v>
      </c>
      <c r="AA14879">
        <v>5.3385168712379416</v>
      </c>
      <c r="AB14879">
        <v>6.8882776361163023</v>
      </c>
      <c r="AC14879">
        <v>9.8437733628983679</v>
      </c>
      <c r="AD14879">
        <v>9.6787734385444182</v>
      </c>
      <c r="AE14879">
        <v>6.9627337623314522</v>
      </c>
      <c r="AF14879">
        <v>9.5918906281435632</v>
      </c>
      <c r="AG14879">
        <v>2.071604458213705</v>
      </c>
      <c r="AH14879">
        <v>8.6515248040155424</v>
      </c>
      <c r="AI14879">
        <v>6.052357340548653</v>
      </c>
      <c r="AJ14879">
        <v>4.7666188290006684</v>
      </c>
      <c r="AK14879">
        <v>10.27837382517192</v>
      </c>
      <c r="AL14879">
        <v>6.4832961109041909</v>
      </c>
      <c r="AM14879">
        <v>7.8391102455658954</v>
      </c>
      <c r="AN14879">
        <v>7.2520520150029188</v>
      </c>
      <c r="AO14879">
        <v>10.538340920343289</v>
      </c>
      <c r="AP14879">
        <v>10.51938071265317</v>
      </c>
      <c r="AQ14879">
        <v>6.8143094967067386</v>
      </c>
      <c r="AR14879">
        <v>6.9013269301367419</v>
      </c>
      <c r="AS14879">
        <v>9.0359824566380134</v>
      </c>
      <c r="AT14879">
        <v>5.237089181762733</v>
      </c>
      <c r="AU14879">
        <v>7.8103066826393119</v>
      </c>
      <c r="AV14879">
        <v>5.0903140723091536</v>
      </c>
      <c r="AW14879">
        <v>1.177764814329119E-2</v>
      </c>
    </row>
    <row r="14880" spans="1:49" x14ac:dyDescent="0.25">
      <c r="A14880" s="1">
        <v>39203</v>
      </c>
      <c r="B14880">
        <v>2016</v>
      </c>
      <c r="C14880">
        <v>140</v>
      </c>
      <c r="D14880">
        <v>17.977096298039051</v>
      </c>
      <c r="E14880">
        <v>13.98603807871646</v>
      </c>
      <c r="F14880">
        <v>17.991735487931582</v>
      </c>
      <c r="G14880">
        <v>13.552689562416379</v>
      </c>
      <c r="H14880">
        <v>8.05347228470632</v>
      </c>
      <c r="I14880">
        <v>12.87964017630825</v>
      </c>
      <c r="J14880">
        <v>12.58267395367627</v>
      </c>
      <c r="K14880">
        <v>10.270481884950589</v>
      </c>
      <c r="L14880">
        <v>12.21477860764022</v>
      </c>
      <c r="M14880">
        <v>2.0322542893419948</v>
      </c>
      <c r="N14880">
        <v>10.73800702818046</v>
      </c>
      <c r="O14880">
        <v>17.076062663384459</v>
      </c>
      <c r="P14880">
        <v>9.3581488895027931</v>
      </c>
      <c r="Q14880">
        <v>1.5675330818629929</v>
      </c>
      <c r="R14880">
        <v>14.55318744822225</v>
      </c>
      <c r="S14880">
        <v>19.51396586964087</v>
      </c>
      <c r="T14880">
        <v>8.5894124210933231</v>
      </c>
      <c r="U14880">
        <v>7.2506448270782009</v>
      </c>
      <c r="V14880">
        <v>9.3483336842765219</v>
      </c>
      <c r="W14880">
        <v>4.4336691567110398</v>
      </c>
      <c r="X14880">
        <v>10.454243560377501</v>
      </c>
      <c r="Y14880">
        <v>7.2099582791161021</v>
      </c>
      <c r="Z14880">
        <v>4.2772980905089408</v>
      </c>
      <c r="AA14880">
        <v>10.06548285316906</v>
      </c>
      <c r="AB14880">
        <v>14.288220512679681</v>
      </c>
      <c r="AC14880">
        <v>12.36331247592604</v>
      </c>
      <c r="AD14880">
        <v>3.4205591459625539</v>
      </c>
      <c r="AE14880">
        <v>8.4674877683964755</v>
      </c>
      <c r="AF14880">
        <v>13.27060045690107</v>
      </c>
      <c r="AG14880">
        <v>11.64497241431113</v>
      </c>
      <c r="AH14880">
        <v>4.7034299225121368</v>
      </c>
      <c r="AI14880">
        <v>6.0036540456402498</v>
      </c>
      <c r="AJ14880">
        <v>12.0583177604173</v>
      </c>
      <c r="AK14880">
        <v>5.0117349876644957</v>
      </c>
      <c r="AL14880">
        <v>8.7664502351748155</v>
      </c>
      <c r="AM14880">
        <v>7.831330504522227</v>
      </c>
      <c r="AN14880">
        <v>6.5895214938372693</v>
      </c>
      <c r="AO14880">
        <v>10.255241641280801</v>
      </c>
      <c r="AP14880">
        <v>6.9157204240855252</v>
      </c>
      <c r="AQ14880">
        <v>7.1899939043436953</v>
      </c>
      <c r="AR14880">
        <v>14.62023604850884</v>
      </c>
      <c r="AS14880">
        <v>8.230455090559353</v>
      </c>
      <c r="AT14880">
        <v>7.3289467264870964</v>
      </c>
      <c r="AU14880">
        <v>9.2074077370636118</v>
      </c>
      <c r="AV14880">
        <v>9.2304291937239658</v>
      </c>
      <c r="AW14880">
        <v>5.966983949611171E-2</v>
      </c>
    </row>
    <row r="14881" spans="1:49" x14ac:dyDescent="0.25">
      <c r="A14881" s="1">
        <v>39234</v>
      </c>
      <c r="B14881">
        <v>2016</v>
      </c>
      <c r="C14881">
        <v>140</v>
      </c>
      <c r="D14881">
        <v>3.4004968338599011</v>
      </c>
      <c r="E14881">
        <v>3.6648910720102679</v>
      </c>
      <c r="F14881">
        <v>-1.5403599329240849</v>
      </c>
      <c r="G14881">
        <v>-4.2952432592836871</v>
      </c>
      <c r="H14881">
        <v>4.6630663309344733</v>
      </c>
      <c r="I14881">
        <v>-7.1033593380209759E-2</v>
      </c>
      <c r="J14881">
        <v>7.5653130178524153</v>
      </c>
      <c r="K14881">
        <v>6.0059970759450687</v>
      </c>
      <c r="L14881">
        <v>3.936565440439721</v>
      </c>
      <c r="M14881">
        <v>-2.7065463347399792</v>
      </c>
      <c r="N14881">
        <v>0.1280664849900193</v>
      </c>
      <c r="O14881">
        <v>4.998552784944521</v>
      </c>
      <c r="P14881">
        <v>11.912212745711591</v>
      </c>
      <c r="Q14881">
        <v>7.2959812163128079</v>
      </c>
      <c r="R14881">
        <v>-0.15841877273921059</v>
      </c>
      <c r="S14881">
        <v>-0.3895672515578652</v>
      </c>
      <c r="T14881">
        <v>2.668769559489359</v>
      </c>
      <c r="U14881">
        <v>-1.1506919960146189</v>
      </c>
      <c r="V14881">
        <v>-2.3946849374831709</v>
      </c>
      <c r="W14881">
        <v>-3.353619684476894</v>
      </c>
      <c r="X14881">
        <v>-4.6986643658693428</v>
      </c>
      <c r="Y14881">
        <v>-1.6662511018503361</v>
      </c>
      <c r="Z14881">
        <v>-2.2672054046505412</v>
      </c>
      <c r="AA14881">
        <v>-3.0971105413736821</v>
      </c>
      <c r="AB14881">
        <v>2.130048053144229</v>
      </c>
      <c r="AC14881">
        <v>-0.75626141940742242</v>
      </c>
      <c r="AD14881">
        <v>3.8881244489413991</v>
      </c>
      <c r="AE14881">
        <v>4.9325664781053602</v>
      </c>
      <c r="AF14881">
        <v>0.52176840696307458</v>
      </c>
      <c r="AG14881">
        <v>-3.282849087670503</v>
      </c>
      <c r="AH14881">
        <v>-2.5199968977310472</v>
      </c>
      <c r="AI14881">
        <v>-1.372201679205143</v>
      </c>
      <c r="AJ14881">
        <v>-1.039152237136576</v>
      </c>
      <c r="AK14881">
        <v>-1.1030573596179869</v>
      </c>
      <c r="AL14881">
        <v>13.851243641110811</v>
      </c>
      <c r="AM14881">
        <v>-3.3656211309841311</v>
      </c>
      <c r="AN14881">
        <v>4.9882392219818161</v>
      </c>
      <c r="AO14881">
        <v>1.023466775676662</v>
      </c>
      <c r="AP14881">
        <v>0.63196440086323857</v>
      </c>
      <c r="AQ14881">
        <v>1.8354358504250929</v>
      </c>
      <c r="AR14881">
        <v>-0.96883713433210117</v>
      </c>
      <c r="AS14881">
        <v>-1.256960466508128</v>
      </c>
      <c r="AT14881">
        <v>0.44007923755327027</v>
      </c>
      <c r="AU14881">
        <v>-1.4775090375225619</v>
      </c>
      <c r="AV14881">
        <v>-2.516820379349249</v>
      </c>
      <c r="AW14881">
        <v>-4.3760865744397748E-3</v>
      </c>
    </row>
    <row r="14882" spans="1:49" x14ac:dyDescent="0.25">
      <c r="A14882" s="1">
        <v>39264</v>
      </c>
      <c r="B14882">
        <v>2016</v>
      </c>
      <c r="C14882">
        <v>140</v>
      </c>
      <c r="D14882">
        <v>6.4508685743724259</v>
      </c>
      <c r="E14882">
        <v>9.7418475754560632</v>
      </c>
      <c r="F14882">
        <v>-2.0961007167405898</v>
      </c>
      <c r="G14882">
        <v>1.1719285804528969</v>
      </c>
      <c r="H14882">
        <v>-0.376339463872577</v>
      </c>
      <c r="I14882">
        <v>8.4990436982921516</v>
      </c>
      <c r="J14882">
        <v>16.04868983872769</v>
      </c>
      <c r="K14882">
        <v>-0.82780563131598095</v>
      </c>
      <c r="L14882">
        <v>16.788405195777401</v>
      </c>
      <c r="M14882">
        <v>1.8931579429321439</v>
      </c>
      <c r="N14882">
        <v>3.1434704561218441</v>
      </c>
      <c r="O14882">
        <v>0.43262259642655732</v>
      </c>
      <c r="P14882">
        <v>16.000257706177681</v>
      </c>
      <c r="Q14882">
        <v>1.8187340214334879</v>
      </c>
      <c r="R14882">
        <v>17.523916219078831</v>
      </c>
      <c r="S14882">
        <v>7.4885842646572387</v>
      </c>
      <c r="T14882">
        <v>1.1826787726078261</v>
      </c>
      <c r="U14882">
        <v>1.9493183035402151</v>
      </c>
      <c r="V14882">
        <v>3.7415305382804802</v>
      </c>
      <c r="W14882">
        <v>0.42085097621857859</v>
      </c>
      <c r="X14882">
        <v>-6.0728967775283476</v>
      </c>
      <c r="Y14882">
        <v>-2.9083072446136282</v>
      </c>
      <c r="Z14882">
        <v>2.4407635895778319</v>
      </c>
      <c r="AA14882">
        <v>4.5387304935548212</v>
      </c>
      <c r="AB14882">
        <v>13.40754158725524</v>
      </c>
      <c r="AC14882">
        <v>2.8619720220204758</v>
      </c>
      <c r="AD14882">
        <v>12.60388505541799</v>
      </c>
      <c r="AE14882">
        <v>1.3551724123589179</v>
      </c>
      <c r="AF14882">
        <v>2.6217979202352248</v>
      </c>
      <c r="AG14882">
        <v>4.1285484713859733</v>
      </c>
      <c r="AH14882">
        <v>-0.82578905144184978</v>
      </c>
      <c r="AI14882">
        <v>-2.0123712378095182</v>
      </c>
      <c r="AJ14882">
        <v>7.763933936672518</v>
      </c>
      <c r="AK14882">
        <v>2.1016488522473948</v>
      </c>
      <c r="AL14882">
        <v>6.928457331787552</v>
      </c>
      <c r="AM14882">
        <v>5.9725729254123117</v>
      </c>
      <c r="AN14882">
        <v>2.7027062125599688</v>
      </c>
      <c r="AO14882">
        <v>-1.6203867383348669</v>
      </c>
      <c r="AP14882">
        <v>3.247111533924496</v>
      </c>
      <c r="AQ14882">
        <v>0.71222790728970864</v>
      </c>
      <c r="AR14882">
        <v>1.8756593841319229</v>
      </c>
      <c r="AS14882">
        <v>-1.48540759947472</v>
      </c>
      <c r="AT14882">
        <v>-0.45395179242045952</v>
      </c>
      <c r="AU14882">
        <v>4.2080066005643291</v>
      </c>
      <c r="AV14882">
        <v>-1.0595291815705949</v>
      </c>
      <c r="AW14882">
        <v>2.4921833084799561E-2</v>
      </c>
    </row>
    <row r="14883" spans="1:49" x14ac:dyDescent="0.25">
      <c r="A14883" s="1">
        <v>39295</v>
      </c>
      <c r="B14883">
        <v>2016</v>
      </c>
      <c r="C14883">
        <v>140</v>
      </c>
      <c r="D14883">
        <v>-7.8717234782292644</v>
      </c>
      <c r="E14883">
        <v>-15.15117648101195</v>
      </c>
      <c r="F14883">
        <v>-5.6193096991170588</v>
      </c>
      <c r="G14883">
        <v>-7.4922578560871589</v>
      </c>
      <c r="H14883">
        <v>-5.0813711252177267</v>
      </c>
      <c r="I14883">
        <v>-7.5089801839602899</v>
      </c>
      <c r="J14883">
        <v>-11.62374491437688</v>
      </c>
      <c r="K14883">
        <v>-15.680001575650699</v>
      </c>
      <c r="L14883">
        <v>-10.16951571012366</v>
      </c>
      <c r="M14883">
        <v>-4.9377514553593631</v>
      </c>
      <c r="N14883">
        <v>-7.8194639104943171</v>
      </c>
      <c r="O14883">
        <v>-10.53085256156276</v>
      </c>
      <c r="P14883">
        <v>3.3489395789559899</v>
      </c>
      <c r="Q14883">
        <v>-14.27558389626202</v>
      </c>
      <c r="R14883">
        <v>-11.392548105752351</v>
      </c>
      <c r="S14883">
        <v>-6.6101864412501321</v>
      </c>
      <c r="T14883">
        <v>-15.870888790148831</v>
      </c>
      <c r="U14883">
        <v>-7.3139244689767509</v>
      </c>
      <c r="V14883">
        <v>-12.408254312213151</v>
      </c>
      <c r="W14883">
        <v>-5.015517757659083</v>
      </c>
      <c r="X14883">
        <v>-6.4202439183892572</v>
      </c>
      <c r="Y14883">
        <v>-8.3680779784111934</v>
      </c>
      <c r="Z14883">
        <v>-8.875395442877732</v>
      </c>
      <c r="AA14883">
        <v>-4.3536762763556229</v>
      </c>
      <c r="AB14883">
        <v>-8.7622375613729986</v>
      </c>
      <c r="AC14883">
        <v>1.127889034273277</v>
      </c>
      <c r="AD14883">
        <v>-9.6131678881720024</v>
      </c>
      <c r="AE14883">
        <v>-8.90731658519055</v>
      </c>
      <c r="AF14883">
        <v>-9.805898621518061</v>
      </c>
      <c r="AG14883">
        <v>-6.3961390724038729</v>
      </c>
      <c r="AH14883">
        <v>-4.9164215569522103</v>
      </c>
      <c r="AI14883">
        <v>-7.3130177859851209</v>
      </c>
      <c r="AJ14883">
        <v>-10.8368246060808</v>
      </c>
      <c r="AK14883">
        <v>-6.803430822043099</v>
      </c>
      <c r="AL14883">
        <v>-9.1084776687592512</v>
      </c>
      <c r="AM14883">
        <v>-4.9074959737343438</v>
      </c>
      <c r="AN14883">
        <v>-9.5855395258308889</v>
      </c>
      <c r="AO14883">
        <v>-4.3366620740725947</v>
      </c>
      <c r="AP14883">
        <v>-2.9297470133682668</v>
      </c>
      <c r="AQ14883">
        <v>-6.0904193036192318</v>
      </c>
      <c r="AR14883">
        <v>-4.4427178811831229</v>
      </c>
      <c r="AS14883">
        <v>-6.2676326994551612</v>
      </c>
      <c r="AT14883">
        <v>-5.29703738813605</v>
      </c>
      <c r="AU14883">
        <v>-5.6878017990277252</v>
      </c>
      <c r="AV14883">
        <v>-3.0383817069093211</v>
      </c>
      <c r="AW14883">
        <v>-4.0231774050308637E-2</v>
      </c>
    </row>
    <row r="14884" spans="1:49" x14ac:dyDescent="0.25">
      <c r="A14884" s="1">
        <v>39326</v>
      </c>
      <c r="B14884">
        <v>2016</v>
      </c>
      <c r="C14884">
        <v>140</v>
      </c>
      <c r="D14884">
        <v>28.1446268645605</v>
      </c>
      <c r="E14884">
        <v>11.117797390973809</v>
      </c>
      <c r="F14884">
        <v>7.640901836612457</v>
      </c>
      <c r="G14884">
        <v>14.59668761571198</v>
      </c>
      <c r="H14884">
        <v>7.2066336581246837</v>
      </c>
      <c r="I14884">
        <v>24.651409196145622</v>
      </c>
      <c r="J14884">
        <v>23.926050359306348</v>
      </c>
      <c r="K14884">
        <v>17.192292919979842</v>
      </c>
      <c r="L14884">
        <v>12.586902812766819</v>
      </c>
      <c r="M14884">
        <v>13.885130815729459</v>
      </c>
      <c r="N14884">
        <v>19.216737531822851</v>
      </c>
      <c r="O14884">
        <v>15.482677848962981</v>
      </c>
      <c r="P14884">
        <v>27.223445996075689</v>
      </c>
      <c r="Q14884">
        <v>15.83543067578945</v>
      </c>
      <c r="R14884">
        <v>24.336087046607989</v>
      </c>
      <c r="S14884">
        <v>17.263563467656269</v>
      </c>
      <c r="T14884">
        <v>21.353658794553219</v>
      </c>
      <c r="U14884">
        <v>9.1633634964511259</v>
      </c>
      <c r="V14884">
        <v>15.63506423982821</v>
      </c>
      <c r="W14884">
        <v>10.78115279553362</v>
      </c>
      <c r="X14884">
        <v>3.856354719662769</v>
      </c>
      <c r="Y14884">
        <v>7.1094061426729249</v>
      </c>
      <c r="Z14884">
        <v>14.08457680388435</v>
      </c>
      <c r="AA14884">
        <v>15.581485438116079</v>
      </c>
      <c r="AB14884">
        <v>14.629607243042321</v>
      </c>
      <c r="AC14884">
        <v>19.092629200733739</v>
      </c>
      <c r="AD14884">
        <v>22.26071374625889</v>
      </c>
      <c r="AE14884">
        <v>21.221497532557621</v>
      </c>
      <c r="AF14884">
        <v>5.4137828600093307</v>
      </c>
      <c r="AG14884">
        <v>12.30151516140052</v>
      </c>
      <c r="AH14884">
        <v>10.66075430563618</v>
      </c>
      <c r="AI14884">
        <v>9.2644923052989547</v>
      </c>
      <c r="AJ14884">
        <v>20.923731382494751</v>
      </c>
      <c r="AK14884">
        <v>15.26745911428125</v>
      </c>
      <c r="AL14884">
        <v>2.6216050887930331</v>
      </c>
      <c r="AM14884">
        <v>12.54502766226682</v>
      </c>
      <c r="AN14884">
        <v>13.110982240274961</v>
      </c>
      <c r="AO14884">
        <v>14.60793920452759</v>
      </c>
      <c r="AP14884">
        <v>17.874115858472699</v>
      </c>
      <c r="AQ14884">
        <v>22.679751820200259</v>
      </c>
      <c r="AR14884">
        <v>17.177774212296718</v>
      </c>
      <c r="AS14884">
        <v>12.168349322909201</v>
      </c>
      <c r="AT14884">
        <v>10.519222717443631</v>
      </c>
      <c r="AU14884">
        <v>14.49838757225621</v>
      </c>
      <c r="AV14884">
        <v>10.71588777882517</v>
      </c>
      <c r="AW14884">
        <v>7.0048421468617672E-2</v>
      </c>
    </row>
    <row r="14885" spans="1:49" x14ac:dyDescent="0.25">
      <c r="A14885" s="1">
        <v>39356</v>
      </c>
      <c r="B14885">
        <v>2016</v>
      </c>
      <c r="C14885">
        <v>140</v>
      </c>
      <c r="D14885">
        <v>22.188230626259831</v>
      </c>
      <c r="E14885">
        <v>10.724770932421301</v>
      </c>
      <c r="F14885">
        <v>10.65608908325</v>
      </c>
      <c r="G14885">
        <v>9.5494463725021461</v>
      </c>
      <c r="H14885">
        <v>16.29124627852336</v>
      </c>
      <c r="I14885">
        <v>23.56399396800126</v>
      </c>
      <c r="J14885">
        <v>19.122185104825022</v>
      </c>
      <c r="K14885">
        <v>13.584520714281361</v>
      </c>
      <c r="L14885">
        <v>16.86828417994268</v>
      </c>
      <c r="M14885">
        <v>20.40203510213043</v>
      </c>
      <c r="N14885">
        <v>10.37628349995261</v>
      </c>
      <c r="O14885">
        <v>14.453157086838189</v>
      </c>
      <c r="P14885">
        <v>21.61958999952682</v>
      </c>
      <c r="Q14885">
        <v>5.9053483269370322</v>
      </c>
      <c r="R14885">
        <v>17.53972062303173</v>
      </c>
      <c r="S14885">
        <v>27.754115250122371</v>
      </c>
      <c r="T14885">
        <v>4.1128093504217977</v>
      </c>
      <c r="U14885">
        <v>5.1619172634415511</v>
      </c>
      <c r="V14885">
        <v>14.242159549218259</v>
      </c>
      <c r="W14885">
        <v>7.5984163743346933</v>
      </c>
      <c r="X14885">
        <v>8.0789677646619253</v>
      </c>
      <c r="Y14885">
        <v>13.65419848253719</v>
      </c>
      <c r="Z14885">
        <v>2.9916876479578751</v>
      </c>
      <c r="AA14885">
        <v>12.148782707622701</v>
      </c>
      <c r="AB14885">
        <v>13.07579188707091</v>
      </c>
      <c r="AC14885">
        <v>9.1735391983778882</v>
      </c>
      <c r="AD14885">
        <v>20.790183455121579</v>
      </c>
      <c r="AE14885">
        <v>9.8568103261695192</v>
      </c>
      <c r="AF14885">
        <v>17.150355029706919</v>
      </c>
      <c r="AG14885">
        <v>17.868451634110219</v>
      </c>
      <c r="AH14885">
        <v>9.5818767392170656</v>
      </c>
      <c r="AI14885">
        <v>10.358291186419731</v>
      </c>
      <c r="AJ14885">
        <v>15.66978098207448</v>
      </c>
      <c r="AK14885">
        <v>7.5933245707554331</v>
      </c>
      <c r="AL14885">
        <v>10.932069518904489</v>
      </c>
      <c r="AM14885">
        <v>9.8990663616308936</v>
      </c>
      <c r="AN14885">
        <v>18.706075471325772</v>
      </c>
      <c r="AO14885">
        <v>10.491917732528471</v>
      </c>
      <c r="AP14885">
        <v>19.054509632693019</v>
      </c>
      <c r="AQ14885">
        <v>13.555364395988081</v>
      </c>
      <c r="AR14885">
        <v>15.509918307781209</v>
      </c>
      <c r="AS14885">
        <v>9.6197184814069239</v>
      </c>
      <c r="AT14885">
        <v>11.94171561080819</v>
      </c>
      <c r="AU14885">
        <v>10.27241516313488</v>
      </c>
      <c r="AV14885">
        <v>7.3483339372517831</v>
      </c>
      <c r="AW14885">
        <v>5.8866256127960932E-2</v>
      </c>
    </row>
    <row r="14886" spans="1:49" x14ac:dyDescent="0.25">
      <c r="A14886" s="1">
        <v>39387</v>
      </c>
      <c r="B14886">
        <v>2016</v>
      </c>
      <c r="C14886">
        <v>140</v>
      </c>
      <c r="D14886">
        <v>-8.6287390754313797</v>
      </c>
      <c r="E14886">
        <v>-1.459551835321593</v>
      </c>
      <c r="F14886">
        <v>-9.336984308655861</v>
      </c>
      <c r="G14886">
        <v>-13.263836805495769</v>
      </c>
      <c r="H14886">
        <v>-12.93585258645866</v>
      </c>
      <c r="I14886">
        <v>-5.866272116612004</v>
      </c>
      <c r="J14886">
        <v>-17.120352580615901</v>
      </c>
      <c r="K14886">
        <v>-7.7457100426282954</v>
      </c>
      <c r="L14886">
        <v>-10.321534943117021</v>
      </c>
      <c r="M14886">
        <v>-11.211075914787619</v>
      </c>
      <c r="N14886">
        <v>-11.327591255713079</v>
      </c>
      <c r="O14886">
        <v>-8.2350287232979209</v>
      </c>
      <c r="P14886">
        <v>-16.81502022769557</v>
      </c>
      <c r="Q14886">
        <v>-4.4874127183527568</v>
      </c>
      <c r="R14886">
        <v>-11.25142789645348</v>
      </c>
      <c r="S14886">
        <v>-5.1551883110964916</v>
      </c>
      <c r="T14886">
        <v>-5.8396135227770873</v>
      </c>
      <c r="U14886">
        <v>-5.7062878581627281</v>
      </c>
      <c r="V14886">
        <v>-6.3451399302590472</v>
      </c>
      <c r="W14886">
        <v>-3.8134328387912979</v>
      </c>
      <c r="X14886">
        <v>-12.012032767065429</v>
      </c>
      <c r="Y14886">
        <v>-10.251758127584621</v>
      </c>
      <c r="Z14886">
        <v>-11.733005364870429</v>
      </c>
      <c r="AA14886">
        <v>-6.6375486082495989</v>
      </c>
      <c r="AB14886">
        <v>-13.12945295086843</v>
      </c>
      <c r="AC14886">
        <v>-5.9261072574023359</v>
      </c>
      <c r="AD14886">
        <v>-0.58390935002756716</v>
      </c>
      <c r="AE14886">
        <v>-9.5876150368295896</v>
      </c>
      <c r="AF14886">
        <v>-3.570186310777868</v>
      </c>
      <c r="AG14886">
        <v>-3.5436867556415401</v>
      </c>
      <c r="AH14886">
        <v>-5.3849122771959967</v>
      </c>
      <c r="AI14886">
        <v>-12.02497319376609</v>
      </c>
      <c r="AJ14886">
        <v>-1.0716177909643629</v>
      </c>
      <c r="AK14886">
        <v>-7.5424873150352401</v>
      </c>
      <c r="AL14886">
        <v>-14.854272075529851</v>
      </c>
      <c r="AM14886">
        <v>-7.7021771311270744</v>
      </c>
      <c r="AN14886">
        <v>-11.357245043576601</v>
      </c>
      <c r="AO14886">
        <v>-5.1379969226857387</v>
      </c>
      <c r="AP14886">
        <v>-4.3441210872688041</v>
      </c>
      <c r="AQ14886">
        <v>-11.094555125598591</v>
      </c>
      <c r="AR14886">
        <v>-14.627282607415649</v>
      </c>
      <c r="AS14886">
        <v>-5.455508808539955</v>
      </c>
      <c r="AT14886">
        <v>-9.1243946482449712</v>
      </c>
      <c r="AU14886">
        <v>-6.3733680374079338</v>
      </c>
      <c r="AV14886">
        <v>-8.0100942436244544</v>
      </c>
      <c r="AW14886">
        <v>-3.5796045143872912E-2</v>
      </c>
    </row>
    <row r="14887" spans="1:49" x14ac:dyDescent="0.25">
      <c r="A14887" s="1">
        <v>39417</v>
      </c>
      <c r="B14887">
        <v>2016</v>
      </c>
      <c r="C14887">
        <v>140</v>
      </c>
      <c r="D14887">
        <v>3.848148860303402</v>
      </c>
      <c r="E14887">
        <v>-2.418035544122521</v>
      </c>
      <c r="F14887">
        <v>-0.13528689533611751</v>
      </c>
      <c r="G14887">
        <v>-4.0342978241220351</v>
      </c>
      <c r="H14887">
        <v>-0.6634389006778485</v>
      </c>
      <c r="I14887">
        <v>8.5189111747351767</v>
      </c>
      <c r="J14887">
        <v>-1.1555938725532839</v>
      </c>
      <c r="K14887">
        <v>0.70739045469929707</v>
      </c>
      <c r="L14887">
        <v>3.0913626787023589</v>
      </c>
      <c r="M14887">
        <v>-3.0811282066873669</v>
      </c>
      <c r="N14887">
        <v>0.98201041762999708</v>
      </c>
      <c r="O14887">
        <v>4.9294098835775291</v>
      </c>
      <c r="P14887">
        <v>-4.3183403461793279</v>
      </c>
      <c r="Q14887">
        <v>5.784415328152237</v>
      </c>
      <c r="R14887">
        <v>3.8218653386649319</v>
      </c>
      <c r="S14887">
        <v>2.0331028037642969</v>
      </c>
      <c r="T14887">
        <v>0.64368868318818162</v>
      </c>
      <c r="U14887">
        <v>-3.1133962695011341</v>
      </c>
      <c r="V14887">
        <v>7.4199031359533318</v>
      </c>
      <c r="W14887">
        <v>-3.0621959009804578</v>
      </c>
      <c r="X14887">
        <v>-4.3928538595800823</v>
      </c>
      <c r="Y14887">
        <v>0.8064148400929616</v>
      </c>
      <c r="Z14887">
        <v>-1.860967307540351</v>
      </c>
      <c r="AA14887">
        <v>3.8896832209129868</v>
      </c>
      <c r="AB14887">
        <v>-0.63373539788575961</v>
      </c>
      <c r="AC14887">
        <v>-2.488915240612366</v>
      </c>
      <c r="AD14887">
        <v>1.8403089017444469</v>
      </c>
      <c r="AE14887">
        <v>2.4523908947822419</v>
      </c>
      <c r="AF14887">
        <v>-2.659682737556079</v>
      </c>
      <c r="AG14887">
        <v>-2.4332989992661869</v>
      </c>
      <c r="AH14887">
        <v>-0.59074861803113388</v>
      </c>
      <c r="AI14887">
        <v>-0.91968608314516587</v>
      </c>
      <c r="AJ14887">
        <v>11.22413968184979</v>
      </c>
      <c r="AK14887">
        <v>1.042643345067118</v>
      </c>
      <c r="AL14887">
        <v>7.3140918452079262</v>
      </c>
      <c r="AM14887">
        <v>1.0287016817316359</v>
      </c>
      <c r="AN14887">
        <v>-1.100021125837813</v>
      </c>
      <c r="AO14887">
        <v>2.584688288273385</v>
      </c>
      <c r="AP14887">
        <v>3.249109753842339</v>
      </c>
      <c r="AQ14887">
        <v>-2.6783473186110189</v>
      </c>
      <c r="AR14887">
        <v>3.6925672745907301</v>
      </c>
      <c r="AS14887">
        <v>-0.53011468897818936</v>
      </c>
      <c r="AT14887">
        <v>-1.8390399727812199</v>
      </c>
      <c r="AU14887">
        <v>5.1438058223918892</v>
      </c>
      <c r="AV14887">
        <v>0.30859881091362951</v>
      </c>
      <c r="AW14887">
        <v>1.1516409605425441E-2</v>
      </c>
    </row>
    <row r="14888" spans="1:49" x14ac:dyDescent="0.25">
      <c r="A14888" s="1">
        <v>39448</v>
      </c>
      <c r="B14888">
        <v>2016</v>
      </c>
      <c r="C14888">
        <v>140</v>
      </c>
      <c r="D14888">
        <v>-7.74602203798832</v>
      </c>
      <c r="E14888">
        <v>-6.5982511670178319</v>
      </c>
      <c r="F14888">
        <v>-0.72424070827081799</v>
      </c>
      <c r="G14888">
        <v>-7.2660104565019701</v>
      </c>
      <c r="H14888">
        <v>-1.1366169172184799</v>
      </c>
      <c r="I14888">
        <v>-13.88359351616397</v>
      </c>
      <c r="J14888">
        <v>-3.9368370999085629</v>
      </c>
      <c r="K14888">
        <v>-0.48032176605389282</v>
      </c>
      <c r="L14888">
        <v>-6.1416621946462797</v>
      </c>
      <c r="M14888">
        <v>-12.68820750119554</v>
      </c>
      <c r="N14888">
        <v>-12.07035621585279</v>
      </c>
      <c r="O14888">
        <v>-7.0433693108766793</v>
      </c>
      <c r="P14888">
        <v>-24.377236373937428</v>
      </c>
      <c r="Q14888">
        <v>-3.5190222284513628</v>
      </c>
      <c r="R14888">
        <v>-23.209130595921138</v>
      </c>
      <c r="S14888">
        <v>-0.26817862323886832</v>
      </c>
      <c r="T14888">
        <v>-6.8025155619804822</v>
      </c>
      <c r="U14888">
        <v>-4.0185938512717234</v>
      </c>
      <c r="V14888">
        <v>-0.26402734749886297</v>
      </c>
      <c r="W14888">
        <v>-5.0734407564233424</v>
      </c>
      <c r="X14888">
        <v>-0.74865977423276275</v>
      </c>
      <c r="Y14888">
        <v>-12.92266914432982</v>
      </c>
      <c r="Z14888">
        <v>-11.228034635615749</v>
      </c>
      <c r="AA14888">
        <v>-13.58707207521609</v>
      </c>
      <c r="AB14888">
        <v>-13.159576422638519</v>
      </c>
      <c r="AC14888">
        <v>-7.1383425520836541</v>
      </c>
      <c r="AD14888">
        <v>1.3717167198478379</v>
      </c>
      <c r="AE14888">
        <v>-20.672024713832869</v>
      </c>
      <c r="AF14888">
        <v>-10.481793258251839</v>
      </c>
      <c r="AG14888">
        <v>-11.43840743038362</v>
      </c>
      <c r="AH14888">
        <v>-9.2148230260047814</v>
      </c>
      <c r="AI14888">
        <v>-9.4405019985816736</v>
      </c>
      <c r="AJ14888">
        <v>-2.1520107351216682</v>
      </c>
      <c r="AK14888">
        <v>-11.35299514079734</v>
      </c>
      <c r="AL14888">
        <v>-25.58253580287699</v>
      </c>
      <c r="AM14888">
        <v>-10.986443194263099</v>
      </c>
      <c r="AN14888">
        <v>-13.466164730405531</v>
      </c>
      <c r="AO14888">
        <v>-13.32313790502371</v>
      </c>
      <c r="AP14888">
        <v>-10.31974988768189</v>
      </c>
      <c r="AQ14888">
        <v>-8.7059845096432831</v>
      </c>
      <c r="AR14888">
        <v>-5.817726331879614</v>
      </c>
      <c r="AS14888">
        <v>-11.57821976023564</v>
      </c>
      <c r="AT14888">
        <v>-8.421059888503212</v>
      </c>
      <c r="AU14888">
        <v>-3.4799665094141452</v>
      </c>
      <c r="AV14888">
        <v>-5.5319824563051068</v>
      </c>
      <c r="AW14888">
        <v>9.6210014864428484E-3</v>
      </c>
    </row>
    <row r="14889" spans="1:49" x14ac:dyDescent="0.25">
      <c r="A14889" s="1">
        <v>39479</v>
      </c>
      <c r="B14889">
        <v>2016</v>
      </c>
      <c r="C14889">
        <v>140</v>
      </c>
      <c r="D14889">
        <v>15.860664168381881</v>
      </c>
      <c r="E14889">
        <v>4.2012771861029918</v>
      </c>
      <c r="F14889">
        <v>4.0120789960504721</v>
      </c>
      <c r="G14889">
        <v>13.2740657389111</v>
      </c>
      <c r="H14889">
        <v>7.1870819846525658</v>
      </c>
      <c r="I14889">
        <v>0.89078489352616419</v>
      </c>
      <c r="J14889">
        <v>20.147376819689971</v>
      </c>
      <c r="K14889">
        <v>15.27425596112082</v>
      </c>
      <c r="L14889">
        <v>17.228522790979799</v>
      </c>
      <c r="M14889">
        <v>9.4101931664039249</v>
      </c>
      <c r="N14889">
        <v>7.5265799449017123</v>
      </c>
      <c r="O14889">
        <v>-0.87391041844698814</v>
      </c>
      <c r="P14889">
        <v>17.13021399797125</v>
      </c>
      <c r="Q14889">
        <v>5.3286915276989033</v>
      </c>
      <c r="R14889">
        <v>4.3991484897773834</v>
      </c>
      <c r="S14889">
        <v>14.31702478442261</v>
      </c>
      <c r="T14889">
        <v>1.4888333503826789</v>
      </c>
      <c r="U14889">
        <v>4.0830794360054323</v>
      </c>
      <c r="V14889">
        <v>3.0289901083602411</v>
      </c>
      <c r="W14889">
        <v>5.8806999573040484</v>
      </c>
      <c r="X14889">
        <v>2.0965759818722058</v>
      </c>
      <c r="Y14889">
        <v>6.869041400231457</v>
      </c>
      <c r="Z14889">
        <v>10.592209481522</v>
      </c>
      <c r="AA14889">
        <v>-1.2232021140354929</v>
      </c>
      <c r="AB14889">
        <v>9.1117981816441365</v>
      </c>
      <c r="AC14889">
        <v>6.667305954522007</v>
      </c>
      <c r="AD14889">
        <v>15.532697564627499</v>
      </c>
      <c r="AE14889">
        <v>18.121133444816849</v>
      </c>
      <c r="AF14889">
        <v>1.0515661645051471</v>
      </c>
      <c r="AG14889">
        <v>5.3882487050483263</v>
      </c>
      <c r="AH14889">
        <v>3.153532171669271</v>
      </c>
      <c r="AI14889">
        <v>5.8503541112133517</v>
      </c>
      <c r="AJ14889">
        <v>13.6682190542063</v>
      </c>
      <c r="AK14889">
        <v>5.7998528129878713</v>
      </c>
      <c r="AL14889">
        <v>8.9872946136847496</v>
      </c>
      <c r="AM14889">
        <v>12.61456872805606</v>
      </c>
      <c r="AN14889">
        <v>7.0294430967589916</v>
      </c>
      <c r="AO14889">
        <v>4.7306367198817867</v>
      </c>
      <c r="AP14889">
        <v>14.468494961097919</v>
      </c>
      <c r="AQ14889">
        <v>6.6928630952102441</v>
      </c>
      <c r="AR14889">
        <v>9.7918537845868023</v>
      </c>
      <c r="AS14889">
        <v>5.0817893211290377</v>
      </c>
      <c r="AT14889">
        <v>3.7996045583091438</v>
      </c>
      <c r="AU14889">
        <v>9.084490416474079</v>
      </c>
      <c r="AV14889">
        <v>0.14907918818580779</v>
      </c>
      <c r="AW14889">
        <v>3.5354141797500523E-2</v>
      </c>
    </row>
    <row r="14890" spans="1:49" x14ac:dyDescent="0.25">
      <c r="A14890" s="1">
        <v>39508</v>
      </c>
      <c r="B14890">
        <v>2016</v>
      </c>
      <c r="C14890">
        <v>140</v>
      </c>
      <c r="D14890">
        <v>-11.002692047692459</v>
      </c>
      <c r="E14890">
        <v>-1.6538929753409539</v>
      </c>
      <c r="F14890">
        <v>1.9229423536763379</v>
      </c>
      <c r="G14890">
        <v>1.936896132704224</v>
      </c>
      <c r="H14890">
        <v>3.7922586430517939</v>
      </c>
      <c r="I14890">
        <v>-15.90938474850452</v>
      </c>
      <c r="J14890">
        <v>-8.6057573705857866</v>
      </c>
      <c r="K14890">
        <v>-2.75781022057825</v>
      </c>
      <c r="L14890">
        <v>-5.9128247102430471</v>
      </c>
      <c r="M14890">
        <v>-10.894276177209941</v>
      </c>
      <c r="N14890">
        <v>-1.9757191750279459</v>
      </c>
      <c r="O14890">
        <v>-9.7656577749418609</v>
      </c>
      <c r="P14890">
        <v>-17.305317644437469</v>
      </c>
      <c r="Q14890">
        <v>-6.541961573474997</v>
      </c>
      <c r="R14890">
        <v>-23.086459858567469</v>
      </c>
      <c r="S14890">
        <v>-11.92510258039461</v>
      </c>
      <c r="T14890">
        <v>-9.4283536559582224</v>
      </c>
      <c r="U14890">
        <v>-7.5316155596145133</v>
      </c>
      <c r="V14890">
        <v>-11.6366655786058</v>
      </c>
      <c r="W14890">
        <v>-2.1742731599653342</v>
      </c>
      <c r="X14890">
        <v>-2.133201936474161</v>
      </c>
      <c r="Y14890">
        <v>-3.0539072525544442</v>
      </c>
      <c r="Z14890">
        <v>-1.489644296542769</v>
      </c>
      <c r="AA14890">
        <v>-1.288575194687835</v>
      </c>
      <c r="AB14890">
        <v>-7.8146973400127004</v>
      </c>
      <c r="AC14890">
        <v>-9.2271397772389125</v>
      </c>
      <c r="AD14890">
        <v>-16.171299200418609</v>
      </c>
      <c r="AE14890">
        <v>-4.339182849710288</v>
      </c>
      <c r="AF14890">
        <v>-3.8908272164699169</v>
      </c>
      <c r="AG14890">
        <v>1.3566866780052149</v>
      </c>
      <c r="AH14890">
        <v>-5.6213869077606731</v>
      </c>
      <c r="AI14890">
        <v>1.249078121658731</v>
      </c>
      <c r="AJ14890">
        <v>-2.8271795333679068</v>
      </c>
      <c r="AK14890">
        <v>-0.21150981325530621</v>
      </c>
      <c r="AL14890">
        <v>0.81679581960854009</v>
      </c>
      <c r="AM14890">
        <v>0.23842996189931129</v>
      </c>
      <c r="AN14890">
        <v>3.904464393478424</v>
      </c>
      <c r="AO14890">
        <v>-2.617787174870001</v>
      </c>
      <c r="AP14890">
        <v>-2.8351283190167109</v>
      </c>
      <c r="AQ14890">
        <v>-8.913612881925026</v>
      </c>
      <c r="AR14890">
        <v>-8.9515947557686992</v>
      </c>
      <c r="AS14890">
        <v>-1.234637397535121</v>
      </c>
      <c r="AT14890">
        <v>-5.751471328166069</v>
      </c>
      <c r="AU14890">
        <v>-9.3439700434833188</v>
      </c>
      <c r="AV14890">
        <v>-4.0329059200300614</v>
      </c>
      <c r="AW14890">
        <v>-3.5134028133175683E-2</v>
      </c>
    </row>
    <row r="14891" spans="1:49" x14ac:dyDescent="0.25">
      <c r="A14891" s="1">
        <v>39539</v>
      </c>
      <c r="B14891">
        <v>2016</v>
      </c>
      <c r="C14891">
        <v>140</v>
      </c>
      <c r="D14891">
        <v>22.062489388812811</v>
      </c>
      <c r="E14891">
        <v>25.50253792811306</v>
      </c>
      <c r="F14891">
        <v>3.9228641992997688</v>
      </c>
      <c r="G14891">
        <v>8.2320943933472002</v>
      </c>
      <c r="H14891">
        <v>4.657989305762178</v>
      </c>
      <c r="I14891">
        <v>17.522881791731891</v>
      </c>
      <c r="J14891">
        <v>11.217499419311631</v>
      </c>
      <c r="K14891">
        <v>1.44694941892507</v>
      </c>
      <c r="L14891">
        <v>7.8018954457037104</v>
      </c>
      <c r="M14891">
        <v>19.21648335749158</v>
      </c>
      <c r="N14891">
        <v>12.640823749448421</v>
      </c>
      <c r="O14891">
        <v>-4.4456449438775021</v>
      </c>
      <c r="P14891">
        <v>21.64225738545689</v>
      </c>
      <c r="Q14891">
        <v>11.774002135600581</v>
      </c>
      <c r="R14891">
        <v>23.370919408798631</v>
      </c>
      <c r="S14891">
        <v>30.54361580084251</v>
      </c>
      <c r="T14891">
        <v>8.553226370277379</v>
      </c>
      <c r="U14891">
        <v>13.4872561992784</v>
      </c>
      <c r="V14891">
        <v>8.6246766718101053</v>
      </c>
      <c r="W14891">
        <v>6.2692995055968703</v>
      </c>
      <c r="X14891">
        <v>7.313787766411961</v>
      </c>
      <c r="Y14891">
        <v>18.1817916802399</v>
      </c>
      <c r="Z14891">
        <v>11.13672634634943</v>
      </c>
      <c r="AA14891">
        <v>10.61277876064133</v>
      </c>
      <c r="AB14891">
        <v>13.41054586116881</v>
      </c>
      <c r="AC14891">
        <v>4.5840784745427854</v>
      </c>
      <c r="AD14891">
        <v>2.4993898867825548</v>
      </c>
      <c r="AE14891">
        <v>19.590230973085031</v>
      </c>
      <c r="AF14891">
        <v>10.53289635996042</v>
      </c>
      <c r="AG14891">
        <v>9.1667178188590714</v>
      </c>
      <c r="AH14891">
        <v>12.41646209733047</v>
      </c>
      <c r="AI14891">
        <v>11.429566522648621</v>
      </c>
      <c r="AJ14891">
        <v>11.630968150787719</v>
      </c>
      <c r="AK14891">
        <v>10.49004993502354</v>
      </c>
      <c r="AL14891">
        <v>13.5826698274274</v>
      </c>
      <c r="AM14891">
        <v>5.2085265946096859</v>
      </c>
      <c r="AN14891">
        <v>4.1096806633890592</v>
      </c>
      <c r="AO14891">
        <v>10.70961965106048</v>
      </c>
      <c r="AP14891">
        <v>4.7458790078415136</v>
      </c>
      <c r="AQ14891">
        <v>14.749446754758241</v>
      </c>
      <c r="AR14891">
        <v>13.304962172572599</v>
      </c>
      <c r="AS14891">
        <v>10.63087287447275</v>
      </c>
      <c r="AT14891">
        <v>12.645400094845719</v>
      </c>
      <c r="AU14891">
        <v>15.458730153599239</v>
      </c>
      <c r="AV14891">
        <v>11.03340156778232</v>
      </c>
      <c r="AW14891">
        <v>5.8968509180843398E-2</v>
      </c>
    </row>
    <row r="14892" spans="1:49" x14ac:dyDescent="0.25">
      <c r="A14892" s="1">
        <v>39569</v>
      </c>
      <c r="B14892">
        <v>2016</v>
      </c>
      <c r="C14892">
        <v>140</v>
      </c>
      <c r="D14892">
        <v>13.87247564675671</v>
      </c>
      <c r="E14892">
        <v>6.3146819992960124</v>
      </c>
      <c r="F14892">
        <v>8.7264855547068976</v>
      </c>
      <c r="G14892">
        <v>18.37196172669719</v>
      </c>
      <c r="H14892">
        <v>1.056214708549974</v>
      </c>
      <c r="I14892">
        <v>-8.2268523463044136</v>
      </c>
      <c r="J14892">
        <v>1.7917471029478489</v>
      </c>
      <c r="K14892">
        <v>-21.93287152363002</v>
      </c>
      <c r="L14892">
        <v>-0.89423640824141115</v>
      </c>
      <c r="M14892">
        <v>4.5249820278553621</v>
      </c>
      <c r="N14892">
        <v>2.835962402678005</v>
      </c>
      <c r="O14892">
        <v>1.903588025879444</v>
      </c>
      <c r="P14892">
        <v>-1.6445642620968259</v>
      </c>
      <c r="Q14892">
        <v>7.8365835077583768</v>
      </c>
      <c r="R14892">
        <v>-1.06992433600045</v>
      </c>
      <c r="S14892">
        <v>7.4012785440338957</v>
      </c>
      <c r="T14892">
        <v>2.777002439831211</v>
      </c>
      <c r="U14892">
        <v>4.6978253627875999</v>
      </c>
      <c r="V14892">
        <v>-0.98022491966857084</v>
      </c>
      <c r="W14892">
        <v>1.9773218853849079</v>
      </c>
      <c r="X14892">
        <v>-2.1961718164303261</v>
      </c>
      <c r="Y14892">
        <v>6.0392608797407377</v>
      </c>
      <c r="Z14892">
        <v>4.5404757924380812</v>
      </c>
      <c r="AA14892">
        <v>2.627371064647499</v>
      </c>
      <c r="AB14892">
        <v>0.33033445235148839</v>
      </c>
      <c r="AC14892">
        <v>2.7870720006485161</v>
      </c>
      <c r="AD14892">
        <v>12.72345262211547</v>
      </c>
      <c r="AE14892">
        <v>10.43551117229409</v>
      </c>
      <c r="AF14892">
        <v>6.3206792222869623E-2</v>
      </c>
      <c r="AG14892">
        <v>1.3568287856923431</v>
      </c>
      <c r="AH14892">
        <v>2.9689788290325092</v>
      </c>
      <c r="AI14892">
        <v>-2.7046358445709462</v>
      </c>
      <c r="AJ14892">
        <v>-4.60190857164352</v>
      </c>
      <c r="AK14892">
        <v>2.6625589950961759</v>
      </c>
      <c r="AL14892">
        <v>15.77668509627337</v>
      </c>
      <c r="AM14892">
        <v>8.4798684717410246</v>
      </c>
      <c r="AN14892">
        <v>5.3155587830580053</v>
      </c>
      <c r="AO14892">
        <v>4.0929513240917093</v>
      </c>
      <c r="AP14892">
        <v>13.460103522162431</v>
      </c>
      <c r="AQ14892">
        <v>4.6332307702565911</v>
      </c>
      <c r="AR14892">
        <v>9.9128393875643095</v>
      </c>
      <c r="AS14892">
        <v>4.8294450624208451</v>
      </c>
      <c r="AT14892">
        <v>1.5196162927431089</v>
      </c>
      <c r="AU14892">
        <v>7.0967433237754793</v>
      </c>
      <c r="AV14892">
        <v>3.7550498268273058</v>
      </c>
      <c r="AW14892">
        <v>2.2112671841025829E-2</v>
      </c>
    </row>
    <row r="14893" spans="1:49" x14ac:dyDescent="0.25">
      <c r="A14893" s="1">
        <v>39600</v>
      </c>
      <c r="B14893">
        <v>2016</v>
      </c>
      <c r="C14893">
        <v>140</v>
      </c>
      <c r="D14893">
        <v>-6.8433451277016832</v>
      </c>
      <c r="E14893">
        <v>-14.901597127912691</v>
      </c>
      <c r="F14893">
        <v>-7.6278716311803052</v>
      </c>
      <c r="G14893">
        <v>15.55099062156502</v>
      </c>
      <c r="H14893">
        <v>-8.6688517905933455</v>
      </c>
      <c r="I14893">
        <v>-18.637586751266621</v>
      </c>
      <c r="J14893">
        <v>-1.0970040714528231</v>
      </c>
      <c r="K14893">
        <v>1.404951018806089</v>
      </c>
      <c r="L14893">
        <v>-9.764779143359414</v>
      </c>
      <c r="M14893">
        <v>-8.2926602506954836</v>
      </c>
      <c r="N14893">
        <v>-6.4380787490746716</v>
      </c>
      <c r="O14893">
        <v>-15.578988628379481</v>
      </c>
      <c r="P14893">
        <v>-11.648420254007821</v>
      </c>
      <c r="Q14893">
        <v>-2.1851960427803458</v>
      </c>
      <c r="R14893">
        <v>-11.430491439635929</v>
      </c>
      <c r="S14893">
        <v>0.46555981944285119</v>
      </c>
      <c r="T14893">
        <v>-16.006902029091169</v>
      </c>
      <c r="U14893">
        <v>-5.710213979935852</v>
      </c>
      <c r="V14893">
        <v>-7.6189044122789369</v>
      </c>
      <c r="W14893">
        <v>-4.26636308033369</v>
      </c>
      <c r="X14893">
        <v>-14.09170943836652</v>
      </c>
      <c r="Y14893">
        <v>-7.9488031931608916</v>
      </c>
      <c r="Z14893">
        <v>-14.416824316750439</v>
      </c>
      <c r="AA14893">
        <v>-16.192061276247792</v>
      </c>
      <c r="AB14893">
        <v>-11.21785256900796</v>
      </c>
      <c r="AC14893">
        <v>-11.63202648134712</v>
      </c>
      <c r="AD14893">
        <v>0.76136041665524345</v>
      </c>
      <c r="AE14893">
        <v>-5.2993673746489218</v>
      </c>
      <c r="AF14893">
        <v>-14.40428624522122</v>
      </c>
      <c r="AG14893">
        <v>-9.3865692317884672</v>
      </c>
      <c r="AH14893">
        <v>-9.5651747341804256</v>
      </c>
      <c r="AI14893">
        <v>-18.064358959053251</v>
      </c>
      <c r="AJ14893">
        <v>-7.8807200350187951</v>
      </c>
      <c r="AK14893">
        <v>-11.82586077088461</v>
      </c>
      <c r="AL14893">
        <v>-15.954675698031799</v>
      </c>
      <c r="AM14893">
        <v>-5.0661617329123221</v>
      </c>
      <c r="AN14893">
        <v>-8.3900827223744585</v>
      </c>
      <c r="AO14893">
        <v>-6.8456617124290631</v>
      </c>
      <c r="AP14893">
        <v>3.328840823480284</v>
      </c>
      <c r="AQ14893">
        <v>-5.0403737740153503</v>
      </c>
      <c r="AR14893">
        <v>-2.4177938850037051</v>
      </c>
      <c r="AS14893">
        <v>-8.7857751541042912</v>
      </c>
      <c r="AT14893">
        <v>-5.1564080223956648</v>
      </c>
      <c r="AU14893">
        <v>-1.0863682871290801</v>
      </c>
      <c r="AV14893">
        <v>-7.0663805532002684</v>
      </c>
      <c r="AW14893">
        <v>1.3675550977261249E-2</v>
      </c>
    </row>
    <row r="14894" spans="1:49" x14ac:dyDescent="0.25">
      <c r="A14894" s="1">
        <v>39630</v>
      </c>
      <c r="B14894">
        <v>2016</v>
      </c>
      <c r="C14894">
        <v>140</v>
      </c>
      <c r="D14894">
        <v>-8.4528650673587276</v>
      </c>
      <c r="E14894">
        <v>9.6023789201654211</v>
      </c>
      <c r="F14894">
        <v>-2.1541800935840238</v>
      </c>
      <c r="G14894">
        <v>-17.581032662633429</v>
      </c>
      <c r="H14894">
        <v>8.3509653571041795</v>
      </c>
      <c r="I14894">
        <v>9.047804326036557</v>
      </c>
      <c r="J14894">
        <v>-14.49930732103704</v>
      </c>
      <c r="K14894">
        <v>-16.608192632851569</v>
      </c>
      <c r="L14894">
        <v>-11.4871702222778</v>
      </c>
      <c r="M14894">
        <v>5.1710260543495812</v>
      </c>
      <c r="N14894">
        <v>1.531381444919178</v>
      </c>
      <c r="O14894">
        <v>10.60733266290212</v>
      </c>
      <c r="P14894">
        <v>5.4225816466237031</v>
      </c>
      <c r="Q14894">
        <v>-9.5762574639678633</v>
      </c>
      <c r="R14894">
        <v>31.117458295717149</v>
      </c>
      <c r="S14894">
        <v>-0.43432517001754661</v>
      </c>
      <c r="T14894">
        <v>3.695541934234337</v>
      </c>
      <c r="U14894">
        <v>-1.312611426235599</v>
      </c>
      <c r="V14894">
        <v>0.83695018881018157</v>
      </c>
      <c r="W14894">
        <v>1.6293857879873701</v>
      </c>
      <c r="X14894">
        <v>-17.840432925974529</v>
      </c>
      <c r="Y14894">
        <v>-7.3702427299839783</v>
      </c>
      <c r="Z14894">
        <v>1.301535446493185</v>
      </c>
      <c r="AA14894">
        <v>2.8191708125668402</v>
      </c>
      <c r="AB14894">
        <v>0.52676093818713188</v>
      </c>
      <c r="AC14894">
        <v>3.53910790262788</v>
      </c>
      <c r="AD14894">
        <v>-6.8957944722066511</v>
      </c>
      <c r="AE14894">
        <v>-8.236298657951636</v>
      </c>
      <c r="AF14894">
        <v>-1.3810321317507259</v>
      </c>
      <c r="AG14894">
        <v>1.2985976840393041</v>
      </c>
      <c r="AH14894">
        <v>-2.453631856022898</v>
      </c>
      <c r="AI14894">
        <v>-6.4204943452038643</v>
      </c>
      <c r="AJ14894">
        <v>-1.7545153961508799</v>
      </c>
      <c r="AK14894">
        <v>-1.894595676388267</v>
      </c>
      <c r="AL14894">
        <v>-3.4612382797492569</v>
      </c>
      <c r="AM14894">
        <v>-0.60577282001431643</v>
      </c>
      <c r="AN14894">
        <v>15.441621356164889</v>
      </c>
      <c r="AO14894">
        <v>1.1022555693163789</v>
      </c>
      <c r="AP14894">
        <v>-1.0444916986387049</v>
      </c>
      <c r="AQ14894">
        <v>-5.0023169480017948</v>
      </c>
      <c r="AR14894">
        <v>-4.9354022707961072</v>
      </c>
      <c r="AS14894">
        <v>0.16303433609470289</v>
      </c>
      <c r="AT14894">
        <v>-2.0208096635522699</v>
      </c>
      <c r="AU14894">
        <v>-5.3058795416027653</v>
      </c>
      <c r="AV14894">
        <v>1.004290988507339</v>
      </c>
      <c r="AW14894">
        <v>2.327467956710616E-2</v>
      </c>
    </row>
    <row r="14895" spans="1:49" x14ac:dyDescent="0.25">
      <c r="A14895" s="1">
        <v>39661</v>
      </c>
      <c r="B14895">
        <v>2016</v>
      </c>
      <c r="C14895">
        <v>140</v>
      </c>
      <c r="D14895">
        <v>-13.507036345637459</v>
      </c>
      <c r="E14895">
        <v>-6.7939529918434216</v>
      </c>
      <c r="F14895">
        <v>-8.0725313402546632</v>
      </c>
      <c r="G14895">
        <v>-11.49465312531502</v>
      </c>
      <c r="H14895">
        <v>-9.3682572000690296</v>
      </c>
      <c r="I14895">
        <v>-5.1316952020716178</v>
      </c>
      <c r="J14895">
        <v>-11.075771652215559</v>
      </c>
      <c r="K14895">
        <v>-22.462459669692169</v>
      </c>
      <c r="L14895">
        <v>-2.4436764298383822</v>
      </c>
      <c r="M14895">
        <v>-8.5437480349048638</v>
      </c>
      <c r="N14895">
        <v>-11.646311159747979</v>
      </c>
      <c r="O14895">
        <v>-1.904057986930507</v>
      </c>
      <c r="P14895">
        <v>-13.00645073185159</v>
      </c>
      <c r="Q14895">
        <v>-20.81012948964954</v>
      </c>
      <c r="R14895">
        <v>-13.181488580646979</v>
      </c>
      <c r="S14895">
        <v>-15.306726844290919</v>
      </c>
      <c r="T14895">
        <v>-9.4571771554639916</v>
      </c>
      <c r="U14895">
        <v>-7.8320035448142811</v>
      </c>
      <c r="V14895">
        <v>-12.41670136147661</v>
      </c>
      <c r="W14895">
        <v>-6.8117304107303323</v>
      </c>
      <c r="X14895">
        <v>-6.5674379995821148</v>
      </c>
      <c r="Y14895">
        <v>-9.6788860692016865</v>
      </c>
      <c r="Z14895">
        <v>-8.2380145817401278</v>
      </c>
      <c r="AA14895">
        <v>-11.96533250707347</v>
      </c>
      <c r="AB14895">
        <v>-17.276370303237869</v>
      </c>
      <c r="AC14895">
        <v>-9.3397769983511125</v>
      </c>
      <c r="AD14895">
        <v>-13.420624490637479</v>
      </c>
      <c r="AE14895">
        <v>-8.9723495641612416</v>
      </c>
      <c r="AF14895">
        <v>-10.9128113649851</v>
      </c>
      <c r="AG14895">
        <v>-10.69977308119498</v>
      </c>
      <c r="AH14895">
        <v>-8.1691032287894991</v>
      </c>
      <c r="AI14895">
        <v>-4.2705408135300988</v>
      </c>
      <c r="AJ14895">
        <v>-12.91711244667581</v>
      </c>
      <c r="AK14895">
        <v>-2.6167194750279399</v>
      </c>
      <c r="AL14895">
        <v>-18.03534280094723</v>
      </c>
      <c r="AM14895">
        <v>-8.28150860108674</v>
      </c>
      <c r="AN14895">
        <v>-16.899993165122009</v>
      </c>
      <c r="AO14895">
        <v>-9.8811915720088628</v>
      </c>
      <c r="AP14895">
        <v>-12.643672699264741</v>
      </c>
      <c r="AQ14895">
        <v>-7.9214709071607654</v>
      </c>
      <c r="AR14895">
        <v>-5.8676963735249004</v>
      </c>
      <c r="AS14895">
        <v>-7.3616993650882474</v>
      </c>
      <c r="AT14895">
        <v>-7.1014318396005134</v>
      </c>
      <c r="AU14895">
        <v>-4.5895237378811959</v>
      </c>
      <c r="AV14895">
        <v>-2.6924669558549001</v>
      </c>
      <c r="AW14895">
        <v>-3.8707099469693751E-2</v>
      </c>
    </row>
    <row r="14896" spans="1:49" x14ac:dyDescent="0.25">
      <c r="A14896" s="1">
        <v>39692</v>
      </c>
      <c r="B14896">
        <v>2016</v>
      </c>
      <c r="C14896">
        <v>140</v>
      </c>
      <c r="D14896">
        <v>-34.294666614442413</v>
      </c>
      <c r="E14896">
        <v>-24.873420821507409</v>
      </c>
      <c r="F14896">
        <v>-24.297344341782981</v>
      </c>
      <c r="G14896">
        <v>-35.679949081619419</v>
      </c>
      <c r="H14896">
        <v>-23.456617719858059</v>
      </c>
      <c r="I14896">
        <v>-30.294549779002889</v>
      </c>
      <c r="J14896">
        <v>-27.634838505148739</v>
      </c>
      <c r="K14896">
        <v>-17.266044078960089</v>
      </c>
      <c r="L14896">
        <v>-24.789827350977191</v>
      </c>
      <c r="M14896">
        <v>-27.29214364169728</v>
      </c>
      <c r="N14896">
        <v>-27.330977906219669</v>
      </c>
      <c r="O14896">
        <v>-19.939986045493249</v>
      </c>
      <c r="P14896">
        <v>-33.283215614385767</v>
      </c>
      <c r="Q14896">
        <v>-39.84672060420327</v>
      </c>
      <c r="R14896">
        <v>-26.864323553365129</v>
      </c>
      <c r="S14896">
        <v>-22.948595508162249</v>
      </c>
      <c r="T14896">
        <v>-25.494052577999799</v>
      </c>
      <c r="U14896">
        <v>-24.099114759217368</v>
      </c>
      <c r="V14896">
        <v>-22.08284303466716</v>
      </c>
      <c r="W14896">
        <v>-23.215356287704171</v>
      </c>
      <c r="X14896">
        <v>-36.844515538666222</v>
      </c>
      <c r="Y14896">
        <v>-41.107231402723677</v>
      </c>
      <c r="Z14896">
        <v>-30.42027135330796</v>
      </c>
      <c r="AA14896">
        <v>-27.248140894832488</v>
      </c>
      <c r="AB14896">
        <v>-23.657545459651931</v>
      </c>
      <c r="AC14896">
        <v>-35.107317416917702</v>
      </c>
      <c r="AD14896">
        <v>-40.019029843845622</v>
      </c>
      <c r="AE14896">
        <v>-40.482638531962763</v>
      </c>
      <c r="AF14896">
        <v>-22.338964458934829</v>
      </c>
      <c r="AG14896">
        <v>-23.109027353334099</v>
      </c>
      <c r="AH14896">
        <v>-27.100306853335798</v>
      </c>
      <c r="AI14896">
        <v>-36.249782248863291</v>
      </c>
      <c r="AJ14896">
        <v>-28.971067813414539</v>
      </c>
      <c r="AK14896">
        <v>-30.688839261207519</v>
      </c>
      <c r="AL14896">
        <v>-39.261395587577837</v>
      </c>
      <c r="AM14896">
        <v>-32.298991706251257</v>
      </c>
      <c r="AN14896">
        <v>-26.123342974848221</v>
      </c>
      <c r="AO14896">
        <v>-26.956617129235131</v>
      </c>
      <c r="AP14896">
        <v>-27.876702785003069</v>
      </c>
      <c r="AQ14896">
        <v>-29.350379441328101</v>
      </c>
      <c r="AR14896">
        <v>-26.691134071067751</v>
      </c>
      <c r="AS14896">
        <v>-26.761506481220419</v>
      </c>
      <c r="AT14896">
        <v>-27.258041304622079</v>
      </c>
      <c r="AU14896">
        <v>-21.464819390384701</v>
      </c>
      <c r="AV14896">
        <v>-22.399439294094648</v>
      </c>
      <c r="AW14896">
        <v>-0.14381935329893811</v>
      </c>
    </row>
    <row r="14897" spans="1:49" x14ac:dyDescent="0.25">
      <c r="A14897" s="1">
        <v>39722</v>
      </c>
      <c r="B14897">
        <v>2016</v>
      </c>
      <c r="C14897">
        <v>140</v>
      </c>
      <c r="D14897">
        <v>-40.121865690762213</v>
      </c>
      <c r="E14897">
        <v>-36.695833700249963</v>
      </c>
      <c r="F14897">
        <v>-38.911870267515503</v>
      </c>
      <c r="G14897">
        <v>-48.61955555278864</v>
      </c>
      <c r="H14897">
        <v>-34.447162040078943</v>
      </c>
      <c r="I14897">
        <v>-36.970790423062482</v>
      </c>
      <c r="J14897">
        <v>-43.648102267852323</v>
      </c>
      <c r="K14897">
        <v>-15.26136451270853</v>
      </c>
      <c r="L14897">
        <v>-40.970620724559382</v>
      </c>
      <c r="M14897">
        <v>-34.948584294058527</v>
      </c>
      <c r="N14897">
        <v>-37.427242819812022</v>
      </c>
      <c r="O14897">
        <v>-33.312638804568053</v>
      </c>
      <c r="P14897">
        <v>-30.532054264603062</v>
      </c>
      <c r="Q14897">
        <v>-32.468371406556273</v>
      </c>
      <c r="R14897">
        <v>-42.086823577861452</v>
      </c>
      <c r="S14897">
        <v>-35.213896763478523</v>
      </c>
      <c r="T14897">
        <v>-31.64316274217963</v>
      </c>
      <c r="U14897">
        <v>-24.88918623923848</v>
      </c>
      <c r="V14897">
        <v>-27.260545730189222</v>
      </c>
      <c r="W14897">
        <v>-22.670267464573509</v>
      </c>
      <c r="X14897">
        <v>-32.749783246925091</v>
      </c>
      <c r="Y14897">
        <v>-44.528193680113077</v>
      </c>
      <c r="Z14897">
        <v>-35.365281949023419</v>
      </c>
      <c r="AA14897">
        <v>-44.230092578946262</v>
      </c>
      <c r="AB14897">
        <v>-34.895219257496137</v>
      </c>
      <c r="AC14897">
        <v>-27.458217335684932</v>
      </c>
      <c r="AD14897">
        <v>-46.880187631215193</v>
      </c>
      <c r="AE14897">
        <v>-41.280692415774858</v>
      </c>
      <c r="AF14897">
        <v>-35.007061546041527</v>
      </c>
      <c r="AG14897">
        <v>-34.141476790193742</v>
      </c>
      <c r="AH14897">
        <v>-32.669897775965786</v>
      </c>
      <c r="AI14897">
        <v>-44.099766267574658</v>
      </c>
      <c r="AJ14897">
        <v>-40.473446331385723</v>
      </c>
      <c r="AK14897">
        <v>-34.002797351340803</v>
      </c>
      <c r="AL14897">
        <v>-39.997837215961262</v>
      </c>
      <c r="AM14897">
        <v>-34.497783777735812</v>
      </c>
      <c r="AN14897">
        <v>-41.713450235956259</v>
      </c>
      <c r="AO14897">
        <v>-32.112516710932951</v>
      </c>
      <c r="AP14897">
        <v>-37.825690198238249</v>
      </c>
      <c r="AQ14897">
        <v>-34.354386192782947</v>
      </c>
      <c r="AR14897">
        <v>-35.618976574915152</v>
      </c>
      <c r="AS14897">
        <v>-31.623242771740308</v>
      </c>
      <c r="AT14897">
        <v>-28.576137141957251</v>
      </c>
      <c r="AU14897">
        <v>-27.542696136980808</v>
      </c>
      <c r="AV14897">
        <v>-26.935983607915301</v>
      </c>
      <c r="AW14897">
        <v>-0.1177066822831058</v>
      </c>
    </row>
    <row r="14898" spans="1:49" x14ac:dyDescent="0.25">
      <c r="A14898" s="1">
        <v>39753</v>
      </c>
      <c r="B14898">
        <v>2016</v>
      </c>
      <c r="C14898">
        <v>140</v>
      </c>
      <c r="D14898">
        <v>-15.85773205723368</v>
      </c>
      <c r="E14898">
        <v>-2.4626238618228991</v>
      </c>
      <c r="F14898">
        <v>-10.614383842743271</v>
      </c>
      <c r="G14898">
        <v>-8.9362430365228072</v>
      </c>
      <c r="H14898">
        <v>-9.8822286097382968</v>
      </c>
      <c r="I14898">
        <v>-17.20916069532278</v>
      </c>
      <c r="J14898">
        <v>4.4643954057929314</v>
      </c>
      <c r="K14898">
        <v>-4.3485624001206364</v>
      </c>
      <c r="L14898">
        <v>-11.17581877895535</v>
      </c>
      <c r="M14898">
        <v>-7.4857364320257913</v>
      </c>
      <c r="N14898">
        <v>-9.8417092590901376</v>
      </c>
      <c r="O14898">
        <v>-7.8528853905039941</v>
      </c>
      <c r="P14898">
        <v>-4.3973907333474394</v>
      </c>
      <c r="Q14898">
        <v>1.8875960535927661</v>
      </c>
      <c r="R14898">
        <v>-16.984363398666648</v>
      </c>
      <c r="S14898">
        <v>-22.357529504177101</v>
      </c>
      <c r="T14898">
        <v>-13.64185759057499</v>
      </c>
      <c r="U14898">
        <v>-8.4733061005702446</v>
      </c>
      <c r="V14898">
        <v>-8.4359126076210327</v>
      </c>
      <c r="W14898">
        <v>-15.745274084896669</v>
      </c>
      <c r="X14898">
        <v>-24.629271930620511</v>
      </c>
      <c r="Y14898">
        <v>-20.817866297104199</v>
      </c>
      <c r="Z14898">
        <v>-10.69118119470396</v>
      </c>
      <c r="AA14898">
        <v>-16.436391201866709</v>
      </c>
      <c r="AB14898">
        <v>-23.026699535344449</v>
      </c>
      <c r="AC14898">
        <v>-15.224648132679899</v>
      </c>
      <c r="AD14898">
        <v>-23.227365601937979</v>
      </c>
      <c r="AE14898">
        <v>-21.338147176744339</v>
      </c>
      <c r="AF14898">
        <v>-9.5175277527228772</v>
      </c>
      <c r="AG14898">
        <v>-8.6647974676055011</v>
      </c>
      <c r="AH14898">
        <v>-12.442460405329349</v>
      </c>
      <c r="AI14898">
        <v>-16.937446986456131</v>
      </c>
      <c r="AJ14898">
        <v>-20.75465115484338</v>
      </c>
      <c r="AK14898">
        <v>-12.67361109313584</v>
      </c>
      <c r="AL14898">
        <v>-5.5012193560717293</v>
      </c>
      <c r="AM14898">
        <v>-13.63943958923198</v>
      </c>
      <c r="AN14898">
        <v>-18.294793036595781</v>
      </c>
      <c r="AO14898">
        <v>-15.616610749525551</v>
      </c>
      <c r="AP14898">
        <v>-13.614607340114731</v>
      </c>
      <c r="AQ14898">
        <v>-14.132802671265701</v>
      </c>
      <c r="AR14898">
        <v>-12.55240954157207</v>
      </c>
      <c r="AS14898">
        <v>-12.38946916841425</v>
      </c>
      <c r="AT14898">
        <v>-13.27627793963215</v>
      </c>
      <c r="AU14898">
        <v>-14.666779906469101</v>
      </c>
      <c r="AV14898">
        <v>-14.15846473654328</v>
      </c>
      <c r="AW14898">
        <v>-7.2750606516207239E-2</v>
      </c>
    </row>
    <row r="14899" spans="1:49" x14ac:dyDescent="0.25">
      <c r="A14899" s="1">
        <v>39783</v>
      </c>
      <c r="B14899">
        <v>2016</v>
      </c>
      <c r="C14899">
        <v>140</v>
      </c>
      <c r="D14899">
        <v>2.514395198453379</v>
      </c>
      <c r="E14899">
        <v>9.6148646380499905</v>
      </c>
      <c r="F14899">
        <v>5.3049303159340866</v>
      </c>
      <c r="G14899">
        <v>-1.3937867803568651</v>
      </c>
      <c r="H14899">
        <v>3.277583491539859</v>
      </c>
      <c r="I14899">
        <v>10.36027939897393</v>
      </c>
      <c r="J14899">
        <v>17.961406963623869</v>
      </c>
      <c r="K14899">
        <v>-49.64923315013634</v>
      </c>
      <c r="L14899">
        <v>14.68813986502864</v>
      </c>
      <c r="M14899">
        <v>14.28575544732727</v>
      </c>
      <c r="N14899">
        <v>7.402031038932777</v>
      </c>
      <c r="O14899">
        <v>-0.60812643273366884</v>
      </c>
      <c r="P14899">
        <v>13.12465974373456</v>
      </c>
      <c r="Q14899">
        <v>-4.2084862862632466</v>
      </c>
      <c r="R14899">
        <v>6.9210737581047344</v>
      </c>
      <c r="S14899">
        <v>20.143947328490079</v>
      </c>
      <c r="T14899">
        <v>6.0081360331119882</v>
      </c>
      <c r="U14899">
        <v>8.7870498218569626</v>
      </c>
      <c r="V14899">
        <v>7.1552724756209551</v>
      </c>
      <c r="W14899">
        <v>9.3398379188686764</v>
      </c>
      <c r="X14899">
        <v>-3.075205222226951</v>
      </c>
      <c r="Y14899">
        <v>6.191503579848523</v>
      </c>
      <c r="Z14899">
        <v>6.652662743884008</v>
      </c>
      <c r="AA14899">
        <v>4.038588719795988</v>
      </c>
      <c r="AB14899">
        <v>20.538799081784891</v>
      </c>
      <c r="AC14899">
        <v>6.720651841122427</v>
      </c>
      <c r="AD14899">
        <v>22.434675616761449</v>
      </c>
      <c r="AE14899">
        <v>5.5164350727208822</v>
      </c>
      <c r="AF14899">
        <v>9.9966322536585892</v>
      </c>
      <c r="AG14899">
        <v>13.803884379881801</v>
      </c>
      <c r="AH14899">
        <v>7.4395461439138666</v>
      </c>
      <c r="AI14899">
        <v>11.48142139738264</v>
      </c>
      <c r="AJ14899">
        <v>18.119221230702419</v>
      </c>
      <c r="AK14899">
        <v>9.9041280759967201</v>
      </c>
      <c r="AL14899">
        <v>2.6915831778065109</v>
      </c>
      <c r="AM14899">
        <v>4.403640868686276</v>
      </c>
      <c r="AN14899">
        <v>5.0739408155113566</v>
      </c>
      <c r="AO14899">
        <v>13.486628666571111</v>
      </c>
      <c r="AP14899">
        <v>5.1837037035001421</v>
      </c>
      <c r="AQ14899">
        <v>6.9859457239211054</v>
      </c>
      <c r="AR14899">
        <v>-2.1817863130784039</v>
      </c>
      <c r="AS14899">
        <v>9.2161245848722206</v>
      </c>
      <c r="AT14899">
        <v>-2.2882530155485141</v>
      </c>
      <c r="AU14899">
        <v>4.7503288917186248</v>
      </c>
      <c r="AV14899">
        <v>1.907815588139838</v>
      </c>
      <c r="AW14899">
        <v>6.0537378557006249E-3</v>
      </c>
    </row>
    <row r="14900" spans="1:49" x14ac:dyDescent="0.25">
      <c r="A14900" s="1">
        <v>39814</v>
      </c>
      <c r="B14900">
        <v>2016</v>
      </c>
      <c r="C14900">
        <v>140</v>
      </c>
      <c r="D14900">
        <v>4.2804432348588328</v>
      </c>
      <c r="E14900">
        <v>-6.4278947874631953</v>
      </c>
      <c r="F14900">
        <v>-12.992958094800089</v>
      </c>
      <c r="G14900">
        <v>-4.3065886506957751</v>
      </c>
      <c r="H14900">
        <v>10.46391807959195</v>
      </c>
      <c r="I14900">
        <v>-2.3244507967039469</v>
      </c>
      <c r="J14900">
        <v>-12.696366813465421</v>
      </c>
      <c r="K14900">
        <v>-4.7034788444800144</v>
      </c>
      <c r="L14900">
        <v>-4.3122659549691971</v>
      </c>
      <c r="M14900">
        <v>-12.85268537211507</v>
      </c>
      <c r="N14900">
        <v>-5.8722713436088032</v>
      </c>
      <c r="O14900">
        <v>-2.4338338788733931</v>
      </c>
      <c r="P14900">
        <v>-8.0428076150122152</v>
      </c>
      <c r="Q14900">
        <v>-17.252784289474938</v>
      </c>
      <c r="R14900">
        <v>-9.9028070824185193</v>
      </c>
      <c r="S14900">
        <v>-23.026125075414971</v>
      </c>
      <c r="T14900">
        <v>-8.7056257359696794</v>
      </c>
      <c r="U14900">
        <v>-7.0923940353047161</v>
      </c>
      <c r="V14900">
        <v>-2.4905891571537548</v>
      </c>
      <c r="W14900">
        <v>-12.433378422670391</v>
      </c>
      <c r="X14900">
        <v>-6.5719582901678457</v>
      </c>
      <c r="Y14900">
        <v>-11.01386545333949</v>
      </c>
      <c r="Z14900">
        <v>-11.540213399589151</v>
      </c>
      <c r="AA14900">
        <v>-7.8598187219583888</v>
      </c>
      <c r="AB14900">
        <v>-4.209468955380391</v>
      </c>
      <c r="AC14900">
        <v>-16.264065059929209</v>
      </c>
      <c r="AD14900">
        <v>-10.972991680200041</v>
      </c>
      <c r="AE14900">
        <v>2.1466499189255028</v>
      </c>
      <c r="AF14900">
        <v>-6.1051088209262314</v>
      </c>
      <c r="AG14900">
        <v>-15.24137582477165</v>
      </c>
      <c r="AH14900">
        <v>-14.193641546371341</v>
      </c>
      <c r="AI14900">
        <v>-1.6713111273002459</v>
      </c>
      <c r="AJ14900">
        <v>-17.65188100212767</v>
      </c>
      <c r="AK14900">
        <v>-8.5994601184158803</v>
      </c>
      <c r="AL14900">
        <v>-49.458287102670262</v>
      </c>
      <c r="AM14900">
        <v>-2.5383351859685099</v>
      </c>
      <c r="AN14900">
        <v>-25.153611274013489</v>
      </c>
      <c r="AO14900">
        <v>-16.986773457587891</v>
      </c>
      <c r="AP14900">
        <v>-18.27343217482515</v>
      </c>
      <c r="AQ14900">
        <v>-13.460429961725991</v>
      </c>
      <c r="AR14900">
        <v>-3.7979721018634778</v>
      </c>
      <c r="AS14900">
        <v>-14.53180719028544</v>
      </c>
      <c r="AT14900">
        <v>-6.5176685226768338</v>
      </c>
      <c r="AU14900">
        <v>-2.998124588979223</v>
      </c>
      <c r="AV14900">
        <v>-8.4381822372360364</v>
      </c>
      <c r="AW14900">
        <v>-3.2405935611534709E-3</v>
      </c>
    </row>
    <row r="14901" spans="1:49" x14ac:dyDescent="0.25">
      <c r="A14901" s="1">
        <v>39845</v>
      </c>
      <c r="B14901">
        <v>2016</v>
      </c>
      <c r="C14901">
        <v>140</v>
      </c>
      <c r="D14901">
        <v>-5.762938371145621</v>
      </c>
      <c r="E14901">
        <v>-9.6815396378629792</v>
      </c>
      <c r="F14901">
        <v>-15.835388465997299</v>
      </c>
      <c r="G14901">
        <v>-15.64495260207527</v>
      </c>
      <c r="H14901">
        <v>-3.5166594098755559</v>
      </c>
      <c r="I14901">
        <v>-13.00726166140668</v>
      </c>
      <c r="J14901">
        <v>-7.0691691836189836</v>
      </c>
      <c r="K14901">
        <v>13.165057429850661</v>
      </c>
      <c r="L14901">
        <v>-7.1563585457769197</v>
      </c>
      <c r="M14901">
        <v>-9.3021749042964572</v>
      </c>
      <c r="N14901">
        <v>-13.749407448210089</v>
      </c>
      <c r="O14901">
        <v>-2.681793396966103</v>
      </c>
      <c r="P14901">
        <v>-4.8728628497049398</v>
      </c>
      <c r="Q14901">
        <v>-5.2655848391333642</v>
      </c>
      <c r="R14901">
        <v>-13.5944517346919</v>
      </c>
      <c r="S14901">
        <v>-15.57926026894989</v>
      </c>
      <c r="T14901">
        <v>-12.611971679203959</v>
      </c>
      <c r="U14901">
        <v>-14.961653436429859</v>
      </c>
      <c r="V14901">
        <v>-4.1404724205291181</v>
      </c>
      <c r="W14901">
        <v>-13.25704330893482</v>
      </c>
      <c r="X14901">
        <v>-15.106810677777739</v>
      </c>
      <c r="Y14901">
        <v>-19.865856295887969</v>
      </c>
      <c r="Z14901">
        <v>-6.3297587603362242</v>
      </c>
      <c r="AA14901">
        <v>-21.36654442681418</v>
      </c>
      <c r="AB14901">
        <v>-20.138987295391249</v>
      </c>
      <c r="AC14901">
        <v>-20.747449098777459</v>
      </c>
      <c r="AD14901">
        <v>-9.9957176923260995</v>
      </c>
      <c r="AE14901">
        <v>-10.533729868975829</v>
      </c>
      <c r="AF14901">
        <v>-10.71133315474987</v>
      </c>
      <c r="AG14901">
        <v>-13.21727663670325</v>
      </c>
      <c r="AH14901">
        <v>-16.291601149369431</v>
      </c>
      <c r="AI14901">
        <v>-11.854967094804159</v>
      </c>
      <c r="AJ14901">
        <v>-9.1823240908282528</v>
      </c>
      <c r="AK14901">
        <v>-15.05066219044034</v>
      </c>
      <c r="AL14901">
        <v>-26.84367773471585</v>
      </c>
      <c r="AM14901">
        <v>-12.896383519177681</v>
      </c>
      <c r="AN14901">
        <v>-22.718987448068461</v>
      </c>
      <c r="AO14901">
        <v>-15.11438008302297</v>
      </c>
      <c r="AP14901">
        <v>-16.73779502480658</v>
      </c>
      <c r="AQ14901">
        <v>-6.5390289763164864</v>
      </c>
      <c r="AR14901">
        <v>-11.241580602563619</v>
      </c>
      <c r="AS14901">
        <v>-12.158268276017941</v>
      </c>
      <c r="AT14901">
        <v>-10.87940294908196</v>
      </c>
      <c r="AU14901">
        <v>4.3344419297505654</v>
      </c>
      <c r="AV14901">
        <v>-12.893382149323759</v>
      </c>
      <c r="AW14901">
        <v>-2.9252804797117889E-2</v>
      </c>
    </row>
    <row r="14902" spans="1:49" x14ac:dyDescent="0.25">
      <c r="A14902" s="1">
        <v>39873</v>
      </c>
      <c r="B14902">
        <v>2016</v>
      </c>
      <c r="C14902">
        <v>140</v>
      </c>
      <c r="D14902">
        <v>13.970603349135491</v>
      </c>
      <c r="E14902">
        <v>5.8749986406929633</v>
      </c>
      <c r="F14902">
        <v>16.97507967321366</v>
      </c>
      <c r="G14902">
        <v>4.740190224142804</v>
      </c>
      <c r="H14902">
        <v>6.1534599289017722</v>
      </c>
      <c r="I14902">
        <v>15.408764374291</v>
      </c>
      <c r="J14902">
        <v>30.74372704808626</v>
      </c>
      <c r="K14902">
        <v>27.091338639279169</v>
      </c>
      <c r="L14902">
        <v>6.5203872209561808</v>
      </c>
      <c r="M14902">
        <v>20.96850604526372</v>
      </c>
      <c r="N14902">
        <v>11.550886928393769</v>
      </c>
      <c r="O14902">
        <v>11.86516208265607</v>
      </c>
      <c r="P14902">
        <v>16.438435752267861</v>
      </c>
      <c r="Q14902">
        <v>15.75048260220826</v>
      </c>
      <c r="R14902">
        <v>11.67201730254517</v>
      </c>
      <c r="S14902">
        <v>15.74360198598945</v>
      </c>
      <c r="T14902">
        <v>21.459126069407851</v>
      </c>
      <c r="U14902">
        <v>5.1279042311722867</v>
      </c>
      <c r="V14902">
        <v>3.2566133403444391</v>
      </c>
      <c r="W14902">
        <v>11.45742435182542</v>
      </c>
      <c r="X14902">
        <v>14.38066413671597</v>
      </c>
      <c r="Y14902">
        <v>28.267792723440401</v>
      </c>
      <c r="Z14902">
        <v>12.63744669931482</v>
      </c>
      <c r="AA14902">
        <v>20.13983719363732</v>
      </c>
      <c r="AB14902">
        <v>30.04786907935577</v>
      </c>
      <c r="AC14902">
        <v>17.13573850033152</v>
      </c>
      <c r="AD14902">
        <v>23.32325963824033</v>
      </c>
      <c r="AE14902">
        <v>12.47642868533438</v>
      </c>
      <c r="AF14902">
        <v>9.483162871787588</v>
      </c>
      <c r="AG14902">
        <v>10.54755618401855</v>
      </c>
      <c r="AH14902">
        <v>10.078066426162049</v>
      </c>
      <c r="AI14902">
        <v>9.8990331688996172</v>
      </c>
      <c r="AJ14902">
        <v>17.885783944143508</v>
      </c>
      <c r="AK14902">
        <v>7.2501869562519694</v>
      </c>
      <c r="AL14902">
        <v>41.972515303261247</v>
      </c>
      <c r="AM14902">
        <v>4.294621007147037</v>
      </c>
      <c r="AN14902">
        <v>17.988876609415989</v>
      </c>
      <c r="AO14902">
        <v>13.80944274377838</v>
      </c>
      <c r="AP14902">
        <v>23.36019730193031</v>
      </c>
      <c r="AQ14902">
        <v>21.213037776471189</v>
      </c>
      <c r="AR14902">
        <v>12.614608671530791</v>
      </c>
      <c r="AS14902">
        <v>11.43726351734515</v>
      </c>
      <c r="AT14902">
        <v>6.7303505560283527</v>
      </c>
      <c r="AU14902">
        <v>3.989986790275668</v>
      </c>
      <c r="AV14902">
        <v>11.71787365882215</v>
      </c>
      <c r="AW14902">
        <v>2.918148912288299E-2</v>
      </c>
    </row>
    <row r="14903" spans="1:49" x14ac:dyDescent="0.25">
      <c r="A14903" s="1">
        <v>39904</v>
      </c>
      <c r="B14903">
        <v>2016</v>
      </c>
      <c r="C14903">
        <v>140</v>
      </c>
      <c r="D14903">
        <v>27.542649745833032</v>
      </c>
      <c r="E14903">
        <v>25.87555873410852</v>
      </c>
      <c r="F14903">
        <v>21.528450122255752</v>
      </c>
      <c r="G14903">
        <v>14.18036379270513</v>
      </c>
      <c r="H14903">
        <v>14.20053549158826</v>
      </c>
      <c r="I14903">
        <v>26.828258814486141</v>
      </c>
      <c r="J14903">
        <v>7.6544403859554633</v>
      </c>
      <c r="K14903">
        <v>14.146180654566029</v>
      </c>
      <c r="L14903">
        <v>26.23019440747623</v>
      </c>
      <c r="M14903">
        <v>18.388804350297772</v>
      </c>
      <c r="N14903">
        <v>24.664590630578239</v>
      </c>
      <c r="O14903">
        <v>13.480616854334681</v>
      </c>
      <c r="P14903">
        <v>15.885635873515151</v>
      </c>
      <c r="Q14903">
        <v>23.210759536965899</v>
      </c>
      <c r="R14903">
        <v>37.589460004126572</v>
      </c>
      <c r="S14903">
        <v>22.515473088529859</v>
      </c>
      <c r="T14903">
        <v>16.538807640012429</v>
      </c>
      <c r="U14903">
        <v>16.303090328810519</v>
      </c>
      <c r="V14903">
        <v>23.161584481725779</v>
      </c>
      <c r="W14903">
        <v>14.312249209647799</v>
      </c>
      <c r="X14903">
        <v>20.86254791424464</v>
      </c>
      <c r="Y14903">
        <v>16.704623467667659</v>
      </c>
      <c r="Z14903">
        <v>33.136282986424312</v>
      </c>
      <c r="AA14903">
        <v>32.253742223168679</v>
      </c>
      <c r="AB14903">
        <v>28.821172102375051</v>
      </c>
      <c r="AC14903">
        <v>36.11824029487596</v>
      </c>
      <c r="AD14903">
        <v>38.901825307446082</v>
      </c>
      <c r="AE14903">
        <v>19.704355516337909</v>
      </c>
      <c r="AF14903">
        <v>17.36789746316845</v>
      </c>
      <c r="AG14903">
        <v>23.547360946507091</v>
      </c>
      <c r="AH14903">
        <v>26.417372126596469</v>
      </c>
      <c r="AI14903">
        <v>19.649641547493641</v>
      </c>
      <c r="AJ14903">
        <v>30.588820987563238</v>
      </c>
      <c r="AK14903">
        <v>19.664260653502492</v>
      </c>
      <c r="AL14903">
        <v>34.378586995214768</v>
      </c>
      <c r="AM14903">
        <v>25.552362256517451</v>
      </c>
      <c r="AN14903">
        <v>34.01169970921498</v>
      </c>
      <c r="AO14903">
        <v>24.314770465910058</v>
      </c>
      <c r="AP14903">
        <v>25.321859717184822</v>
      </c>
      <c r="AQ14903">
        <v>18.032014454526578</v>
      </c>
      <c r="AR14903">
        <v>20.905700266448449</v>
      </c>
      <c r="AS14903">
        <v>20.229322076786719</v>
      </c>
      <c r="AT14903">
        <v>19.466436822560151</v>
      </c>
      <c r="AU14903">
        <v>10.564599823161069</v>
      </c>
      <c r="AV14903">
        <v>16.278307258627311</v>
      </c>
      <c r="AW14903">
        <v>6.1122418794172129E-2</v>
      </c>
    </row>
    <row r="14904" spans="1:49" x14ac:dyDescent="0.25">
      <c r="A14904" s="1">
        <v>39934</v>
      </c>
      <c r="B14904">
        <v>2016</v>
      </c>
      <c r="C14904">
        <v>140</v>
      </c>
      <c r="D14904">
        <v>35.430878210544428</v>
      </c>
      <c r="E14904">
        <v>33.628318181166428</v>
      </c>
      <c r="F14904">
        <v>30.060925086272011</v>
      </c>
      <c r="G14904">
        <v>12.92779548690164</v>
      </c>
      <c r="H14904">
        <v>32.360296987092333</v>
      </c>
      <c r="I14904">
        <v>51.634575742015457</v>
      </c>
      <c r="J14904">
        <v>31.603113275535019</v>
      </c>
      <c r="K14904">
        <v>11.136860441481369</v>
      </c>
      <c r="L14904">
        <v>29.651947062618579</v>
      </c>
      <c r="M14904">
        <v>29.011268914671959</v>
      </c>
      <c r="N14904">
        <v>38.519256929289348</v>
      </c>
      <c r="O14904">
        <v>29.432452561152171</v>
      </c>
      <c r="P14904">
        <v>27.74417081988862</v>
      </c>
      <c r="Q14904">
        <v>46.144804243834201</v>
      </c>
      <c r="R14904">
        <v>27.6875391681493</v>
      </c>
      <c r="S14904">
        <v>28.445717997240209</v>
      </c>
      <c r="T14904">
        <v>19.920360769431131</v>
      </c>
      <c r="U14904">
        <v>22.374947566878831</v>
      </c>
      <c r="V14904">
        <v>18.69532974118702</v>
      </c>
      <c r="W14904">
        <v>21.513736875695692</v>
      </c>
      <c r="X14904">
        <v>8.6403640697417572</v>
      </c>
      <c r="Y14904">
        <v>39.274911530020432</v>
      </c>
      <c r="Z14904">
        <v>20.568895812018258</v>
      </c>
      <c r="AA14904">
        <v>31.892512154878119</v>
      </c>
      <c r="AB14904">
        <v>15.47796201267164</v>
      </c>
      <c r="AC14904">
        <v>20.295858450133839</v>
      </c>
      <c r="AD14904">
        <v>23.747349332717778</v>
      </c>
      <c r="AE14904">
        <v>34.761093956295852</v>
      </c>
      <c r="AF14904">
        <v>28.437829698309969</v>
      </c>
      <c r="AG14904">
        <v>25.52832039704429</v>
      </c>
      <c r="AH14904">
        <v>25.873405223898271</v>
      </c>
      <c r="AI14904">
        <v>26.931861232848298</v>
      </c>
      <c r="AJ14904">
        <v>22.8941618604178</v>
      </c>
      <c r="AK14904">
        <v>25.02582734943277</v>
      </c>
      <c r="AL14904">
        <v>38.994461021030972</v>
      </c>
      <c r="AM14904">
        <v>25.70444464023447</v>
      </c>
      <c r="AN14904">
        <v>15.019722274547821</v>
      </c>
      <c r="AO14904">
        <v>22.322949937853291</v>
      </c>
      <c r="AP14904">
        <v>21.32233583776322</v>
      </c>
      <c r="AQ14904">
        <v>21.957913111752639</v>
      </c>
      <c r="AR14904">
        <v>34.532171276220787</v>
      </c>
      <c r="AS14904">
        <v>25.061864941078341</v>
      </c>
      <c r="AT14904">
        <v>26.330700882164781</v>
      </c>
      <c r="AU14904">
        <v>21.775934082487659</v>
      </c>
      <c r="AV14904">
        <v>17.044810312888892</v>
      </c>
      <c r="AW14904">
        <v>0.1095060174099676</v>
      </c>
    </row>
    <row r="14905" spans="1:49" x14ac:dyDescent="0.25">
      <c r="A14905" s="1">
        <v>39965</v>
      </c>
      <c r="B14905">
        <v>2016</v>
      </c>
      <c r="C14905">
        <v>140</v>
      </c>
      <c r="D14905">
        <v>-2.9078834844003869</v>
      </c>
      <c r="E14905">
        <v>7.9400799920459786</v>
      </c>
      <c r="F14905">
        <v>2.0389543536768922</v>
      </c>
      <c r="G14905">
        <v>26.40123256377613</v>
      </c>
      <c r="H14905">
        <v>6.049612088353018</v>
      </c>
      <c r="I14905">
        <v>-1.120234194750525</v>
      </c>
      <c r="J14905">
        <v>-6.6136414678779074</v>
      </c>
      <c r="K14905">
        <v>-1.722953224279689</v>
      </c>
      <c r="L14905">
        <v>11.77381586661806</v>
      </c>
      <c r="M14905">
        <v>2.2983336950565652</v>
      </c>
      <c r="N14905">
        <v>0.58657668031589782</v>
      </c>
      <c r="O14905">
        <v>0.78951914168083892</v>
      </c>
      <c r="P14905">
        <v>5.1297186856795962</v>
      </c>
      <c r="Q14905">
        <v>-9.7537361002792533</v>
      </c>
      <c r="R14905">
        <v>6.4487909190721124</v>
      </c>
      <c r="S14905">
        <v>1.802976958880298</v>
      </c>
      <c r="T14905">
        <v>5.3500298679719513</v>
      </c>
      <c r="U14905">
        <v>2.857063563196971</v>
      </c>
      <c r="V14905">
        <v>4.2084177484959184</v>
      </c>
      <c r="W14905">
        <v>0.1192708004637888</v>
      </c>
      <c r="X14905">
        <v>-3.382015810413352</v>
      </c>
      <c r="Y14905">
        <v>-1.0479579456500021</v>
      </c>
      <c r="Z14905">
        <v>0.91569664618038615</v>
      </c>
      <c r="AA14905">
        <v>-5.1443069567384434</v>
      </c>
      <c r="AB14905">
        <v>6.7653304986392548E-2</v>
      </c>
      <c r="AC14905">
        <v>-3.6594900140712432</v>
      </c>
      <c r="AD14905">
        <v>7.8747132647676521</v>
      </c>
      <c r="AE14905">
        <v>-7.3584212411113024</v>
      </c>
      <c r="AF14905">
        <v>0.48145266438992529</v>
      </c>
      <c r="AG14905">
        <v>5.1649410550415942</v>
      </c>
      <c r="AH14905">
        <v>-2.736278090888455</v>
      </c>
      <c r="AI14905">
        <v>-0.75226009571849328</v>
      </c>
      <c r="AJ14905">
        <v>1.742402589897307</v>
      </c>
      <c r="AK14905">
        <v>-0.21618382864267979</v>
      </c>
      <c r="AL14905">
        <v>0.4705203000865632</v>
      </c>
      <c r="AM14905">
        <v>1.2545519020237479</v>
      </c>
      <c r="AN14905">
        <v>5.7495630030805156</v>
      </c>
      <c r="AO14905">
        <v>-2.391542177488271</v>
      </c>
      <c r="AP14905">
        <v>3.5160297059687369</v>
      </c>
      <c r="AQ14905">
        <v>6.1331164658461779</v>
      </c>
      <c r="AR14905">
        <v>-4.3776336920665067</v>
      </c>
      <c r="AS14905">
        <v>-3.0919876617414022</v>
      </c>
      <c r="AT14905">
        <v>-0.21012621723055511</v>
      </c>
      <c r="AU14905">
        <v>2.5155736553104551</v>
      </c>
      <c r="AV14905">
        <v>1.3054204078573499</v>
      </c>
      <c r="AW14905">
        <v>1.0857584619685889E-2</v>
      </c>
    </row>
    <row r="14906" spans="1:49" x14ac:dyDescent="0.25">
      <c r="A14906" s="1">
        <v>39995</v>
      </c>
      <c r="B14906">
        <v>2016</v>
      </c>
      <c r="C14906">
        <v>140</v>
      </c>
      <c r="D14906">
        <v>13.92825124189479</v>
      </c>
      <c r="E14906">
        <v>16.94401325391544</v>
      </c>
      <c r="F14906">
        <v>15.811318441612361</v>
      </c>
      <c r="G14906">
        <v>12.701917068678201</v>
      </c>
      <c r="H14906">
        <v>7.6928420209473769</v>
      </c>
      <c r="I14906">
        <v>14.0310042662684</v>
      </c>
      <c r="J14906">
        <v>21.72609307312743</v>
      </c>
      <c r="K14906">
        <v>10.808564640595961</v>
      </c>
      <c r="L14906">
        <v>8.8073115221424914</v>
      </c>
      <c r="M14906">
        <v>10.05135177558283</v>
      </c>
      <c r="N14906">
        <v>21.012298186069511</v>
      </c>
      <c r="O14906">
        <v>21.737051512500511</v>
      </c>
      <c r="P14906">
        <v>17.004265599912351</v>
      </c>
      <c r="Q14906">
        <v>18.640244388337269</v>
      </c>
      <c r="R14906">
        <v>26.436296068803181</v>
      </c>
      <c r="S14906">
        <v>8.5777228874611033</v>
      </c>
      <c r="T14906">
        <v>14.2413126921735</v>
      </c>
      <c r="U14906">
        <v>9.1715407348889499</v>
      </c>
      <c r="V14906">
        <v>15.485527502646139</v>
      </c>
      <c r="W14906">
        <v>16.328796867032992</v>
      </c>
      <c r="X14906">
        <v>10.15354395882337</v>
      </c>
      <c r="Y14906">
        <v>13.407430684779991</v>
      </c>
      <c r="Z14906">
        <v>23.463175147991858</v>
      </c>
      <c r="AA14906">
        <v>14.905820814700361</v>
      </c>
      <c r="AB14906">
        <v>24.182572402089541</v>
      </c>
      <c r="AC14906">
        <v>4.521343786033527</v>
      </c>
      <c r="AD14906">
        <v>25.1639263752975</v>
      </c>
      <c r="AE14906">
        <v>15.9123664633227</v>
      </c>
      <c r="AF14906">
        <v>8.192086702735967</v>
      </c>
      <c r="AG14906">
        <v>19.56203201792113</v>
      </c>
      <c r="AH14906">
        <v>13.424068748393591</v>
      </c>
      <c r="AI14906">
        <v>13.74807004716658</v>
      </c>
      <c r="AJ14906">
        <v>15.10615612651827</v>
      </c>
      <c r="AK14906">
        <v>19.755448654770461</v>
      </c>
      <c r="AL14906">
        <v>22.131225482860639</v>
      </c>
      <c r="AM14906">
        <v>12.19245100810857</v>
      </c>
      <c r="AN14906">
        <v>34.632618219465087</v>
      </c>
      <c r="AO14906">
        <v>17.0242478911746</v>
      </c>
      <c r="AP14906">
        <v>24.9889514889712</v>
      </c>
      <c r="AQ14906">
        <v>15.41138719902642</v>
      </c>
      <c r="AR14906">
        <v>17.284260755726109</v>
      </c>
      <c r="AS14906">
        <v>15.748332016640591</v>
      </c>
      <c r="AT14906">
        <v>14.394336140053611</v>
      </c>
      <c r="AU14906">
        <v>17.128013467045449</v>
      </c>
      <c r="AV14906">
        <v>12.58358316287103</v>
      </c>
      <c r="AW14906">
        <v>4.7062629839890402E-2</v>
      </c>
    </row>
    <row r="14907" spans="1:49" x14ac:dyDescent="0.25">
      <c r="A14907" s="1">
        <v>40026</v>
      </c>
      <c r="B14907">
        <v>2016</v>
      </c>
      <c r="C14907">
        <v>140</v>
      </c>
      <c r="D14907">
        <v>0.81999940847741204</v>
      </c>
      <c r="E14907">
        <v>3.763488681821725</v>
      </c>
      <c r="F14907">
        <v>4.1096318026337064</v>
      </c>
      <c r="G14907">
        <v>11.80969490937747</v>
      </c>
      <c r="H14907">
        <v>-5.259136029153022</v>
      </c>
      <c r="I14907">
        <v>-1.951373126466827</v>
      </c>
      <c r="J14907">
        <v>3.927921007993795</v>
      </c>
      <c r="K14907">
        <v>17.541009059711389</v>
      </c>
      <c r="L14907">
        <v>1.6290812864115489</v>
      </c>
      <c r="M14907">
        <v>4.7477437912460729</v>
      </c>
      <c r="N14907">
        <v>-3.24681648453844</v>
      </c>
      <c r="O14907">
        <v>-1.552958323879061</v>
      </c>
      <c r="P14907">
        <v>-8.1432677718082935</v>
      </c>
      <c r="Q14907">
        <v>3.6551621048753979</v>
      </c>
      <c r="R14907">
        <v>5.196336254162115</v>
      </c>
      <c r="S14907">
        <v>4.8095614578520296</v>
      </c>
      <c r="T14907">
        <v>5.9919622951018381</v>
      </c>
      <c r="U14907">
        <v>3.0276292450253539</v>
      </c>
      <c r="V14907">
        <v>-0.88702899479152775</v>
      </c>
      <c r="W14907">
        <v>5.5796081696326771</v>
      </c>
      <c r="X14907">
        <v>4.4215348265690402</v>
      </c>
      <c r="Y14907">
        <v>11.475826948984659</v>
      </c>
      <c r="Z14907">
        <v>4.4770959627393534</v>
      </c>
      <c r="AA14907">
        <v>7.4970194463231064</v>
      </c>
      <c r="AB14907">
        <v>0.29019461409101061</v>
      </c>
      <c r="AC14907">
        <v>7.4782489549731324</v>
      </c>
      <c r="AD14907">
        <v>-1.3090760411357041</v>
      </c>
      <c r="AE14907">
        <v>1.779802539179931</v>
      </c>
      <c r="AF14907">
        <v>6.360132084871184</v>
      </c>
      <c r="AG14907">
        <v>5.2871102773412559</v>
      </c>
      <c r="AH14907">
        <v>8.3798845617167661</v>
      </c>
      <c r="AI14907">
        <v>9.3939564191864768</v>
      </c>
      <c r="AJ14907">
        <v>8.6985980058777344</v>
      </c>
      <c r="AK14907">
        <v>5.0761962766404878</v>
      </c>
      <c r="AL14907">
        <v>8.4059875138124962</v>
      </c>
      <c r="AM14907">
        <v>6.9868849356624629</v>
      </c>
      <c r="AN14907">
        <v>5.4269419826058929</v>
      </c>
      <c r="AO14907">
        <v>3.2588909632537582</v>
      </c>
      <c r="AP14907">
        <v>0.71386598110498856</v>
      </c>
      <c r="AQ14907">
        <v>7.2638186022150553</v>
      </c>
      <c r="AR14907">
        <v>-2.284815773429461</v>
      </c>
      <c r="AS14907">
        <v>7.0048600294942087</v>
      </c>
      <c r="AT14907">
        <v>4.611641883312223</v>
      </c>
      <c r="AU14907">
        <v>-2.6986366383852771</v>
      </c>
      <c r="AV14907">
        <v>2.5727711838106071</v>
      </c>
      <c r="AW14907">
        <v>-8.5771373192733424E-3</v>
      </c>
    </row>
    <row r="14908" spans="1:49" x14ac:dyDescent="0.25">
      <c r="A14908" s="1">
        <v>40057</v>
      </c>
      <c r="B14908">
        <v>2016</v>
      </c>
      <c r="C14908">
        <v>140</v>
      </c>
      <c r="D14908">
        <v>22.62143650665147</v>
      </c>
      <c r="E14908">
        <v>23.6750776554189</v>
      </c>
      <c r="F14908">
        <v>8.2264513807967852</v>
      </c>
      <c r="G14908">
        <v>11.37122018827819</v>
      </c>
      <c r="H14908">
        <v>14.36833681858387</v>
      </c>
      <c r="I14908">
        <v>18.15755495247366</v>
      </c>
      <c r="J14908">
        <v>25.73435866697433</v>
      </c>
      <c r="K14908">
        <v>14.28333027365429</v>
      </c>
      <c r="L14908">
        <v>19.906579853310792</v>
      </c>
      <c r="M14908">
        <v>9.6395780906154194</v>
      </c>
      <c r="N14908">
        <v>12.603796373539369</v>
      </c>
      <c r="O14908">
        <v>6.1932203857278489</v>
      </c>
      <c r="P14908">
        <v>11.831017176016379</v>
      </c>
      <c r="Q14908">
        <v>12.24621089114499</v>
      </c>
      <c r="R14908">
        <v>10.001042091000009</v>
      </c>
      <c r="S14908">
        <v>9.8832860370343223</v>
      </c>
      <c r="T14908">
        <v>14.78904002835093</v>
      </c>
      <c r="U14908">
        <v>4.6542549296448854</v>
      </c>
      <c r="V14908">
        <v>10.80378201608516</v>
      </c>
      <c r="W14908">
        <v>10.31564129799605</v>
      </c>
      <c r="X14908">
        <v>14.58723111170017</v>
      </c>
      <c r="Y14908">
        <v>12.922108229264939</v>
      </c>
      <c r="Z14908">
        <v>7.3738460851906718</v>
      </c>
      <c r="AA14908">
        <v>18.744401300625999</v>
      </c>
      <c r="AB14908">
        <v>19.27382984391506</v>
      </c>
      <c r="AC14908">
        <v>10.88860994077656</v>
      </c>
      <c r="AD14908">
        <v>17.10450992781627</v>
      </c>
      <c r="AE14908">
        <v>18.463247363432028</v>
      </c>
      <c r="AF14908">
        <v>15.33821784327132</v>
      </c>
      <c r="AG14908">
        <v>11.90436380206183</v>
      </c>
      <c r="AH14908">
        <v>14.24655331169973</v>
      </c>
      <c r="AI14908">
        <v>14.298629465384341</v>
      </c>
      <c r="AJ14908">
        <v>8.2576748312649819</v>
      </c>
      <c r="AK14908">
        <v>15.247126842080579</v>
      </c>
      <c r="AL14908">
        <v>11.089838974364261</v>
      </c>
      <c r="AM14908">
        <v>8.627857939131145</v>
      </c>
      <c r="AN14908">
        <v>4.6133128505046814</v>
      </c>
      <c r="AO14908">
        <v>12.652084618989431</v>
      </c>
      <c r="AP14908">
        <v>7.9529815316391694</v>
      </c>
      <c r="AQ14908">
        <v>18.8336780186048</v>
      </c>
      <c r="AR14908">
        <v>14.18888123604245</v>
      </c>
      <c r="AS14908">
        <v>12.95245001776504</v>
      </c>
      <c r="AT14908">
        <v>9.4052548873510666</v>
      </c>
      <c r="AU14908">
        <v>7.0181934495194387</v>
      </c>
      <c r="AV14908">
        <v>10.56767497943201</v>
      </c>
      <c r="AW14908">
        <v>6.4523582361248666E-2</v>
      </c>
    </row>
    <row r="14909" spans="1:49" x14ac:dyDescent="0.25">
      <c r="A14909" s="1">
        <v>40087</v>
      </c>
      <c r="B14909">
        <v>2016</v>
      </c>
      <c r="C14909">
        <v>140</v>
      </c>
      <c r="D14909">
        <v>2.9727636492671068</v>
      </c>
      <c r="E14909">
        <v>-8.9201012367037151</v>
      </c>
      <c r="F14909">
        <v>0.69102409402592713</v>
      </c>
      <c r="G14909">
        <v>7.8344055238969812</v>
      </c>
      <c r="H14909">
        <v>0.99216139665152525</v>
      </c>
      <c r="I14909">
        <v>-3.820170299023296</v>
      </c>
      <c r="J14909">
        <v>-3.762183534822916</v>
      </c>
      <c r="K14909">
        <v>-2.4720888652039359</v>
      </c>
      <c r="L14909">
        <v>-6.245251739857915</v>
      </c>
      <c r="M14909">
        <v>-0.99920509110628108</v>
      </c>
      <c r="N14909">
        <v>-0.56909251118287818</v>
      </c>
      <c r="O14909">
        <v>1.833384704486019</v>
      </c>
      <c r="P14909">
        <v>5.4886870984901304</v>
      </c>
      <c r="Q14909">
        <v>5.2141494031048508</v>
      </c>
      <c r="R14909">
        <v>-2.1404234954876982</v>
      </c>
      <c r="S14909">
        <v>-2.364257907516476</v>
      </c>
      <c r="T14909">
        <v>1.5805078552083349</v>
      </c>
      <c r="U14909">
        <v>-2.3103209854133389</v>
      </c>
      <c r="V14909">
        <v>4.8771240341997979</v>
      </c>
      <c r="W14909">
        <v>0.67742359580704736</v>
      </c>
      <c r="X14909">
        <v>-10.66458502837701</v>
      </c>
      <c r="Y14909">
        <v>-5.4181861278638674</v>
      </c>
      <c r="Z14909">
        <v>4.8199636579041139</v>
      </c>
      <c r="AA14909">
        <v>2.054361644188218</v>
      </c>
      <c r="AB14909">
        <v>-6.0868251947328478</v>
      </c>
      <c r="AC14909">
        <v>-7.7807748171380027</v>
      </c>
      <c r="AD14909">
        <v>-4.8902923690641309E-2</v>
      </c>
      <c r="AE14909">
        <v>3.7191143486388518</v>
      </c>
      <c r="AF14909">
        <v>0.26960155751174503</v>
      </c>
      <c r="AG14909">
        <v>-0.53562943104281668</v>
      </c>
      <c r="AH14909">
        <v>-4.7338556197709103</v>
      </c>
      <c r="AI14909">
        <v>-1.7143602987490849</v>
      </c>
      <c r="AJ14909">
        <v>4.4087003506630094</v>
      </c>
      <c r="AK14909">
        <v>-1.765292406417718</v>
      </c>
      <c r="AL14909">
        <v>0.27012158425934191</v>
      </c>
      <c r="AM14909">
        <v>-2.639093852893371</v>
      </c>
      <c r="AN14909">
        <v>6.8496762882051874</v>
      </c>
      <c r="AO14909">
        <v>-3.7853870113627179</v>
      </c>
      <c r="AP14909">
        <v>-4.0359854586537791</v>
      </c>
      <c r="AQ14909">
        <v>0.26982744757708682</v>
      </c>
      <c r="AR14909">
        <v>-4.9304930629270673</v>
      </c>
      <c r="AS14909">
        <v>-3.8017451095717409</v>
      </c>
      <c r="AT14909">
        <v>1.492766426146064</v>
      </c>
      <c r="AU14909">
        <v>1.921329468663791</v>
      </c>
      <c r="AV14909">
        <v>-1.7379858905092189</v>
      </c>
      <c r="AW14909">
        <v>2.1214007476106911E-3</v>
      </c>
    </row>
    <row r="14910" spans="1:49" x14ac:dyDescent="0.25">
      <c r="A14910" s="1">
        <v>40118</v>
      </c>
      <c r="B14910">
        <v>2016</v>
      </c>
      <c r="C14910">
        <v>140</v>
      </c>
      <c r="D14910">
        <v>9.0454353041063307</v>
      </c>
      <c r="E14910">
        <v>6.1422337767802038</v>
      </c>
      <c r="F14910">
        <v>10.836319658439789</v>
      </c>
      <c r="G14910">
        <v>-0.52470844886590706</v>
      </c>
      <c r="H14910">
        <v>6.257053387094369</v>
      </c>
      <c r="I14910">
        <v>9.2103919698203196</v>
      </c>
      <c r="J14910">
        <v>13.18016891183953</v>
      </c>
      <c r="K14910">
        <v>0.48569271065088682</v>
      </c>
      <c r="L14910">
        <v>1.372124186932888</v>
      </c>
      <c r="M14910">
        <v>6.1992248441900433</v>
      </c>
      <c r="N14910">
        <v>5.6468784327779131</v>
      </c>
      <c r="O14910">
        <v>5.9422328642792177</v>
      </c>
      <c r="P14910">
        <v>4.4364271327933302</v>
      </c>
      <c r="Q14910">
        <v>8.077022732153317</v>
      </c>
      <c r="R14910">
        <v>-5.8858321171438082</v>
      </c>
      <c r="S14910">
        <v>0.66864397624222249</v>
      </c>
      <c r="T14910">
        <v>-4.3110241401271177</v>
      </c>
      <c r="U14910">
        <v>-0.29674406434943013</v>
      </c>
      <c r="V14910">
        <v>2.0277304447573701</v>
      </c>
      <c r="W14910">
        <v>2.4193781926436841</v>
      </c>
      <c r="X14910">
        <v>4.6115232564950981</v>
      </c>
      <c r="Y14910">
        <v>1.9938963392360569</v>
      </c>
      <c r="Z14910">
        <v>0.71227866339669266</v>
      </c>
      <c r="AA14910">
        <v>-15.49313078997451</v>
      </c>
      <c r="AB14910">
        <v>1.5262948602650761</v>
      </c>
      <c r="AC14910">
        <v>4.9457352810563293</v>
      </c>
      <c r="AD14910">
        <v>6.0762368637549802</v>
      </c>
      <c r="AE14910">
        <v>6.5802743682810583</v>
      </c>
      <c r="AF14910">
        <v>2.164894713887056</v>
      </c>
      <c r="AG14910">
        <v>5.2536825127182718</v>
      </c>
      <c r="AH14910">
        <v>2.1415443561601859</v>
      </c>
      <c r="AI14910">
        <v>4.513109395724646</v>
      </c>
      <c r="AJ14910">
        <v>-15.49565486702009</v>
      </c>
      <c r="AK14910">
        <v>2.8161635822067992</v>
      </c>
      <c r="AL14910">
        <v>14.366041947836729</v>
      </c>
      <c r="AM14910">
        <v>3.9916056388981769</v>
      </c>
      <c r="AN14910">
        <v>9.3067636741003934</v>
      </c>
      <c r="AO14910">
        <v>5.9138404943086531</v>
      </c>
      <c r="AP14910">
        <v>3.2426467529597991</v>
      </c>
      <c r="AQ14910">
        <v>3.8686785962664509</v>
      </c>
      <c r="AR14910">
        <v>8.2417614340882785</v>
      </c>
      <c r="AS14910">
        <v>4.7403098504126273</v>
      </c>
      <c r="AT14910">
        <v>3.666189056176528</v>
      </c>
      <c r="AU14910">
        <v>6.833423569167052</v>
      </c>
      <c r="AV14910">
        <v>6.7301916425421604</v>
      </c>
      <c r="AW14910">
        <v>7.4064756771046181E-3</v>
      </c>
    </row>
    <row r="14911" spans="1:49" x14ac:dyDescent="0.25">
      <c r="A14911" s="1">
        <v>40148</v>
      </c>
      <c r="B14911">
        <v>2016</v>
      </c>
      <c r="C14911">
        <v>140</v>
      </c>
      <c r="D14911">
        <v>2.073940987307243</v>
      </c>
      <c r="E14911">
        <v>3.7352836158965008</v>
      </c>
      <c r="F14911">
        <v>3.255935210855454</v>
      </c>
      <c r="G14911">
        <v>4.8533376618007376</v>
      </c>
      <c r="H14911">
        <v>9.0487098960242651</v>
      </c>
      <c r="I14911">
        <v>3.951066216348798</v>
      </c>
      <c r="J14911">
        <v>-6.1484145056135979</v>
      </c>
      <c r="K14911">
        <v>1.1695172711984501</v>
      </c>
      <c r="L14911">
        <v>7.8019010273469469</v>
      </c>
      <c r="M14911">
        <v>5.4390664473418449</v>
      </c>
      <c r="N14911">
        <v>5.93159630191189</v>
      </c>
      <c r="O14911">
        <v>3.1889039969816402</v>
      </c>
      <c r="P14911">
        <v>1.6049898925562629</v>
      </c>
      <c r="Q14911">
        <v>5.0488189584319221</v>
      </c>
      <c r="R14911">
        <v>20.17192610802525</v>
      </c>
      <c r="S14911">
        <v>-2.5028975351115368</v>
      </c>
      <c r="T14911">
        <v>4.4138244238954183</v>
      </c>
      <c r="U14911">
        <v>1.2164551190868571</v>
      </c>
      <c r="V14911">
        <v>1.074128591817836</v>
      </c>
      <c r="W14911">
        <v>2.086328334144949</v>
      </c>
      <c r="X14911">
        <v>5.5964795746050289</v>
      </c>
      <c r="Y14911">
        <v>-5.1866930217598144</v>
      </c>
      <c r="Z14911">
        <v>-0.46469538610198757</v>
      </c>
      <c r="AA14911">
        <v>-8.7639171162476224</v>
      </c>
      <c r="AB14911">
        <v>8.8003647680222628</v>
      </c>
      <c r="AC14911">
        <v>1.093521497738736</v>
      </c>
      <c r="AD14911">
        <v>6.2060998121063582</v>
      </c>
      <c r="AE14911">
        <v>5.4060488499743098</v>
      </c>
      <c r="AF14911">
        <v>-0.587944672990659</v>
      </c>
      <c r="AG14911">
        <v>-1.623424693557951</v>
      </c>
      <c r="AH14911">
        <v>1.515495252519639</v>
      </c>
      <c r="AI14911">
        <v>0.27438824849674859</v>
      </c>
      <c r="AJ14911">
        <v>7.7312349597874483</v>
      </c>
      <c r="AK14911">
        <v>4.1854499802172818</v>
      </c>
      <c r="AL14911">
        <v>-6.6030184422366522</v>
      </c>
      <c r="AM14911">
        <v>-2.6566562908166058</v>
      </c>
      <c r="AN14911">
        <v>-2.0288024475777822</v>
      </c>
      <c r="AO14911">
        <v>1.6516995393959011</v>
      </c>
      <c r="AP14911">
        <v>-4.7283465678203518</v>
      </c>
      <c r="AQ14911">
        <v>2.1691561535636779</v>
      </c>
      <c r="AR14911">
        <v>3.6225925323872139</v>
      </c>
      <c r="AS14911">
        <v>2.8534415875963282</v>
      </c>
      <c r="AT14911">
        <v>3.080287878453225</v>
      </c>
      <c r="AU14911">
        <v>6.2728867637816164</v>
      </c>
      <c r="AV14911">
        <v>2.5053328998445812</v>
      </c>
      <c r="AW14911">
        <v>4.3761245916069669E-3</v>
      </c>
    </row>
    <row r="14912" spans="1:49" x14ac:dyDescent="0.25">
      <c r="A14912" s="1">
        <v>40179</v>
      </c>
      <c r="B14912">
        <v>2016</v>
      </c>
      <c r="C14912">
        <v>140</v>
      </c>
      <c r="D14912">
        <v>-17.828794106237389</v>
      </c>
      <c r="E14912">
        <v>-5.6593814240868294</v>
      </c>
      <c r="F14912">
        <v>-13.490352275554329</v>
      </c>
      <c r="G14912">
        <v>-10.68130433955726</v>
      </c>
      <c r="H14912">
        <v>-4.7738348375728652</v>
      </c>
      <c r="I14912">
        <v>-12.62594481582695</v>
      </c>
      <c r="J14912">
        <v>-17.050329710719179</v>
      </c>
      <c r="K14912">
        <v>-6.4385913218647399</v>
      </c>
      <c r="L14912">
        <v>-12.643411165571029</v>
      </c>
      <c r="M14912">
        <v>-12.621117311485399</v>
      </c>
      <c r="N14912">
        <v>-13.27319338757818</v>
      </c>
      <c r="O14912">
        <v>-13.143489484484791</v>
      </c>
      <c r="P14912">
        <v>-15.602391755082859</v>
      </c>
      <c r="Q14912">
        <v>-6.6823213387917964</v>
      </c>
      <c r="R14912">
        <v>-5.6594680478400878</v>
      </c>
      <c r="S14912">
        <v>-11.697371166222039</v>
      </c>
      <c r="T14912">
        <v>-13.268852048987849</v>
      </c>
      <c r="U14912">
        <v>-5.9895216054687506</v>
      </c>
      <c r="V14912">
        <v>-8.5502678482588976</v>
      </c>
      <c r="W14912">
        <v>-10.823330288820321</v>
      </c>
      <c r="X14912">
        <v>-11.82272498038904</v>
      </c>
      <c r="Y14912">
        <v>-12.13238891653371</v>
      </c>
      <c r="Z14912">
        <v>-10.036258787697459</v>
      </c>
      <c r="AA14912">
        <v>-17.355375712644669</v>
      </c>
      <c r="AB14912">
        <v>-11.75572243982297</v>
      </c>
      <c r="AC14912">
        <v>-5.6469715263982252</v>
      </c>
      <c r="AD14912">
        <v>-5.7940795848589364</v>
      </c>
      <c r="AE14912">
        <v>-14.53964233385069</v>
      </c>
      <c r="AF14912">
        <v>-17.17918062074947</v>
      </c>
      <c r="AG14912">
        <v>-18.554449196683279</v>
      </c>
      <c r="AH14912">
        <v>-15.548126375904999</v>
      </c>
      <c r="AI14912">
        <v>-10.10928509799346</v>
      </c>
      <c r="AJ14912">
        <v>-0.98968523951106224</v>
      </c>
      <c r="AK14912">
        <v>-11.011098555872699</v>
      </c>
      <c r="AL14912">
        <v>-3.9184276500292547E-3</v>
      </c>
      <c r="AM14912">
        <v>-4.8559600162625394</v>
      </c>
      <c r="AN14912">
        <v>-8.7736379670610436</v>
      </c>
      <c r="AO14912">
        <v>-15.702538523839021</v>
      </c>
      <c r="AP14912">
        <v>-5.8687448089186471</v>
      </c>
      <c r="AQ14912">
        <v>-14.19700353868453</v>
      </c>
      <c r="AR14912">
        <v>-14.53928141407814</v>
      </c>
      <c r="AS14912">
        <v>-14.560051478325351</v>
      </c>
      <c r="AT14912">
        <v>-12.18063173572386</v>
      </c>
      <c r="AU14912">
        <v>-7.4569753476161793</v>
      </c>
      <c r="AV14912">
        <v>-10.97739229624802</v>
      </c>
      <c r="AW14912">
        <v>-7.7378577596026732E-2</v>
      </c>
    </row>
    <row r="14913" spans="1:49" x14ac:dyDescent="0.25">
      <c r="A14913" s="1">
        <v>40210</v>
      </c>
      <c r="B14913">
        <v>2016</v>
      </c>
      <c r="C14913">
        <v>140</v>
      </c>
      <c r="D14913">
        <v>9.3265894144693107</v>
      </c>
      <c r="E14913">
        <v>9.294546872913223</v>
      </c>
      <c r="F14913">
        <v>9.0116763090383412</v>
      </c>
      <c r="G14913">
        <v>-0.37556747402931467</v>
      </c>
      <c r="H14913">
        <v>3.5411346032131918</v>
      </c>
      <c r="I14913">
        <v>5.9819327997435279</v>
      </c>
      <c r="J14913">
        <v>12.77484772403521</v>
      </c>
      <c r="K14913">
        <v>5.3363115319917886</v>
      </c>
      <c r="L14913">
        <v>9.1209289059013265</v>
      </c>
      <c r="M14913">
        <v>4.2142497591728612</v>
      </c>
      <c r="N14913">
        <v>5.4037106002504673</v>
      </c>
      <c r="O14913">
        <v>10.643174288174921</v>
      </c>
      <c r="P14913">
        <v>7.5770716878769129</v>
      </c>
      <c r="Q14913">
        <v>0.4416577499714025</v>
      </c>
      <c r="R14913">
        <v>-8.3851135854559171</v>
      </c>
      <c r="S14913">
        <v>10.86476456280152</v>
      </c>
      <c r="T14913">
        <v>2.8564860479486591</v>
      </c>
      <c r="U14913">
        <v>5.742829695540963</v>
      </c>
      <c r="V14913">
        <v>5.4826069891547924</v>
      </c>
      <c r="W14913">
        <v>6.5385690648706252</v>
      </c>
      <c r="X14913">
        <v>0.46389462523166453</v>
      </c>
      <c r="Y14913">
        <v>0.77240194127226047</v>
      </c>
      <c r="Z14913">
        <v>7.5724398788270308</v>
      </c>
      <c r="AA14913">
        <v>-5.6473124789886198</v>
      </c>
      <c r="AB14913">
        <v>4.0122544410435834</v>
      </c>
      <c r="AC14913">
        <v>2.042240883190849</v>
      </c>
      <c r="AD14913">
        <v>1.861246184690124</v>
      </c>
      <c r="AE14913">
        <v>-0.7435432485297544</v>
      </c>
      <c r="AF14913">
        <v>-1.7051537333287241</v>
      </c>
      <c r="AG14913">
        <v>-2.9831906906327639</v>
      </c>
      <c r="AH14913">
        <v>-1.273867855531152</v>
      </c>
      <c r="AI14913">
        <v>3.1769441429102541</v>
      </c>
      <c r="AJ14913">
        <v>6.0915893543999067</v>
      </c>
      <c r="AK14913">
        <v>-0.1847972284319766</v>
      </c>
      <c r="AL14913">
        <v>3.4826432270008918</v>
      </c>
      <c r="AM14913">
        <v>3.2283517175009102</v>
      </c>
      <c r="AN14913">
        <v>-0.70937243547969375</v>
      </c>
      <c r="AO14913">
        <v>2.243329370831892</v>
      </c>
      <c r="AP14913">
        <v>-7.0248781047921316E-2</v>
      </c>
      <c r="AQ14913">
        <v>8.1450680933397699</v>
      </c>
      <c r="AR14913">
        <v>10.61536670996253</v>
      </c>
      <c r="AS14913">
        <v>2.1744619806309369</v>
      </c>
      <c r="AT14913">
        <v>3.0587634547623481</v>
      </c>
      <c r="AU14913">
        <v>6.8507256457598809</v>
      </c>
      <c r="AV14913">
        <v>7.7968517164196838</v>
      </c>
      <c r="AW14913">
        <v>4.5712272686098787E-2</v>
      </c>
    </row>
    <row r="14914" spans="1:49" x14ac:dyDescent="0.25">
      <c r="A14914" s="1">
        <v>40238</v>
      </c>
      <c r="B14914">
        <v>2016</v>
      </c>
      <c r="C14914">
        <v>140</v>
      </c>
      <c r="D14914">
        <v>9.0153372290990639</v>
      </c>
      <c r="E14914">
        <v>4.9136922887437651</v>
      </c>
      <c r="F14914">
        <v>12.08230483673616</v>
      </c>
      <c r="G14914">
        <v>16.01001827662774</v>
      </c>
      <c r="H14914">
        <v>-0.28398354899566991</v>
      </c>
      <c r="I14914">
        <v>10.99078713568025</v>
      </c>
      <c r="J14914">
        <v>5.4084756287925861</v>
      </c>
      <c r="K14914">
        <v>9.5046804044542235</v>
      </c>
      <c r="L14914">
        <v>16.458294570649912</v>
      </c>
      <c r="M14914">
        <v>12.566836308732571</v>
      </c>
      <c r="N14914">
        <v>5.8775916804613804</v>
      </c>
      <c r="O14914">
        <v>7.2988616714804611</v>
      </c>
      <c r="P14914">
        <v>6.9574645032227433</v>
      </c>
      <c r="Q14914">
        <v>6.487266826739857</v>
      </c>
      <c r="R14914">
        <v>17.933306175128031</v>
      </c>
      <c r="S14914">
        <v>9.3284696207281961</v>
      </c>
      <c r="T14914">
        <v>5.8513726427572363</v>
      </c>
      <c r="U14914">
        <v>6.7374039469967117</v>
      </c>
      <c r="V14914">
        <v>10.827701587470481</v>
      </c>
      <c r="W14914">
        <v>7.7274188040429737</v>
      </c>
      <c r="X14914">
        <v>10.40659707616056</v>
      </c>
      <c r="Y14914">
        <v>9.3447741288364981</v>
      </c>
      <c r="Z14914">
        <v>9.114230890954822</v>
      </c>
      <c r="AA14914">
        <v>9.1566621166348838</v>
      </c>
      <c r="AB14914">
        <v>11.09549069947653</v>
      </c>
      <c r="AC14914">
        <v>14.4113096565722</v>
      </c>
      <c r="AD14914">
        <v>14.33516522995537</v>
      </c>
      <c r="AE14914">
        <v>8.1670802329248282</v>
      </c>
      <c r="AF14914">
        <v>8.0519481173637164</v>
      </c>
      <c r="AG14914">
        <v>5.1701342802736416</v>
      </c>
      <c r="AH14914">
        <v>9.0004168069415016</v>
      </c>
      <c r="AI14914">
        <v>4.6308536376463261</v>
      </c>
      <c r="AJ14914">
        <v>4.395251972876113</v>
      </c>
      <c r="AK14914">
        <v>9.2643451750717976</v>
      </c>
      <c r="AL14914">
        <v>15.01947882945454</v>
      </c>
      <c r="AM14914">
        <v>9.7437996402164764</v>
      </c>
      <c r="AN14914">
        <v>12.804118471453711</v>
      </c>
      <c r="AO14914">
        <v>10.793119886654191</v>
      </c>
      <c r="AP14914">
        <v>3.991363443900275</v>
      </c>
      <c r="AQ14914">
        <v>10.08486178047372</v>
      </c>
      <c r="AR14914">
        <v>10.06502545950438</v>
      </c>
      <c r="AS14914">
        <v>7.9173175211350264</v>
      </c>
      <c r="AT14914">
        <v>7.6633261890060256</v>
      </c>
      <c r="AU14914">
        <v>9.0806194081374692</v>
      </c>
      <c r="AV14914">
        <v>7.6864011806275556</v>
      </c>
      <c r="AW14914">
        <v>1.6077203270816961E-2</v>
      </c>
    </row>
    <row r="14915" spans="1:49" x14ac:dyDescent="0.25">
      <c r="A14915" s="1">
        <v>40269</v>
      </c>
      <c r="B14915">
        <v>2016</v>
      </c>
      <c r="C14915">
        <v>140</v>
      </c>
      <c r="D14915">
        <v>1.369617890054919</v>
      </c>
      <c r="E14915">
        <v>2.8960830242744651</v>
      </c>
      <c r="F14915">
        <v>2.4336560359230042</v>
      </c>
      <c r="G14915">
        <v>2.8260060911039719</v>
      </c>
      <c r="H14915">
        <v>6.0262897220187304</v>
      </c>
      <c r="I14915">
        <v>4.2008053008734558</v>
      </c>
      <c r="J14915">
        <v>3.423670180305205</v>
      </c>
      <c r="K14915">
        <v>3.7547808638772828</v>
      </c>
      <c r="L14915">
        <v>-0.29476309614405732</v>
      </c>
      <c r="M14915">
        <v>3.4995448622051839</v>
      </c>
      <c r="N14915">
        <v>8.1933550208593822</v>
      </c>
      <c r="O14915">
        <v>7.5190383696761574</v>
      </c>
      <c r="P14915">
        <v>1.106043191760486</v>
      </c>
      <c r="Q14915">
        <v>-1.8568668893161779</v>
      </c>
      <c r="R14915">
        <v>9.9635890459493393</v>
      </c>
      <c r="S14915">
        <v>7.7079184910675558</v>
      </c>
      <c r="T14915">
        <v>6.1132331326793299</v>
      </c>
      <c r="U14915">
        <v>2.1233582849946591</v>
      </c>
      <c r="V14915">
        <v>6.6931043870186446</v>
      </c>
      <c r="W14915">
        <v>-2.5562540155536722</v>
      </c>
      <c r="X14915">
        <v>10.59963975327898</v>
      </c>
      <c r="Y14915">
        <v>2.628488693121001</v>
      </c>
      <c r="Z14915">
        <v>7.7570117559422336</v>
      </c>
      <c r="AA14915">
        <v>-9.4481519389462694</v>
      </c>
      <c r="AB14915">
        <v>8.0590855274866193</v>
      </c>
      <c r="AC14915">
        <v>-6.7443756908720287</v>
      </c>
      <c r="AD14915">
        <v>7.7543658752476494</v>
      </c>
      <c r="AE14915">
        <v>4.0748789348549419</v>
      </c>
      <c r="AF14915">
        <v>-6.6001061978719129</v>
      </c>
      <c r="AG14915">
        <v>-2.6091007884718742</v>
      </c>
      <c r="AH14915">
        <v>-4.7451183710804044</v>
      </c>
      <c r="AI14915">
        <v>-1.288723823985882</v>
      </c>
      <c r="AJ14915">
        <v>11.48051021172723</v>
      </c>
      <c r="AK14915">
        <v>1.900921632586994</v>
      </c>
      <c r="AL14915">
        <v>-5.0694372960334189</v>
      </c>
      <c r="AM14915">
        <v>8.2347889749455394</v>
      </c>
      <c r="AN14915">
        <v>1.6407422964110689</v>
      </c>
      <c r="AO14915">
        <v>0.50114906981841845</v>
      </c>
      <c r="AP14915">
        <v>3.5943089887004569</v>
      </c>
      <c r="AQ14915">
        <v>1.7064211108693379</v>
      </c>
      <c r="AR14915">
        <v>3.79079515084555</v>
      </c>
      <c r="AS14915">
        <v>-2.8922885851495721</v>
      </c>
      <c r="AT14915">
        <v>1.1301158890962839</v>
      </c>
      <c r="AU14915">
        <v>-5.0460332898757283</v>
      </c>
      <c r="AV14915">
        <v>3.9190934703610352</v>
      </c>
      <c r="AW14915">
        <v>2.2934663935048279E-2</v>
      </c>
    </row>
    <row r="14916" spans="1:49" x14ac:dyDescent="0.25">
      <c r="A14916" s="1">
        <v>40299</v>
      </c>
      <c r="B14916">
        <v>2016</v>
      </c>
      <c r="C14916">
        <v>140</v>
      </c>
      <c r="D14916">
        <v>-14.57117233741757</v>
      </c>
      <c r="E14916">
        <v>-6.2088045013847797</v>
      </c>
      <c r="F14916">
        <v>-10.748953561070831</v>
      </c>
      <c r="G14916">
        <v>-15.01261151931895</v>
      </c>
      <c r="H14916">
        <v>-6.2428208009253972</v>
      </c>
      <c r="I14916">
        <v>-12.188981988491831</v>
      </c>
      <c r="J14916">
        <v>-1.7336941073560099</v>
      </c>
      <c r="K14916">
        <v>-16.550855238550881</v>
      </c>
      <c r="L14916">
        <v>-7.1378063059326031</v>
      </c>
      <c r="M14916">
        <v>-11.556913827550529</v>
      </c>
      <c r="N14916">
        <v>-13.035234698288869</v>
      </c>
      <c r="O14916">
        <v>-8.789579517139801</v>
      </c>
      <c r="P14916">
        <v>-9.0492828258128313</v>
      </c>
      <c r="Q14916">
        <v>-17.10235111203416</v>
      </c>
      <c r="R14916">
        <v>-15.403836674326829</v>
      </c>
      <c r="S14916">
        <v>-14.109477701256781</v>
      </c>
      <c r="T14916">
        <v>-16.957048229761192</v>
      </c>
      <c r="U14916">
        <v>-12.28328784066329</v>
      </c>
      <c r="V14916">
        <v>-11.179188163200161</v>
      </c>
      <c r="W14916">
        <v>-14.76675878942393</v>
      </c>
      <c r="X14916">
        <v>-23.500726744963089</v>
      </c>
      <c r="Y14916">
        <v>-20.134503648715111</v>
      </c>
      <c r="Z14916">
        <v>-17.746621253283159</v>
      </c>
      <c r="AA14916">
        <v>-29.22883228117842</v>
      </c>
      <c r="AB14916">
        <v>-17.26976466830428</v>
      </c>
      <c r="AC14916">
        <v>-16.692631992445239</v>
      </c>
      <c r="AD14916">
        <v>-9.7915948498185301</v>
      </c>
      <c r="AE14916">
        <v>-20.178896208325</v>
      </c>
      <c r="AF14916">
        <v>-12.45251157892932</v>
      </c>
      <c r="AG14916">
        <v>-20.168539584670171</v>
      </c>
      <c r="AH14916">
        <v>-18.328648633599759</v>
      </c>
      <c r="AI14916">
        <v>-11.805608986423399</v>
      </c>
      <c r="AJ14916">
        <v>-16.966496929804268</v>
      </c>
      <c r="AK14916">
        <v>-16.05746382651413</v>
      </c>
      <c r="AL14916">
        <v>-23.16775933627034</v>
      </c>
      <c r="AM14916">
        <v>-15.42854158155315</v>
      </c>
      <c r="AN14916">
        <v>-18.55203224378829</v>
      </c>
      <c r="AO14916">
        <v>-14.50600450182837</v>
      </c>
      <c r="AP14916">
        <v>-16.129710340498999</v>
      </c>
      <c r="AQ14916">
        <v>-20.501268712199629</v>
      </c>
      <c r="AR14916">
        <v>-11.09442766996875</v>
      </c>
      <c r="AS14916">
        <v>-16.64978926246129</v>
      </c>
      <c r="AT14916">
        <v>-14.94542905779884</v>
      </c>
      <c r="AU14916">
        <v>-15.04905234882925</v>
      </c>
      <c r="AV14916">
        <v>-12.26054253213643</v>
      </c>
      <c r="AW14916">
        <v>-4.5532389173410959E-2</v>
      </c>
    </row>
    <row r="14917" spans="1:49" x14ac:dyDescent="0.25">
      <c r="A14917" s="1">
        <v>40330</v>
      </c>
      <c r="B14917">
        <v>2016</v>
      </c>
      <c r="C14917">
        <v>140</v>
      </c>
      <c r="D14917">
        <v>-3.5997476597284139</v>
      </c>
      <c r="E14917">
        <v>5.6693347788798754</v>
      </c>
      <c r="F14917">
        <v>-2.021799702351446</v>
      </c>
      <c r="G14917">
        <v>6.1907215468812504</v>
      </c>
      <c r="H14917">
        <v>1.882898117435472</v>
      </c>
      <c r="I14917">
        <v>5.1937684952447771</v>
      </c>
      <c r="J14917">
        <v>0.95735393921565493</v>
      </c>
      <c r="K14917">
        <v>5.9014961836813429</v>
      </c>
      <c r="L14917">
        <v>4.5587888771489338</v>
      </c>
      <c r="M14917">
        <v>-2.6939891287307671</v>
      </c>
      <c r="N14917">
        <v>4.6614997706277084</v>
      </c>
      <c r="O14917">
        <v>3.460771447710087</v>
      </c>
      <c r="P14917">
        <v>0.87560475005525884</v>
      </c>
      <c r="Q14917">
        <v>-8.964126365724578</v>
      </c>
      <c r="R14917">
        <v>1.5730290599789369</v>
      </c>
      <c r="S14917">
        <v>2.9185197981218098</v>
      </c>
      <c r="T14917">
        <v>-1.325784826086141E-2</v>
      </c>
      <c r="U14917">
        <v>-1.153936652899801</v>
      </c>
      <c r="V14917">
        <v>4.125656115730969</v>
      </c>
      <c r="W14917">
        <v>5.1750720974097497</v>
      </c>
      <c r="X14917">
        <v>-6.6716960069255098</v>
      </c>
      <c r="Y14917">
        <v>-6.1565241798960386</v>
      </c>
      <c r="Z14917">
        <v>3.7610593952228428</v>
      </c>
      <c r="AA14917">
        <v>-8.4680807754692005</v>
      </c>
      <c r="AB14917">
        <v>1.7970406875692071</v>
      </c>
      <c r="AC14917">
        <v>-6.1060206052664494</v>
      </c>
      <c r="AD14917">
        <v>8.2814312478618923</v>
      </c>
      <c r="AE14917">
        <v>-2.1903532467344671</v>
      </c>
      <c r="AF14917">
        <v>0.26741422087823707</v>
      </c>
      <c r="AG14917">
        <v>0.75128076315631453</v>
      </c>
      <c r="AH14917">
        <v>3.6555510550084769E-2</v>
      </c>
      <c r="AI14917">
        <v>-0.80119744474407284</v>
      </c>
      <c r="AJ14917">
        <v>-7.8792520692797066</v>
      </c>
      <c r="AK14917">
        <v>0.1760690525544728</v>
      </c>
      <c r="AL14917">
        <v>-8.2008773321836088</v>
      </c>
      <c r="AM14917">
        <v>1.7834541960681569</v>
      </c>
      <c r="AN14917">
        <v>-6.7314749426723894</v>
      </c>
      <c r="AO14917">
        <v>0.66453165468716158</v>
      </c>
      <c r="AP14917">
        <v>-1.4425860274392519</v>
      </c>
      <c r="AQ14917">
        <v>-1.315290377103828</v>
      </c>
      <c r="AR14917">
        <v>-4.3366333863409263</v>
      </c>
      <c r="AS14917">
        <v>-0.59689423746865922</v>
      </c>
      <c r="AT14917">
        <v>-1.3818220705114179</v>
      </c>
      <c r="AU14917">
        <v>-0.37402999783099361</v>
      </c>
      <c r="AV14917">
        <v>-4.4971344253797563</v>
      </c>
      <c r="AW14917">
        <v>8.740688188896506E-3</v>
      </c>
    </row>
    <row r="14918" spans="1:49" x14ac:dyDescent="0.25">
      <c r="A14918" s="1">
        <v>40360</v>
      </c>
      <c r="B14918">
        <v>2016</v>
      </c>
      <c r="C14918">
        <v>140</v>
      </c>
      <c r="D14918">
        <v>16.96235012096821</v>
      </c>
      <c r="E14918">
        <v>16.45818991480883</v>
      </c>
      <c r="F14918">
        <v>8.8464846480520656</v>
      </c>
      <c r="G14918">
        <v>19.192907816925931</v>
      </c>
      <c r="H14918">
        <v>15.25486859272236</v>
      </c>
      <c r="I14918">
        <v>3.583976092965413</v>
      </c>
      <c r="J14918">
        <v>11.061065174709</v>
      </c>
      <c r="K14918">
        <v>12.190867445054471</v>
      </c>
      <c r="L14918">
        <v>9.1278239590261379</v>
      </c>
      <c r="M14918">
        <v>15.78355683322672</v>
      </c>
      <c r="N14918">
        <v>11.00076080219821</v>
      </c>
      <c r="O14918">
        <v>5.7635906239902557</v>
      </c>
      <c r="P14918">
        <v>8.399278864865023</v>
      </c>
      <c r="Q14918">
        <v>7.3980782990334726</v>
      </c>
      <c r="R14918">
        <v>19.27397942832112</v>
      </c>
      <c r="S14918">
        <v>4.7463088944501797</v>
      </c>
      <c r="T14918">
        <v>10.302583490525089</v>
      </c>
      <c r="U14918">
        <v>6.5002705372999348</v>
      </c>
      <c r="V14918">
        <v>8.5637870865305601</v>
      </c>
      <c r="W14918">
        <v>7.783565719838359</v>
      </c>
      <c r="X14918">
        <v>9.9419489901568134</v>
      </c>
      <c r="Y14918">
        <v>21.55252787914084</v>
      </c>
      <c r="Z14918">
        <v>14.856859479370881</v>
      </c>
      <c r="AA14918">
        <v>34.416679886475677</v>
      </c>
      <c r="AB14918">
        <v>10.614636330375779</v>
      </c>
      <c r="AC14918">
        <v>15.39671972446664</v>
      </c>
      <c r="AD14918">
        <v>8.2550468321464834</v>
      </c>
      <c r="AE14918">
        <v>21.158604961686109</v>
      </c>
      <c r="AF14918">
        <v>14.066715576691861</v>
      </c>
      <c r="AG14918">
        <v>25.559327904597179</v>
      </c>
      <c r="AH14918">
        <v>19.115470983317831</v>
      </c>
      <c r="AI14918">
        <v>13.543255369994739</v>
      </c>
      <c r="AJ14918">
        <v>8.3213993866581006</v>
      </c>
      <c r="AK14918">
        <v>14.157088575283661</v>
      </c>
      <c r="AL14918">
        <v>18.306148073289851</v>
      </c>
      <c r="AM14918">
        <v>13.42381856874175</v>
      </c>
      <c r="AN14918">
        <v>23.108702251769859</v>
      </c>
      <c r="AO14918">
        <v>12.602616160147569</v>
      </c>
      <c r="AP14918">
        <v>16.948917740741209</v>
      </c>
      <c r="AQ14918">
        <v>15.37138035969847</v>
      </c>
      <c r="AR14918">
        <v>10.23963966733645</v>
      </c>
      <c r="AS14918">
        <v>15.61719426043544</v>
      </c>
      <c r="AT14918">
        <v>15.31843929330989</v>
      </c>
      <c r="AU14918">
        <v>1.785067341929558</v>
      </c>
      <c r="AV14918">
        <v>10.02472328718029</v>
      </c>
      <c r="AW14918">
        <v>2.8521431863988152E-2</v>
      </c>
    </row>
    <row r="14919" spans="1:49" x14ac:dyDescent="0.25">
      <c r="A14919" s="1">
        <v>40391</v>
      </c>
      <c r="B14919">
        <v>2016</v>
      </c>
      <c r="C14919">
        <v>140</v>
      </c>
      <c r="D14919">
        <v>-3.2677888380897251</v>
      </c>
      <c r="E14919">
        <v>9.0285265490698485</v>
      </c>
      <c r="F14919">
        <v>-5.0982643267372563</v>
      </c>
      <c r="G14919">
        <v>4.7750016824195107</v>
      </c>
      <c r="H14919">
        <v>7.1979930077522347</v>
      </c>
      <c r="I14919">
        <v>-1.5027739320564999</v>
      </c>
      <c r="J14919">
        <v>4.1223297369823664</v>
      </c>
      <c r="K14919">
        <v>-6.6707569615364619</v>
      </c>
      <c r="L14919">
        <v>9.3230085525986652</v>
      </c>
      <c r="M14919">
        <v>-2.9361000907788259</v>
      </c>
      <c r="N14919">
        <v>-0.78301969051648435</v>
      </c>
      <c r="O14919">
        <v>5.568173768328899</v>
      </c>
      <c r="P14919">
        <v>-3.064489526604008</v>
      </c>
      <c r="Q14919">
        <v>-5.5821085782634334</v>
      </c>
      <c r="R14919">
        <v>-1.4907302681235519</v>
      </c>
      <c r="S14919">
        <v>2.179896365034439</v>
      </c>
      <c r="T14919">
        <v>-3.3830333299826321</v>
      </c>
      <c r="U14919">
        <v>-2.3456557587933191</v>
      </c>
      <c r="V14919">
        <v>6.400366037197025</v>
      </c>
      <c r="W14919">
        <v>2.426850611027898</v>
      </c>
      <c r="X14919">
        <v>-15.47766290236731</v>
      </c>
      <c r="Y14919">
        <v>-4.5811255198083263</v>
      </c>
      <c r="Z14919">
        <v>-5.8578015391765099</v>
      </c>
      <c r="AA14919">
        <v>-9.3951543454796944</v>
      </c>
      <c r="AB14919">
        <v>-2.644564050600839</v>
      </c>
      <c r="AC14919">
        <v>-4.0878533374264947</v>
      </c>
      <c r="AD14919">
        <v>-3.5169135550450541</v>
      </c>
      <c r="AE14919">
        <v>-5.1456038838708418</v>
      </c>
      <c r="AF14919">
        <v>-1.8969691918709899</v>
      </c>
      <c r="AG14919">
        <v>-5.5023721740251492</v>
      </c>
      <c r="AH14919">
        <v>-7.5078994866969007</v>
      </c>
      <c r="AI14919">
        <v>-3.825101369698503</v>
      </c>
      <c r="AJ14919">
        <v>1.58321840921436</v>
      </c>
      <c r="AK14919">
        <v>-7.4116462153901548</v>
      </c>
      <c r="AL14919">
        <v>-2.7677188722148638</v>
      </c>
      <c r="AM14919">
        <v>-4.8328663204678213</v>
      </c>
      <c r="AN14919">
        <v>-3.5394181650861172</v>
      </c>
      <c r="AO14919">
        <v>-5.9899950138792901</v>
      </c>
      <c r="AP14919">
        <v>-4.8067226140357189</v>
      </c>
      <c r="AQ14919">
        <v>-3.1181453541949229</v>
      </c>
      <c r="AR14919">
        <v>-1.9734147112317251</v>
      </c>
      <c r="AS14919">
        <v>-6.108350051418066</v>
      </c>
      <c r="AT14919">
        <v>-2.0385561965631238</v>
      </c>
      <c r="AU14919">
        <v>2.5563726400707809</v>
      </c>
      <c r="AV14919">
        <v>-4.5043541000712173</v>
      </c>
      <c r="AW14919">
        <v>-5.2529387569955066E-4</v>
      </c>
    </row>
    <row r="14920" spans="1:49" x14ac:dyDescent="0.25">
      <c r="A14920" s="1">
        <v>40422</v>
      </c>
      <c r="B14920">
        <v>2016</v>
      </c>
      <c r="C14920">
        <v>140</v>
      </c>
      <c r="D14920">
        <v>15.11628678075459</v>
      </c>
      <c r="E14920">
        <v>11.494961693999601</v>
      </c>
      <c r="F14920">
        <v>15.43357362885811</v>
      </c>
      <c r="G14920">
        <v>21.163510377076619</v>
      </c>
      <c r="H14920">
        <v>14.79305385291128</v>
      </c>
      <c r="I14920">
        <v>21.02701125891544</v>
      </c>
      <c r="J14920">
        <v>15.515822210561851</v>
      </c>
      <c r="K14920">
        <v>3.7141632160536009</v>
      </c>
      <c r="L14920">
        <v>18.83202520813456</v>
      </c>
      <c r="M14920">
        <v>19.344239376533888</v>
      </c>
      <c r="N14920">
        <v>12.51049841870806</v>
      </c>
      <c r="O14920">
        <v>24.131495076688239</v>
      </c>
      <c r="P14920">
        <v>15.445015411987439</v>
      </c>
      <c r="Q14920">
        <v>4.3915722232706678</v>
      </c>
      <c r="R14920">
        <v>20.053467933691181</v>
      </c>
      <c r="S14920">
        <v>10.247266597920349</v>
      </c>
      <c r="T14920">
        <v>14.03010484837359</v>
      </c>
      <c r="U14920">
        <v>8.9076202731062981</v>
      </c>
      <c r="V14920">
        <v>10.058697004289851</v>
      </c>
      <c r="W14920">
        <v>9.7852646910819843</v>
      </c>
      <c r="X14920">
        <v>11.177620890156129</v>
      </c>
      <c r="Y14920">
        <v>18.45429731754151</v>
      </c>
      <c r="Z14920">
        <v>23.364981862982951</v>
      </c>
      <c r="AA14920">
        <v>4.4246276051558953</v>
      </c>
      <c r="AB14920">
        <v>16.420850436271461</v>
      </c>
      <c r="AC14920">
        <v>22.301873160801339</v>
      </c>
      <c r="AD14920">
        <v>16.825153156929431</v>
      </c>
      <c r="AE14920">
        <v>20.45698241547051</v>
      </c>
      <c r="AF14920">
        <v>15.23210104874801</v>
      </c>
      <c r="AG14920">
        <v>15.10456075086493</v>
      </c>
      <c r="AH14920">
        <v>16.465828589535828</v>
      </c>
      <c r="AI14920">
        <v>17.19218898202115</v>
      </c>
      <c r="AJ14920">
        <v>7.4992647870729678</v>
      </c>
      <c r="AK14920">
        <v>17.75478925880325</v>
      </c>
      <c r="AL14920">
        <v>16.63834740161942</v>
      </c>
      <c r="AM14920">
        <v>16.606313988881901</v>
      </c>
      <c r="AN14920">
        <v>22.154338185861651</v>
      </c>
      <c r="AO14920">
        <v>17.875538825622669</v>
      </c>
      <c r="AP14920">
        <v>12.76246559369749</v>
      </c>
      <c r="AQ14920">
        <v>18.357517514605082</v>
      </c>
      <c r="AR14920">
        <v>12.221166300302009</v>
      </c>
      <c r="AS14920">
        <v>19.157594006644651</v>
      </c>
      <c r="AT14920">
        <v>13.417333041057409</v>
      </c>
      <c r="AU14920">
        <v>14.33389598489587</v>
      </c>
      <c r="AV14920">
        <v>13.544302258593911</v>
      </c>
      <c r="AW14920">
        <v>4.0914144867034041E-2</v>
      </c>
    </row>
    <row r="14921" spans="1:49" x14ac:dyDescent="0.25">
      <c r="A14921" s="1">
        <v>40452</v>
      </c>
      <c r="B14921">
        <v>2016</v>
      </c>
      <c r="C14921">
        <v>140</v>
      </c>
      <c r="D14921">
        <v>0.57137284245070141</v>
      </c>
      <c r="E14921">
        <v>4.9772237552465182</v>
      </c>
      <c r="F14921">
        <v>7.2687679884493317</v>
      </c>
      <c r="G14921">
        <v>15.02430263445069</v>
      </c>
      <c r="H14921">
        <v>0.58499855176128435</v>
      </c>
      <c r="I14921">
        <v>0.73812939111095321</v>
      </c>
      <c r="J14921">
        <v>15.54948407537662</v>
      </c>
      <c r="K14921">
        <v>4.7536657666461544</v>
      </c>
      <c r="L14921">
        <v>0.9757870707655103</v>
      </c>
      <c r="M14921">
        <v>0.83280932191305279</v>
      </c>
      <c r="N14921">
        <v>2.4329482275075698</v>
      </c>
      <c r="O14921">
        <v>0.757010047168305</v>
      </c>
      <c r="P14921">
        <v>2.648075773419523</v>
      </c>
      <c r="Q14921">
        <v>-1.131115531831284</v>
      </c>
      <c r="R14921">
        <v>4.6387771867856484</v>
      </c>
      <c r="S14921">
        <v>0.93337463216942584</v>
      </c>
      <c r="T14921">
        <v>6.0918804756485923</v>
      </c>
      <c r="U14921">
        <v>1.149157457097516</v>
      </c>
      <c r="V14921">
        <v>1.7536384590033369</v>
      </c>
      <c r="W14921">
        <v>1.38744381906637</v>
      </c>
      <c r="X14921">
        <v>1.1700443844079089</v>
      </c>
      <c r="Y14921">
        <v>5.982402790408714</v>
      </c>
      <c r="Z14921">
        <v>-0.39627825436392428</v>
      </c>
      <c r="AA14921">
        <v>7.1751008469407074</v>
      </c>
      <c r="AB14921">
        <v>0.64024264963495892</v>
      </c>
      <c r="AC14921">
        <v>3.186848056754044</v>
      </c>
      <c r="AD14921">
        <v>2.5380601192780849</v>
      </c>
      <c r="AE14921">
        <v>2.8813658463619158</v>
      </c>
      <c r="AF14921">
        <v>8.2536540882238931</v>
      </c>
      <c r="AG14921">
        <v>3.8477093063970851</v>
      </c>
      <c r="AH14921">
        <v>5.4903054756880509</v>
      </c>
      <c r="AI14921">
        <v>3.3263387460661149</v>
      </c>
      <c r="AJ14921">
        <v>-1.5637493659755639</v>
      </c>
      <c r="AK14921">
        <v>0.82652964368794546</v>
      </c>
      <c r="AL14921">
        <v>-0.8530746378318077</v>
      </c>
      <c r="AM14921">
        <v>2.502766578914017</v>
      </c>
      <c r="AN14921">
        <v>3.8430299710732858</v>
      </c>
      <c r="AO14921">
        <v>6.8674923027823187</v>
      </c>
      <c r="AP14921">
        <v>-0.69203025773132421</v>
      </c>
      <c r="AQ14921">
        <v>1.9706151468522839</v>
      </c>
      <c r="AR14921">
        <v>2.2658205773924189</v>
      </c>
      <c r="AS14921">
        <v>4.169248974191242</v>
      </c>
      <c r="AT14921">
        <v>3.0376382359214471</v>
      </c>
      <c r="AU14921">
        <v>-1.262752497916819</v>
      </c>
      <c r="AV14921">
        <v>3.030807028043792</v>
      </c>
      <c r="AW14921">
        <v>-8.6019501845382429E-3</v>
      </c>
    </row>
    <row r="14922" spans="1:49" x14ac:dyDescent="0.25">
      <c r="A14922" s="1">
        <v>40483</v>
      </c>
      <c r="B14922">
        <v>2016</v>
      </c>
      <c r="C14922">
        <v>140</v>
      </c>
      <c r="D14922">
        <v>-5.4713462010305136</v>
      </c>
      <c r="E14922">
        <v>-13.774797692920959</v>
      </c>
      <c r="F14922">
        <v>1.1995426866179719</v>
      </c>
      <c r="G14922">
        <v>2.4627796235459298</v>
      </c>
      <c r="H14922">
        <v>0.31095513561343319</v>
      </c>
      <c r="I14922">
        <v>-7.2225206948368097</v>
      </c>
      <c r="J14922">
        <v>-4.0764497543062213</v>
      </c>
      <c r="K14922">
        <v>4.5239359005252888</v>
      </c>
      <c r="L14922">
        <v>-0.36409420485310479</v>
      </c>
      <c r="M14922">
        <v>-3.8561394414087902</v>
      </c>
      <c r="N14922">
        <v>-2.3710943996913092</v>
      </c>
      <c r="O14922">
        <v>-13.777859363678861</v>
      </c>
      <c r="P14922">
        <v>-3.3698927192196142</v>
      </c>
      <c r="Q14922">
        <v>8.388270332125547</v>
      </c>
      <c r="R14922">
        <v>-10.65762944718578</v>
      </c>
      <c r="S14922">
        <v>3.2140200001614878</v>
      </c>
      <c r="T14922">
        <v>-2.0911577670789772</v>
      </c>
      <c r="U14922">
        <v>1.3487559255528361</v>
      </c>
      <c r="V14922">
        <v>-3.5577310909248432</v>
      </c>
      <c r="W14922">
        <v>-4.3203872225963336</v>
      </c>
      <c r="X14922">
        <v>-8.8557270909795811</v>
      </c>
      <c r="Y14922">
        <v>-10.865475026326701</v>
      </c>
      <c r="Z14922">
        <v>-3.4871450499663119</v>
      </c>
      <c r="AA14922">
        <v>-16.115468291218779</v>
      </c>
      <c r="AB14922">
        <v>-0.6962854887379355</v>
      </c>
      <c r="AC14922">
        <v>-9.8771462750416479</v>
      </c>
      <c r="AD14922">
        <v>-7.7114062795733744</v>
      </c>
      <c r="AE14922">
        <v>-9.1431420531607905</v>
      </c>
      <c r="AF14922">
        <v>-14.88362912124105</v>
      </c>
      <c r="AG14922">
        <v>-20.87428832486583</v>
      </c>
      <c r="AH14922">
        <v>-16.20329174756257</v>
      </c>
      <c r="AI14922">
        <v>-12.996118544696341</v>
      </c>
      <c r="AJ14922">
        <v>-1.5881950535899141</v>
      </c>
      <c r="AK14922">
        <v>-10.321688060269119</v>
      </c>
      <c r="AL14922">
        <v>-11.796400084132239</v>
      </c>
      <c r="AM14922">
        <v>-7.0468708046928619</v>
      </c>
      <c r="AN14922">
        <v>-10.257163332590579</v>
      </c>
      <c r="AO14922">
        <v>-5.7819000006060328</v>
      </c>
      <c r="AP14922">
        <v>-11.5543182267193</v>
      </c>
      <c r="AQ14922">
        <v>-4.1738938607548732</v>
      </c>
      <c r="AR14922">
        <v>0.32001034832347403</v>
      </c>
      <c r="AS14922">
        <v>-11.50202379693202</v>
      </c>
      <c r="AT14922">
        <v>-5.6147277040598293</v>
      </c>
      <c r="AU14922">
        <v>-2.4454194565074809</v>
      </c>
      <c r="AV14922">
        <v>-0.62837878039222472</v>
      </c>
      <c r="AW14922">
        <v>-7.3159209094773034E-3</v>
      </c>
    </row>
    <row r="14923" spans="1:49" x14ac:dyDescent="0.25">
      <c r="A14923" s="1">
        <v>40513</v>
      </c>
      <c r="B14923">
        <v>2016</v>
      </c>
      <c r="C14923">
        <v>140</v>
      </c>
      <c r="D14923">
        <v>10.64634170902659</v>
      </c>
      <c r="E14923">
        <v>6.3849060331883534</v>
      </c>
      <c r="F14923">
        <v>9.1932020341724439</v>
      </c>
      <c r="G14923">
        <v>8.8788285619324938</v>
      </c>
      <c r="H14923">
        <v>6.573108700899355</v>
      </c>
      <c r="I14923">
        <v>11.092947998328521</v>
      </c>
      <c r="J14923">
        <v>7.3530478306639946</v>
      </c>
      <c r="K14923">
        <v>13.23782468024857</v>
      </c>
      <c r="L14923">
        <v>6.9047892713705261</v>
      </c>
      <c r="M14923">
        <v>18.55026474961408</v>
      </c>
      <c r="N14923">
        <v>8.4690335520191127</v>
      </c>
      <c r="O14923">
        <v>12.79158136157872</v>
      </c>
      <c r="P14923">
        <v>1.4579561078104319</v>
      </c>
      <c r="Q14923">
        <v>6.6142184408293234</v>
      </c>
      <c r="R14923">
        <v>0.1068461454974301</v>
      </c>
      <c r="S14923">
        <v>9.9041499273979881</v>
      </c>
      <c r="T14923">
        <v>9.0806829968788083</v>
      </c>
      <c r="U14923">
        <v>11.113814700422431</v>
      </c>
      <c r="V14923">
        <v>9.1648155449999713</v>
      </c>
      <c r="W14923">
        <v>12.58403313495644</v>
      </c>
      <c r="X14923">
        <v>17.275658254773241</v>
      </c>
      <c r="Y14923">
        <v>20.136945484701489</v>
      </c>
      <c r="Z14923">
        <v>13.525391028173919</v>
      </c>
      <c r="AA14923">
        <v>1.5301641201757481</v>
      </c>
      <c r="AB14923">
        <v>14.678497347235391</v>
      </c>
      <c r="AC14923">
        <v>15.65687562490838</v>
      </c>
      <c r="AD14923">
        <v>7.7431648977105194</v>
      </c>
      <c r="AE14923">
        <v>21.553431192607398</v>
      </c>
      <c r="AF14923">
        <v>9.5653758941877989</v>
      </c>
      <c r="AG14923">
        <v>13.22036585022486</v>
      </c>
      <c r="AH14923">
        <v>12.319584107976841</v>
      </c>
      <c r="AI14923">
        <v>8.9716379611941566</v>
      </c>
      <c r="AJ14923">
        <v>10.021031761593481</v>
      </c>
      <c r="AK14923">
        <v>14.470263091623201</v>
      </c>
      <c r="AL14923">
        <v>11.07262481601863</v>
      </c>
      <c r="AM14923">
        <v>14.14795519113961</v>
      </c>
      <c r="AN14923">
        <v>13.92421260870678</v>
      </c>
      <c r="AO14923">
        <v>10.469747477387619</v>
      </c>
      <c r="AP14923">
        <v>11.651690357525471</v>
      </c>
      <c r="AQ14923">
        <v>14.18800448940118</v>
      </c>
      <c r="AR14923">
        <v>11.234348353519151</v>
      </c>
      <c r="AS14923">
        <v>12.267035955878439</v>
      </c>
      <c r="AT14923">
        <v>10.77740653112598</v>
      </c>
      <c r="AU14923">
        <v>10.486851678188531</v>
      </c>
      <c r="AV14923">
        <v>10.146602210855971</v>
      </c>
      <c r="AW14923">
        <v>3.2569288101601979E-2</v>
      </c>
    </row>
    <row r="14924" spans="1:49" x14ac:dyDescent="0.25">
      <c r="A14924" s="1">
        <v>40544</v>
      </c>
      <c r="B14924">
        <v>2016</v>
      </c>
      <c r="C14924">
        <v>140</v>
      </c>
      <c r="D14924">
        <v>-4.6214965601021341</v>
      </c>
      <c r="E14924">
        <v>-2.5491864412356962</v>
      </c>
      <c r="F14924">
        <v>-3.2989667785493619</v>
      </c>
      <c r="G14924">
        <v>-1.6349353429500499</v>
      </c>
      <c r="H14924">
        <v>-9.4895226088010922</v>
      </c>
      <c r="I14924">
        <v>-13.46909185842898</v>
      </c>
      <c r="J14924">
        <v>-12.460679529633159</v>
      </c>
      <c r="K14924">
        <v>2.1151961449946688</v>
      </c>
      <c r="L14924">
        <v>-9.2475615483002436</v>
      </c>
      <c r="M14924">
        <v>-12.630334434541499</v>
      </c>
      <c r="N14924">
        <v>-0.67364494357399218</v>
      </c>
      <c r="O14924">
        <v>-10.851929945678</v>
      </c>
      <c r="P14924">
        <v>-2.5053406760612629</v>
      </c>
      <c r="Q14924">
        <v>6.7241019306993666</v>
      </c>
      <c r="R14924">
        <v>-10.29470040601527</v>
      </c>
      <c r="S14924">
        <v>0.63731587613484741</v>
      </c>
      <c r="T14924">
        <v>0.54475021179078986</v>
      </c>
      <c r="U14924">
        <v>-0.34415345903399119</v>
      </c>
      <c r="V14924">
        <v>0.40237295891294428</v>
      </c>
      <c r="W14924">
        <v>-0.78673686250400054</v>
      </c>
      <c r="X14924">
        <v>1.8985588406544629</v>
      </c>
      <c r="Y14924">
        <v>2.6470236548471031</v>
      </c>
      <c r="Z14924">
        <v>3.0558321174078751</v>
      </c>
      <c r="AA14924">
        <v>17.19334252162346</v>
      </c>
      <c r="AB14924">
        <v>2.1607609680554201</v>
      </c>
      <c r="AC14924">
        <v>3.9960643969751519</v>
      </c>
      <c r="AD14924">
        <v>-11.070452672687731</v>
      </c>
      <c r="AE14924">
        <v>-2.3066012097212041</v>
      </c>
      <c r="AF14924">
        <v>5.2166426203219318</v>
      </c>
      <c r="AG14924">
        <v>13.21775565801406</v>
      </c>
      <c r="AH14924">
        <v>10.60543878192572</v>
      </c>
      <c r="AI14924">
        <v>1.449342690560629</v>
      </c>
      <c r="AJ14924">
        <v>-21.226224928372631</v>
      </c>
      <c r="AK14924">
        <v>3.8746706778769009</v>
      </c>
      <c r="AL14924">
        <v>11.072146131946161</v>
      </c>
      <c r="AM14924">
        <v>1.5256548385357951</v>
      </c>
      <c r="AN14924">
        <v>0.98007289591770519</v>
      </c>
      <c r="AO14924">
        <v>3.8879555069880389</v>
      </c>
      <c r="AP14924">
        <v>8.5276307215691904</v>
      </c>
      <c r="AQ14924">
        <v>-2.7416447216031652</v>
      </c>
      <c r="AR14924">
        <v>-2.596877900302719E-2</v>
      </c>
      <c r="AS14924">
        <v>6.4398377864488543</v>
      </c>
      <c r="AT14924">
        <v>1.493522636894107</v>
      </c>
      <c r="AU14924">
        <v>-3.244675023223043</v>
      </c>
      <c r="AV14924">
        <v>1.915623952964274</v>
      </c>
      <c r="AW14924">
        <v>-4.6474738802889659E-3</v>
      </c>
    </row>
    <row r="14925" spans="1:49" x14ac:dyDescent="0.25">
      <c r="A14925" s="1">
        <v>40575</v>
      </c>
      <c r="B14925">
        <v>2016</v>
      </c>
      <c r="C14925">
        <v>140</v>
      </c>
      <c r="D14925">
        <v>3.2186169693354532</v>
      </c>
      <c r="E14925">
        <v>-2.160704905329502</v>
      </c>
      <c r="F14925">
        <v>1.0758910612024939</v>
      </c>
      <c r="G14925">
        <v>-7.8701973605391657</v>
      </c>
      <c r="H14925">
        <v>-2.4323302305167882</v>
      </c>
      <c r="I14925">
        <v>-1.5482973238743369</v>
      </c>
      <c r="J14925">
        <v>1.936111919874506</v>
      </c>
      <c r="K14925">
        <v>-8.070661086345055</v>
      </c>
      <c r="L14925">
        <v>6.0208493084983994</v>
      </c>
      <c r="M14925">
        <v>6.6534326429627644</v>
      </c>
      <c r="N14925">
        <v>-4.8008094859707366</v>
      </c>
      <c r="O14925">
        <v>-1.084820469848025</v>
      </c>
      <c r="P14925">
        <v>-1.670096353004102</v>
      </c>
      <c r="Q14925">
        <v>6.0973251658373204</v>
      </c>
      <c r="R14925">
        <v>-2.160911779740748</v>
      </c>
      <c r="S14925">
        <v>-6.7144955919008371</v>
      </c>
      <c r="T14925">
        <v>-0.65316844926294193</v>
      </c>
      <c r="U14925">
        <v>4.7947457744615294</v>
      </c>
      <c r="V14925">
        <v>-1.644760273559609</v>
      </c>
      <c r="W14925">
        <v>3.9740018008081139</v>
      </c>
      <c r="X14925">
        <v>6.894738996900629</v>
      </c>
      <c r="Y14925">
        <v>1.7888973361419589</v>
      </c>
      <c r="Z14925">
        <v>-7.65743002073771E-2</v>
      </c>
      <c r="AA14925">
        <v>-1.0718793712960359</v>
      </c>
      <c r="AB14925">
        <v>-5.9771720138399598</v>
      </c>
      <c r="AC14925">
        <v>-6.1357279848080148</v>
      </c>
      <c r="AD14925">
        <v>5.1372015816602223</v>
      </c>
      <c r="AE14925">
        <v>7.8877831516557251</v>
      </c>
      <c r="AF14925">
        <v>2.7939599733090681</v>
      </c>
      <c r="AG14925">
        <v>1.082815802586512</v>
      </c>
      <c r="AH14925">
        <v>3.0299196950401179</v>
      </c>
      <c r="AI14925">
        <v>2.911021673150072</v>
      </c>
      <c r="AJ14925">
        <v>-0.31722655177767178</v>
      </c>
      <c r="AK14925">
        <v>4.1420947887844228</v>
      </c>
      <c r="AL14925">
        <v>6.758804441252475</v>
      </c>
      <c r="AM14925">
        <v>5.21744199757741</v>
      </c>
      <c r="AN14925">
        <v>0.83194887542163976</v>
      </c>
      <c r="AO14925">
        <v>3.7231335611373599</v>
      </c>
      <c r="AP14925">
        <v>-1.1326553067489531</v>
      </c>
      <c r="AQ14925">
        <v>4.8437254164243724</v>
      </c>
      <c r="AR14925">
        <v>7.5383367474077589</v>
      </c>
      <c r="AS14925">
        <v>3.7228394239105178</v>
      </c>
      <c r="AT14925">
        <v>4.5490383018749414</v>
      </c>
      <c r="AU14925">
        <v>-2.155176982634643</v>
      </c>
      <c r="AV14925">
        <v>3.581960369123105</v>
      </c>
      <c r="AW14925">
        <v>2.33609925700895E-3</v>
      </c>
    </row>
    <row r="14926" spans="1:49" x14ac:dyDescent="0.25">
      <c r="A14926" s="1">
        <v>40603</v>
      </c>
      <c r="B14926">
        <v>2016</v>
      </c>
      <c r="C14926">
        <v>140</v>
      </c>
      <c r="D14926">
        <v>5.9987601308702843</v>
      </c>
      <c r="E14926">
        <v>6.8762153372887713</v>
      </c>
      <c r="F14926">
        <v>4.636067874049421</v>
      </c>
      <c r="G14926">
        <v>-1.287329461878217</v>
      </c>
      <c r="H14926">
        <v>6.0780421525750583</v>
      </c>
      <c r="I14926">
        <v>13.23845549668685</v>
      </c>
      <c r="J14926">
        <v>-1.535207115460979</v>
      </c>
      <c r="K14926">
        <v>10.66074859543353</v>
      </c>
      <c r="L14926">
        <v>10.064785585999569</v>
      </c>
      <c r="M14926">
        <v>7.0669932444311856</v>
      </c>
      <c r="N14926">
        <v>6.8399693052850541</v>
      </c>
      <c r="O14926">
        <v>12.11568248952344</v>
      </c>
      <c r="P14926">
        <v>7.6345897371878468</v>
      </c>
      <c r="Q14926">
        <v>-0.95080143573990084</v>
      </c>
      <c r="R14926">
        <v>9.791626551623489</v>
      </c>
      <c r="S14926">
        <v>9.678032171501405</v>
      </c>
      <c r="T14926">
        <v>6.2889070065462294</v>
      </c>
      <c r="U14926">
        <v>-7.3795699337641736</v>
      </c>
      <c r="V14926">
        <v>7.326704082294544</v>
      </c>
      <c r="W14926">
        <v>0.43074003714629328</v>
      </c>
      <c r="X14926">
        <v>2.0348556277949741</v>
      </c>
      <c r="Y14926">
        <v>3.1528148434103902</v>
      </c>
      <c r="Z14926">
        <v>4.171408936001697</v>
      </c>
      <c r="AA14926">
        <v>0.97607148819254252</v>
      </c>
      <c r="AB14926">
        <v>13.83924839469735</v>
      </c>
      <c r="AC14926">
        <v>6.3860525567365878</v>
      </c>
      <c r="AD14926">
        <v>14.49027191962311</v>
      </c>
      <c r="AE14926">
        <v>3.027689989675308</v>
      </c>
      <c r="AF14926">
        <v>2.179486321893398</v>
      </c>
      <c r="AG14926">
        <v>1.090268560054741</v>
      </c>
      <c r="AH14926">
        <v>1.49366750115858</v>
      </c>
      <c r="AI14926">
        <v>2.7906253353156658</v>
      </c>
      <c r="AJ14926">
        <v>-0.61277044578048612</v>
      </c>
      <c r="AK14926">
        <v>3.8789414707073759</v>
      </c>
      <c r="AL14926">
        <v>13.320098715995041</v>
      </c>
      <c r="AM14926">
        <v>4.3664920378128302</v>
      </c>
      <c r="AN14926">
        <v>6.7464303751851418</v>
      </c>
      <c r="AO14926">
        <v>1.4907670370286841</v>
      </c>
      <c r="AP14926">
        <v>10.21494910314143</v>
      </c>
      <c r="AQ14926">
        <v>4.1732661348632627</v>
      </c>
      <c r="AR14926">
        <v>1.937085886233092</v>
      </c>
      <c r="AS14926">
        <v>1.8222287586027179</v>
      </c>
      <c r="AT14926">
        <v>-0.56481143028327407</v>
      </c>
      <c r="AU14926">
        <v>4.7636330069276154</v>
      </c>
      <c r="AV14926">
        <v>2.038631509117073</v>
      </c>
      <c r="AW14926">
        <v>1.9302441671836808E-2</v>
      </c>
    </row>
    <row r="14927" spans="1:49" x14ac:dyDescent="0.25">
      <c r="A14927" s="1">
        <v>40634</v>
      </c>
      <c r="B14927">
        <v>2016</v>
      </c>
      <c r="C14927">
        <v>140</v>
      </c>
      <c r="D14927">
        <v>2.8961365543431761</v>
      </c>
      <c r="E14927">
        <v>8.339134669562597</v>
      </c>
      <c r="F14927">
        <v>5.3963649907581512</v>
      </c>
      <c r="G14927">
        <v>1.953797300882032</v>
      </c>
      <c r="H14927">
        <v>13.26045908497886</v>
      </c>
      <c r="I14927">
        <v>2.4864820042064699</v>
      </c>
      <c r="J14927">
        <v>-1.7151240304695841</v>
      </c>
      <c r="K14927">
        <v>6.8168461051656859</v>
      </c>
      <c r="L14927">
        <v>10.597801642782461</v>
      </c>
      <c r="M14927">
        <v>8.9990399480510685</v>
      </c>
      <c r="N14927">
        <v>9.4274821290813549</v>
      </c>
      <c r="O14927">
        <v>9.5727507243381851</v>
      </c>
      <c r="P14927">
        <v>5.9614351947025579</v>
      </c>
      <c r="Q14927">
        <v>3.679130446740619</v>
      </c>
      <c r="R14927">
        <v>14.45763635239086</v>
      </c>
      <c r="S14927">
        <v>7.6678981367671151</v>
      </c>
      <c r="T14927">
        <v>12.1332773782767</v>
      </c>
      <c r="U14927">
        <v>3.945709988567581</v>
      </c>
      <c r="V14927">
        <v>5.5562331300694554</v>
      </c>
      <c r="W14927">
        <v>13.750361775483629</v>
      </c>
      <c r="X14927">
        <v>14.85136605459507</v>
      </c>
      <c r="Y14927">
        <v>6.3535625680142038</v>
      </c>
      <c r="Z14927">
        <v>13.608018216534861</v>
      </c>
      <c r="AA14927">
        <v>-1.0767261803085071</v>
      </c>
      <c r="AB14927">
        <v>10.38396163127981</v>
      </c>
      <c r="AC14927">
        <v>11.271319069432799</v>
      </c>
      <c r="AD14927">
        <v>8.7664489707904423</v>
      </c>
      <c r="AE14927">
        <v>10.6808634436979</v>
      </c>
      <c r="AF14927">
        <v>7.8650126092354</v>
      </c>
      <c r="AG14927">
        <v>11.870579647023559</v>
      </c>
      <c r="AH14927">
        <v>12.33594570416326</v>
      </c>
      <c r="AI14927">
        <v>16.436638452239169</v>
      </c>
      <c r="AJ14927">
        <v>-3.4523688969360982</v>
      </c>
      <c r="AK14927">
        <v>7.2711951618734449</v>
      </c>
      <c r="AL14927">
        <v>11.959198065609771</v>
      </c>
      <c r="AM14927">
        <v>6.8836713563243501</v>
      </c>
      <c r="AN14927">
        <v>14.436443832362199</v>
      </c>
      <c r="AO14927">
        <v>15.329577211625001</v>
      </c>
      <c r="AP14927">
        <v>15.55793995648234</v>
      </c>
      <c r="AQ14927">
        <v>9.5450599029525343</v>
      </c>
      <c r="AR14927">
        <v>4.8306696450394426</v>
      </c>
      <c r="AS14927">
        <v>11.8425934657149</v>
      </c>
      <c r="AT14927">
        <v>10.899663534442119</v>
      </c>
      <c r="AU14927">
        <v>0.52681134437417843</v>
      </c>
      <c r="AV14927">
        <v>6.7366613578081491</v>
      </c>
      <c r="AW14927">
        <v>3.5750034249446339E-2</v>
      </c>
    </row>
    <row r="14928" spans="1:49" x14ac:dyDescent="0.25">
      <c r="A14928" s="1">
        <v>40664</v>
      </c>
      <c r="B14928">
        <v>2016</v>
      </c>
      <c r="C14928">
        <v>140</v>
      </c>
      <c r="D14928">
        <v>-3.3832691179274228</v>
      </c>
      <c r="E14928">
        <v>2.0445091789002672</v>
      </c>
      <c r="F14928">
        <v>-3.4947520660467908</v>
      </c>
      <c r="G14928">
        <v>0.88345260936786296</v>
      </c>
      <c r="H14928">
        <v>-0.8814416722752294</v>
      </c>
      <c r="I14928">
        <v>-4.4990448348421257</v>
      </c>
      <c r="J14928">
        <v>1.055398123795759</v>
      </c>
      <c r="K14928">
        <v>-1.2340336756568759</v>
      </c>
      <c r="L14928">
        <v>-4.405554338489404</v>
      </c>
      <c r="M14928">
        <v>-5.470276403706908</v>
      </c>
      <c r="N14928">
        <v>-2.1761937699391609</v>
      </c>
      <c r="O14928">
        <v>-4.1957937760028656</v>
      </c>
      <c r="P14928">
        <v>0.33957390227670192</v>
      </c>
      <c r="Q14928">
        <v>-2.424790675957567</v>
      </c>
      <c r="R14928">
        <v>-12.629781957775741</v>
      </c>
      <c r="S14928">
        <v>-2.0650940254409278</v>
      </c>
      <c r="T14928">
        <v>5.0229251284130694</v>
      </c>
      <c r="U14928">
        <v>-1.9063809204310169</v>
      </c>
      <c r="V14928">
        <v>-0.61780756568415862</v>
      </c>
      <c r="W14928">
        <v>1.8263740489447009</v>
      </c>
      <c r="X14928">
        <v>-6.5570224093551062</v>
      </c>
      <c r="Y14928">
        <v>-3.365402310892796</v>
      </c>
      <c r="Z14928">
        <v>-3.311332777071085</v>
      </c>
      <c r="AA14928">
        <v>-11.56367679822803</v>
      </c>
      <c r="AB14928">
        <v>-3.7305363381219041</v>
      </c>
      <c r="AC14928">
        <v>-9.2969470249566921</v>
      </c>
      <c r="AD14928">
        <v>-8.7311994233607582E-2</v>
      </c>
      <c r="AE14928">
        <v>-4.2181039689723088</v>
      </c>
      <c r="AF14928">
        <v>-0.65405552254585997</v>
      </c>
      <c r="AG14928">
        <v>-5.5074068352378376</v>
      </c>
      <c r="AH14928">
        <v>-7.0965063800769723</v>
      </c>
      <c r="AI14928">
        <v>-4.612981759019319</v>
      </c>
      <c r="AJ14928">
        <v>10.406247411316039</v>
      </c>
      <c r="AK14928">
        <v>-5.061123502065568</v>
      </c>
      <c r="AL14928">
        <v>-10.07536403518961</v>
      </c>
      <c r="AM14928">
        <v>-5.0106185059396573</v>
      </c>
      <c r="AN14928">
        <v>-3.517948365341272</v>
      </c>
      <c r="AO14928">
        <v>-6.0683603955188019</v>
      </c>
      <c r="AP14928">
        <v>-6.1049354935063143</v>
      </c>
      <c r="AQ14928">
        <v>-5.286291479114535</v>
      </c>
      <c r="AR14928">
        <v>-3.2943308211848539</v>
      </c>
      <c r="AS14928">
        <v>-3.4742138934145461</v>
      </c>
      <c r="AT14928">
        <v>-2.4509817832266911</v>
      </c>
      <c r="AU14928">
        <v>2.0641147210157089</v>
      </c>
      <c r="AV14928">
        <v>-1.3655245892616461</v>
      </c>
      <c r="AW14928">
        <v>-2.8367869168173239E-3</v>
      </c>
    </row>
    <row r="14929" spans="1:49" x14ac:dyDescent="0.25">
      <c r="A14929" s="1">
        <v>40695</v>
      </c>
      <c r="B14929">
        <v>2016</v>
      </c>
      <c r="C14929">
        <v>140</v>
      </c>
      <c r="D14929">
        <v>0.78765265422451325</v>
      </c>
      <c r="E14929">
        <v>1.412575688817253E-2</v>
      </c>
      <c r="F14929">
        <v>2.0922717315464912</v>
      </c>
      <c r="G14929">
        <v>5.9872422893422206</v>
      </c>
      <c r="H14929">
        <v>1.2288984759714521</v>
      </c>
      <c r="I14929">
        <v>2.8903438424442429</v>
      </c>
      <c r="J14929">
        <v>-10.80912272281452</v>
      </c>
      <c r="K14929">
        <v>0.58042460164795528</v>
      </c>
      <c r="L14929">
        <v>-3.102307347931788</v>
      </c>
      <c r="M14929">
        <v>-0.66525025608989985</v>
      </c>
      <c r="N14929">
        <v>-0.4752405752089906</v>
      </c>
      <c r="O14929">
        <v>2.7158761816150401</v>
      </c>
      <c r="P14929">
        <v>-2.378726073827675</v>
      </c>
      <c r="Q14929">
        <v>-6.1544162894802472</v>
      </c>
      <c r="R14929">
        <v>0.37914352453465311</v>
      </c>
      <c r="S14929">
        <v>0.99405481738445989</v>
      </c>
      <c r="T14929">
        <v>-1.2572541959262269</v>
      </c>
      <c r="U14929">
        <v>2.5873148695614971</v>
      </c>
      <c r="V14929">
        <v>3.0609988805230688</v>
      </c>
      <c r="W14929">
        <v>-3.2971782905201641</v>
      </c>
      <c r="X14929">
        <v>4.6640440697286012</v>
      </c>
      <c r="Y14929">
        <v>3.698291628148787</v>
      </c>
      <c r="Z14929">
        <v>-4.2035213225785304</v>
      </c>
      <c r="AA14929">
        <v>-4.4394719185847357E-2</v>
      </c>
      <c r="AB14929">
        <v>-0.84774532216888021</v>
      </c>
      <c r="AC14929">
        <v>-3.6105231139873069</v>
      </c>
      <c r="AD14929">
        <v>4.24608497454384</v>
      </c>
      <c r="AE14929">
        <v>-2.54599857512392</v>
      </c>
      <c r="AF14929">
        <v>-1.0663112588783159</v>
      </c>
      <c r="AG14929">
        <v>0.83153553628758647</v>
      </c>
      <c r="AH14929">
        <v>-1.7768760447082641</v>
      </c>
      <c r="AI14929">
        <v>-3.1020411319902741</v>
      </c>
      <c r="AJ14929">
        <v>-3.1728082854447281</v>
      </c>
      <c r="AK14929">
        <v>-1.8029946389407581</v>
      </c>
      <c r="AL14929">
        <v>0.88437407399359902</v>
      </c>
      <c r="AM14929">
        <v>-3.770318415937723</v>
      </c>
      <c r="AN14929">
        <v>-1.5062456115763401</v>
      </c>
      <c r="AO14929">
        <v>3.1152604258656291</v>
      </c>
      <c r="AP14929">
        <v>2.3300355136589119</v>
      </c>
      <c r="AQ14929">
        <v>6.5420021840112419E-2</v>
      </c>
      <c r="AR14929">
        <v>-1.7177620631553481</v>
      </c>
      <c r="AS14929">
        <v>1.792719333384851</v>
      </c>
      <c r="AT14929">
        <v>-1.8083231786060421</v>
      </c>
      <c r="AU14929">
        <v>-3.4159872867705721</v>
      </c>
      <c r="AV14929">
        <v>-0.61171947650721092</v>
      </c>
      <c r="AW14929">
        <v>1.1064070492693871E-2</v>
      </c>
    </row>
    <row r="14930" spans="1:49" x14ac:dyDescent="0.25">
      <c r="A14930" s="1">
        <v>40725</v>
      </c>
      <c r="B14930">
        <v>2016</v>
      </c>
      <c r="C14930">
        <v>140</v>
      </c>
      <c r="D14930">
        <v>-3.428231530895065</v>
      </c>
      <c r="E14930">
        <v>-1.984821891071376</v>
      </c>
      <c r="F14930">
        <v>0.1206953104513353</v>
      </c>
      <c r="G14930">
        <v>-2.680068084208187</v>
      </c>
      <c r="H14930">
        <v>-4.5100274806517238</v>
      </c>
      <c r="I14930">
        <v>-1.3996197079940489</v>
      </c>
      <c r="J14930">
        <v>9.4006453135501147</v>
      </c>
      <c r="K14930">
        <v>-0.41882848608286732</v>
      </c>
      <c r="L14930">
        <v>12.586483578446231</v>
      </c>
      <c r="M14930">
        <v>0.20008682585728191</v>
      </c>
      <c r="N14930">
        <v>5.7257369305535377</v>
      </c>
      <c r="O14930">
        <v>7.6879967289019913</v>
      </c>
      <c r="P14930">
        <v>-0.20712731289633801</v>
      </c>
      <c r="Q14930">
        <v>-6.4355395224868328</v>
      </c>
      <c r="R14930">
        <v>-3.4187656061613452</v>
      </c>
      <c r="S14930">
        <v>1.082127712356429</v>
      </c>
      <c r="T14930">
        <v>6.7339417517210176</v>
      </c>
      <c r="U14930">
        <v>4.489587578950216</v>
      </c>
      <c r="V14930">
        <v>0.71505289231639235</v>
      </c>
      <c r="W14930">
        <v>0.65393286977903919</v>
      </c>
      <c r="X14930">
        <v>-6.4317985946802043</v>
      </c>
      <c r="Y14930">
        <v>-5.6224461942594228</v>
      </c>
      <c r="Z14930">
        <v>-3.9270782542571552</v>
      </c>
      <c r="AA14930">
        <v>-6.3193882866664612</v>
      </c>
      <c r="AB14930">
        <v>2.7127067796994142</v>
      </c>
      <c r="AC14930">
        <v>-9.2546702722763658</v>
      </c>
      <c r="AD14930">
        <v>8.4800549589922891</v>
      </c>
      <c r="AE14930">
        <v>0.2271926049913775</v>
      </c>
      <c r="AF14930">
        <v>-4.3029983670031964</v>
      </c>
      <c r="AG14930">
        <v>-6.3661711641541103</v>
      </c>
      <c r="AH14930">
        <v>-8.426019669191664</v>
      </c>
      <c r="AI14930">
        <v>-3.3317705552779242</v>
      </c>
      <c r="AJ14930">
        <v>-5.482248283179314</v>
      </c>
      <c r="AK14930">
        <v>-3.4351775501239019</v>
      </c>
      <c r="AL14930">
        <v>-3.310454387708361</v>
      </c>
      <c r="AM14930">
        <v>-2.6196783080713941</v>
      </c>
      <c r="AN14930">
        <v>-1.9268786594006551</v>
      </c>
      <c r="AO14930">
        <v>-3.0129221211500972</v>
      </c>
      <c r="AP14930">
        <v>-1.380441875614868</v>
      </c>
      <c r="AQ14930">
        <v>-1.304984866344616</v>
      </c>
      <c r="AR14930">
        <v>-1.2128460253892031</v>
      </c>
      <c r="AS14930">
        <v>-7.1961247657929324</v>
      </c>
      <c r="AT14930">
        <v>0.98093825836926829</v>
      </c>
      <c r="AU14930">
        <v>-1.2120753913428479</v>
      </c>
      <c r="AV14930">
        <v>-1.052806000794926</v>
      </c>
      <c r="AW14930">
        <v>9.0661415359194475E-3</v>
      </c>
    </row>
    <row r="14931" spans="1:49" x14ac:dyDescent="0.25">
      <c r="A14931" s="1">
        <v>40756</v>
      </c>
      <c r="B14931">
        <v>2016</v>
      </c>
      <c r="C14931">
        <v>140</v>
      </c>
      <c r="D14931">
        <v>-8.8409003929959873</v>
      </c>
      <c r="E14931">
        <v>-2.3551883813659908</v>
      </c>
      <c r="F14931">
        <v>-6.7715503209541454</v>
      </c>
      <c r="G14931">
        <v>-14.111496735468791</v>
      </c>
      <c r="H14931">
        <v>-6.8527051445820604</v>
      </c>
      <c r="I14931">
        <v>-14.586974236260639</v>
      </c>
      <c r="J14931">
        <v>3.7256995937068331</v>
      </c>
      <c r="K14931">
        <v>-12.50332611676232</v>
      </c>
      <c r="L14931">
        <v>-9.7267866798104734</v>
      </c>
      <c r="M14931">
        <v>-3.8245314136043258</v>
      </c>
      <c r="N14931">
        <v>-11.73323467053981</v>
      </c>
      <c r="O14931">
        <v>-6.3303788427159891</v>
      </c>
      <c r="P14931">
        <v>-12.94669350552903</v>
      </c>
      <c r="Q14931">
        <v>-12.00834514532969</v>
      </c>
      <c r="R14931">
        <v>-16.960240525201609</v>
      </c>
      <c r="S14931">
        <v>-3.0417909248991899</v>
      </c>
      <c r="T14931">
        <v>-6.2110388779035963</v>
      </c>
      <c r="U14931">
        <v>-10.46894618983791</v>
      </c>
      <c r="V14931">
        <v>-10.03194325486222</v>
      </c>
      <c r="W14931">
        <v>-9.0052472568861948</v>
      </c>
      <c r="X14931">
        <v>-8.8079196489606382</v>
      </c>
      <c r="Y14931">
        <v>-16.390434963160381</v>
      </c>
      <c r="Z14931">
        <v>-13.41586149260125</v>
      </c>
      <c r="AA14931">
        <v>-29.71957034281176</v>
      </c>
      <c r="AB14931">
        <v>-15.605629161898801</v>
      </c>
      <c r="AC14931">
        <v>-6.331973836365079</v>
      </c>
      <c r="AD14931">
        <v>-8.0454035373546784</v>
      </c>
      <c r="AE14931">
        <v>-9.5177920403727292</v>
      </c>
      <c r="AF14931">
        <v>-8.7182027897752423</v>
      </c>
      <c r="AG14931">
        <v>-10.90643948435492</v>
      </c>
      <c r="AH14931">
        <v>-16.87735512475339</v>
      </c>
      <c r="AI14931">
        <v>-8.5547394154626417</v>
      </c>
      <c r="AJ14931">
        <v>-8.8756106833505992</v>
      </c>
      <c r="AK14931">
        <v>-11.847338720081821</v>
      </c>
      <c r="AL14931">
        <v>-11.687571246263801</v>
      </c>
      <c r="AM14931">
        <v>-15.63993607977571</v>
      </c>
      <c r="AN14931">
        <v>-14.801620038608551</v>
      </c>
      <c r="AO14931">
        <v>-20.656728332078409</v>
      </c>
      <c r="AP14931">
        <v>-8.5466042609358528</v>
      </c>
      <c r="AQ14931">
        <v>-6.828246350197742</v>
      </c>
      <c r="AR14931">
        <v>-5.9834580167961837</v>
      </c>
      <c r="AS14931">
        <v>-13.014496653095019</v>
      </c>
      <c r="AT14931">
        <v>-9.6670766894057625</v>
      </c>
      <c r="AU14931">
        <v>-14.687393345805029</v>
      </c>
      <c r="AV14931">
        <v>-7.9403284360176958</v>
      </c>
      <c r="AW14931">
        <v>-2.5405757272079062E-2</v>
      </c>
    </row>
    <row r="14932" spans="1:49" x14ac:dyDescent="0.25">
      <c r="A14932" s="1">
        <v>40787</v>
      </c>
      <c r="B14932">
        <v>2016</v>
      </c>
      <c r="C14932">
        <v>140</v>
      </c>
      <c r="D14932">
        <v>-31.000899583754169</v>
      </c>
      <c r="E14932">
        <v>-23.973746234934168</v>
      </c>
      <c r="F14932">
        <v>-28.515169813049312</v>
      </c>
      <c r="G14932">
        <v>-32.105043395187167</v>
      </c>
      <c r="H14932">
        <v>-31.061931797163719</v>
      </c>
      <c r="I14932">
        <v>-20.975680098779939</v>
      </c>
      <c r="J14932">
        <v>-30.182568237348718</v>
      </c>
      <c r="K14932">
        <v>-10.003377561629501</v>
      </c>
      <c r="L14932">
        <v>-29.934431746949461</v>
      </c>
      <c r="M14932">
        <v>-28.22551154567028</v>
      </c>
      <c r="N14932">
        <v>-27.137944318368991</v>
      </c>
      <c r="O14932">
        <v>-23.253632875166211</v>
      </c>
      <c r="P14932">
        <v>-31.745666440853459</v>
      </c>
      <c r="Q14932">
        <v>-26.460511082247098</v>
      </c>
      <c r="R14932">
        <v>-12.494849515551021</v>
      </c>
      <c r="S14932">
        <v>-14.66053516786101</v>
      </c>
      <c r="T14932">
        <v>-22.369765018679821</v>
      </c>
      <c r="U14932">
        <v>-16.802787362573689</v>
      </c>
      <c r="V14932">
        <v>-23.831898684978711</v>
      </c>
      <c r="W14932">
        <v>-25.096899654003259</v>
      </c>
      <c r="X14932">
        <v>-22.639061922295301</v>
      </c>
      <c r="Y14932">
        <v>-34.31038436577446</v>
      </c>
      <c r="Z14932">
        <v>-26.692818052827949</v>
      </c>
      <c r="AA14932">
        <v>-32.586013476045842</v>
      </c>
      <c r="AB14932">
        <v>-26.39574227516243</v>
      </c>
      <c r="AC14932">
        <v>-27.73030386189884</v>
      </c>
      <c r="AD14932">
        <v>-24.150053132938819</v>
      </c>
      <c r="AE14932">
        <v>-28.095381475258812</v>
      </c>
      <c r="AF14932">
        <v>-25.77227468770538</v>
      </c>
      <c r="AG14932">
        <v>-22.351797064168132</v>
      </c>
      <c r="AH14932">
        <v>-24.678802900869272</v>
      </c>
      <c r="AI14932">
        <v>-23.88389708202082</v>
      </c>
      <c r="AJ14932">
        <v>-23.46982733602513</v>
      </c>
      <c r="AK14932">
        <v>-23.612085774914839</v>
      </c>
      <c r="AL14932">
        <v>-33.327401688204723</v>
      </c>
      <c r="AM14932">
        <v>-23.241034446175789</v>
      </c>
      <c r="AN14932">
        <v>-32.957352090602953</v>
      </c>
      <c r="AO14932">
        <v>-25.45813879694844</v>
      </c>
      <c r="AP14932">
        <v>-27.822969281300651</v>
      </c>
      <c r="AQ14932">
        <v>-27.807849622816619</v>
      </c>
      <c r="AR14932">
        <v>-27.355911430582079</v>
      </c>
      <c r="AS14932">
        <v>-27.697090639277931</v>
      </c>
      <c r="AT14932">
        <v>-22.891618058868492</v>
      </c>
      <c r="AU14932">
        <v>-26.386117311756959</v>
      </c>
      <c r="AV14932">
        <v>-21.54641675712001</v>
      </c>
      <c r="AW14932">
        <v>-0.1546653950087426</v>
      </c>
    </row>
    <row r="14933" spans="1:49" x14ac:dyDescent="0.25">
      <c r="A14933" s="1">
        <v>40817</v>
      </c>
      <c r="B14933">
        <v>2016</v>
      </c>
      <c r="C14933">
        <v>140</v>
      </c>
      <c r="D14933">
        <v>30.76838743582411</v>
      </c>
      <c r="E14933">
        <v>16.84359707196781</v>
      </c>
      <c r="F14933">
        <v>24.726896036252381</v>
      </c>
      <c r="G14933">
        <v>11.48558987534361</v>
      </c>
      <c r="H14933">
        <v>29.437455224569089</v>
      </c>
      <c r="I14933">
        <v>18.891922112512852</v>
      </c>
      <c r="J14933">
        <v>26.227137184477129</v>
      </c>
      <c r="K14933">
        <v>13.068048174416891</v>
      </c>
      <c r="L14933">
        <v>23.13542589877116</v>
      </c>
      <c r="M14933">
        <v>19.383673848288609</v>
      </c>
      <c r="N14933">
        <v>21.095017868512109</v>
      </c>
      <c r="O14933">
        <v>20.463594580908321</v>
      </c>
      <c r="P14933">
        <v>28.814079201376511</v>
      </c>
      <c r="Q14933">
        <v>22.063423039469619</v>
      </c>
      <c r="R14933">
        <v>6.8678489875607651</v>
      </c>
      <c r="S14933">
        <v>11.412881698512219</v>
      </c>
      <c r="T14933">
        <v>11.440701616922301</v>
      </c>
      <c r="U14933">
        <v>9.2441490445037253</v>
      </c>
      <c r="V14933">
        <v>23.13734746443847</v>
      </c>
      <c r="W14933">
        <v>18.734512530068461</v>
      </c>
      <c r="X14933">
        <v>23.541397399896091</v>
      </c>
      <c r="Y14933">
        <v>16.714949640132051</v>
      </c>
      <c r="Z14933">
        <v>26.89084615432289</v>
      </c>
      <c r="AA14933">
        <v>4.9586539901710358</v>
      </c>
      <c r="AB14933">
        <v>26.02557551662208</v>
      </c>
      <c r="AC14933">
        <v>25.21378151011497</v>
      </c>
      <c r="AD14933">
        <v>19.263481623379079</v>
      </c>
      <c r="AE14933">
        <v>28.715769666285951</v>
      </c>
      <c r="AF14933">
        <v>13.62872667659529</v>
      </c>
      <c r="AG14933">
        <v>19.213327367034761</v>
      </c>
      <c r="AH14933">
        <v>24.376232915178448</v>
      </c>
      <c r="AI14933">
        <v>15.44672070680271</v>
      </c>
      <c r="AJ14933">
        <v>19.958283697734</v>
      </c>
      <c r="AK14933">
        <v>23.797784624483679</v>
      </c>
      <c r="AL14933">
        <v>21.88197462702794</v>
      </c>
      <c r="AM14933">
        <v>17.69088029028547</v>
      </c>
      <c r="AN14933">
        <v>24.315530790421079</v>
      </c>
      <c r="AO14933">
        <v>27.150281949972729</v>
      </c>
      <c r="AP14933">
        <v>17.067556500046031</v>
      </c>
      <c r="AQ14933">
        <v>28.145966909579489</v>
      </c>
      <c r="AR14933">
        <v>20.989660373470009</v>
      </c>
      <c r="AS14933">
        <v>23.601902190984038</v>
      </c>
      <c r="AT14933">
        <v>22.71638619848839</v>
      </c>
      <c r="AU14933">
        <v>23.893027132500659</v>
      </c>
      <c r="AV14933">
        <v>21.545596923725778</v>
      </c>
      <c r="AW14933">
        <v>9.5148653686036644E-2</v>
      </c>
    </row>
    <row r="14934" spans="1:49" x14ac:dyDescent="0.25">
      <c r="A14934" s="1">
        <v>40848</v>
      </c>
      <c r="B14934">
        <v>2016</v>
      </c>
      <c r="C14934">
        <v>140</v>
      </c>
      <c r="D14934">
        <v>-11.67166438982181</v>
      </c>
      <c r="E14934">
        <v>-12.06138093571791</v>
      </c>
      <c r="F14934">
        <v>-6.8608821697103366</v>
      </c>
      <c r="G14934">
        <v>-5.5140392564978598</v>
      </c>
      <c r="H14934">
        <v>-13.58776470771171</v>
      </c>
      <c r="I14934">
        <v>-20.222990151514701</v>
      </c>
      <c r="J14934">
        <v>-5.6084549099830401</v>
      </c>
      <c r="K14934">
        <v>-9.4229901925845354</v>
      </c>
      <c r="L14934">
        <v>-8.0755447041294453</v>
      </c>
      <c r="M14934">
        <v>-4.8191167327763402</v>
      </c>
      <c r="N14934">
        <v>-12.75121121465688</v>
      </c>
      <c r="O14934">
        <v>-10.88356104251025</v>
      </c>
      <c r="P14934">
        <v>-13.777511056792591</v>
      </c>
      <c r="Q14934">
        <v>-9.7409662807174549</v>
      </c>
      <c r="R14934">
        <v>-9.9849687616433318</v>
      </c>
      <c r="S14934">
        <v>-4.7632692885887673</v>
      </c>
      <c r="T14934">
        <v>-11.66401541276692</v>
      </c>
      <c r="U14934">
        <v>-9.2533543810834562</v>
      </c>
      <c r="V14934">
        <v>-9.3242510839616539</v>
      </c>
      <c r="W14934">
        <v>-10.35238752718282</v>
      </c>
      <c r="X14934">
        <v>-3.7131027859823251</v>
      </c>
      <c r="Y14934">
        <v>-15.147258916079251</v>
      </c>
      <c r="Z14934">
        <v>-9.9560836087289282</v>
      </c>
      <c r="AA14934">
        <v>-25.05150291334191</v>
      </c>
      <c r="AB14934">
        <v>-11.0970852016842</v>
      </c>
      <c r="AC14934">
        <v>-11.18751727744584</v>
      </c>
      <c r="AD14934">
        <v>-9.9789853989521671</v>
      </c>
      <c r="AE14934">
        <v>-9.5713965087091619</v>
      </c>
      <c r="AF14934">
        <v>-13.35251173735557</v>
      </c>
      <c r="AG14934">
        <v>-12.719591676987349</v>
      </c>
      <c r="AH14934">
        <v>-11.61947861614415</v>
      </c>
      <c r="AI14934">
        <v>-7.47863846297302</v>
      </c>
      <c r="AJ14934">
        <v>-14.906775808420701</v>
      </c>
      <c r="AK14934">
        <v>-10.50267460620613</v>
      </c>
      <c r="AL14934">
        <v>-16.814531344293709</v>
      </c>
      <c r="AM14934">
        <v>-2.2343508304925042</v>
      </c>
      <c r="AN14934">
        <v>-14.247471584023691</v>
      </c>
      <c r="AO14934">
        <v>-9.0532818912736559</v>
      </c>
      <c r="AP14934">
        <v>-12.556735697240841</v>
      </c>
      <c r="AQ14934">
        <v>-11.41684487894404</v>
      </c>
      <c r="AR14934">
        <v>-7.5961370824550354</v>
      </c>
      <c r="AS14934">
        <v>-10.70189537025224</v>
      </c>
      <c r="AT14934">
        <v>-7.6291122400010458</v>
      </c>
      <c r="AU14934">
        <v>-11.89221870142382</v>
      </c>
      <c r="AV14934">
        <v>-5.326806254788985</v>
      </c>
      <c r="AW14934">
        <v>-5.0652340419831583E-2</v>
      </c>
    </row>
    <row r="14935" spans="1:49" x14ac:dyDescent="0.25">
      <c r="A14935" s="1">
        <v>40878</v>
      </c>
      <c r="B14935">
        <v>2016</v>
      </c>
      <c r="C14935">
        <v>140</v>
      </c>
      <c r="D14935">
        <v>-4.8885090473475774</v>
      </c>
      <c r="E14935">
        <v>0.32900661540746778</v>
      </c>
      <c r="F14935">
        <v>-4.9989618751141274</v>
      </c>
      <c r="G14935">
        <v>-6.8039839856393058</v>
      </c>
      <c r="H14935">
        <v>-2.4927034902275329</v>
      </c>
      <c r="I14935">
        <v>-8.8245507995528101</v>
      </c>
      <c r="J14935">
        <v>-4.7767427069586592</v>
      </c>
      <c r="K14935">
        <v>-10.031108734850751</v>
      </c>
      <c r="L14935">
        <v>-0.68926101509796389</v>
      </c>
      <c r="M14935">
        <v>-5.0486144270056048</v>
      </c>
      <c r="N14935">
        <v>-5.5254609539663546</v>
      </c>
      <c r="O14935">
        <v>0.54357818579919837</v>
      </c>
      <c r="P14935">
        <v>-2.607425477303027</v>
      </c>
      <c r="Q14935">
        <v>-11.26359523747311</v>
      </c>
      <c r="R14935">
        <v>-11.64500097700361</v>
      </c>
      <c r="S14935">
        <v>-1.032768560640585</v>
      </c>
      <c r="T14935">
        <v>0.19676282733236411</v>
      </c>
      <c r="U14935">
        <v>-2.1899602791355059</v>
      </c>
      <c r="V14935">
        <v>0.89182839637840239</v>
      </c>
      <c r="W14935">
        <v>-1.3381091502744691</v>
      </c>
      <c r="X14935">
        <v>3.7576130829762189</v>
      </c>
      <c r="Y14935">
        <v>-3.3752869876391589</v>
      </c>
      <c r="Z14935">
        <v>-3.9504492474190078</v>
      </c>
      <c r="AA14935">
        <v>-7.0659025006445608</v>
      </c>
      <c r="AB14935">
        <v>-4.6672643546866404</v>
      </c>
      <c r="AC14935">
        <v>-11.029817340892659</v>
      </c>
      <c r="AD14935">
        <v>0.99859473222296824</v>
      </c>
      <c r="AE14935">
        <v>-5.0459976440849541</v>
      </c>
      <c r="AF14935">
        <v>-7.1373826598460806</v>
      </c>
      <c r="AG14935">
        <v>-4.8821879528943244</v>
      </c>
      <c r="AH14935">
        <v>-7.405956497079802</v>
      </c>
      <c r="AI14935">
        <v>-3.4768722929208962</v>
      </c>
      <c r="AJ14935">
        <v>-12.749545430472629</v>
      </c>
      <c r="AK14935">
        <v>-2.969305151935286</v>
      </c>
      <c r="AL14935">
        <v>-3.939390031043577</v>
      </c>
      <c r="AM14935">
        <v>-5.085306485406516</v>
      </c>
      <c r="AN14935">
        <v>-11.143086168787731</v>
      </c>
      <c r="AO14935">
        <v>-9.3542176129248418</v>
      </c>
      <c r="AP14935">
        <v>-3.4033371303175848</v>
      </c>
      <c r="AQ14935">
        <v>-4.4833424517625184</v>
      </c>
      <c r="AR14935">
        <v>-5.0966515701903248</v>
      </c>
      <c r="AS14935">
        <v>-6.0729446695649951</v>
      </c>
      <c r="AT14935">
        <v>-2.9300854975338302</v>
      </c>
      <c r="AU14935">
        <v>-3.2040002313972078</v>
      </c>
      <c r="AV14935">
        <v>-2.083080966107032</v>
      </c>
      <c r="AW14935">
        <v>-3.0023602373494881E-2</v>
      </c>
    </row>
    <row r="14936" spans="1:49" x14ac:dyDescent="0.25">
      <c r="A14936" s="1">
        <v>40909</v>
      </c>
      <c r="B14936">
        <v>2016</v>
      </c>
      <c r="C14936">
        <v>140</v>
      </c>
      <c r="D14936">
        <v>22.962031110562791</v>
      </c>
      <c r="E14936">
        <v>16.73415344834843</v>
      </c>
      <c r="F14936">
        <v>14.654615509738541</v>
      </c>
      <c r="G14936">
        <v>20.845251616554709</v>
      </c>
      <c r="H14936">
        <v>14.70028544592941</v>
      </c>
      <c r="I14936">
        <v>29.123416018679091</v>
      </c>
      <c r="J14936">
        <v>17.71166046826189</v>
      </c>
      <c r="K14936">
        <v>18.39461105281304</v>
      </c>
      <c r="L14936">
        <v>15.559200739325149</v>
      </c>
      <c r="M14936">
        <v>15.085163484172901</v>
      </c>
      <c r="N14936">
        <v>22.211947256384001</v>
      </c>
      <c r="O14936">
        <v>17.757141298917698</v>
      </c>
      <c r="P14936">
        <v>16.53858116058316</v>
      </c>
      <c r="Q14936">
        <v>14.15177299094537</v>
      </c>
      <c r="R14936">
        <v>26.57274373788707</v>
      </c>
      <c r="S14936">
        <v>4.1666739601161407</v>
      </c>
      <c r="T14936">
        <v>14.07549117676996</v>
      </c>
      <c r="U14936">
        <v>11.558689552406889</v>
      </c>
      <c r="V14936">
        <v>11.468657475317221</v>
      </c>
      <c r="W14936">
        <v>9.4538022175980174</v>
      </c>
      <c r="X14936">
        <v>5.8607622760911582</v>
      </c>
      <c r="Y14936">
        <v>17.72218087201729</v>
      </c>
      <c r="Z14936">
        <v>12.92268396215135</v>
      </c>
      <c r="AA14936">
        <v>33.07568135159331</v>
      </c>
      <c r="AB14936">
        <v>17.99669744021557</v>
      </c>
      <c r="AC14936">
        <v>14.46443771579122</v>
      </c>
      <c r="AD14936">
        <v>11.731917223703411</v>
      </c>
      <c r="AE14936">
        <v>10.429030645682079</v>
      </c>
      <c r="AF14936">
        <v>2.9772596239639788</v>
      </c>
      <c r="AG14936">
        <v>8.1686218442598815</v>
      </c>
      <c r="AH14936">
        <v>13.52475577474859</v>
      </c>
      <c r="AI14936">
        <v>10.93664460251633</v>
      </c>
      <c r="AJ14936">
        <v>37.609722002608571</v>
      </c>
      <c r="AK14936">
        <v>10.11270273581375</v>
      </c>
      <c r="AL14936">
        <v>20.365229803155302</v>
      </c>
      <c r="AM14936">
        <v>11.436717654476981</v>
      </c>
      <c r="AN14936">
        <v>22.858805522344898</v>
      </c>
      <c r="AO14936">
        <v>18.137915438480089</v>
      </c>
      <c r="AP14936">
        <v>11.036894090886969</v>
      </c>
      <c r="AQ14936">
        <v>16.148625292603189</v>
      </c>
      <c r="AR14936">
        <v>13.11722817983472</v>
      </c>
      <c r="AS14936">
        <v>12.61105664038114</v>
      </c>
      <c r="AT14936">
        <v>10.50158631524276</v>
      </c>
      <c r="AU14936">
        <v>16.4943818701772</v>
      </c>
      <c r="AV14936">
        <v>11.75967195588135</v>
      </c>
      <c r="AW14936">
        <v>6.7312873012200569E-2</v>
      </c>
    </row>
    <row r="14937" spans="1:49" x14ac:dyDescent="0.25">
      <c r="A14937" s="1">
        <v>40940</v>
      </c>
      <c r="B14937">
        <v>2016</v>
      </c>
      <c r="C14937">
        <v>140</v>
      </c>
      <c r="D14937">
        <v>7.2233496919813067</v>
      </c>
      <c r="E14937">
        <v>9.2501206144361525</v>
      </c>
      <c r="F14937">
        <v>4.7452789039692522</v>
      </c>
      <c r="G14937">
        <v>-16.067902802817269</v>
      </c>
      <c r="H14937">
        <v>10.90238855701269</v>
      </c>
      <c r="I14937">
        <v>6.5742708019618457</v>
      </c>
      <c r="J14937">
        <v>0.81997442633812145</v>
      </c>
      <c r="K14937">
        <v>8.5555709171295504</v>
      </c>
      <c r="L14937">
        <v>14.144528962921839</v>
      </c>
      <c r="M14937">
        <v>8.8905529821869287</v>
      </c>
      <c r="N14937">
        <v>6.5558570550700246</v>
      </c>
      <c r="O14937">
        <v>6.952273919923746</v>
      </c>
      <c r="P14937">
        <v>9.6228715361854622</v>
      </c>
      <c r="Q14937">
        <v>13.60085247071923</v>
      </c>
      <c r="R14937">
        <v>8.8596337495553854</v>
      </c>
      <c r="S14937">
        <v>5.4005842242779822</v>
      </c>
      <c r="T14937">
        <v>5.208111880934374</v>
      </c>
      <c r="U14937">
        <v>6.80856783229975</v>
      </c>
      <c r="V14937">
        <v>6.0536606263837278</v>
      </c>
      <c r="W14937">
        <v>7.16958622755417</v>
      </c>
      <c r="X14937">
        <v>7.7733613676322921</v>
      </c>
      <c r="Y14937">
        <v>10.41282372022982</v>
      </c>
      <c r="Z14937">
        <v>12.58269902805664</v>
      </c>
      <c r="AA14937">
        <v>-6.4640654918589284</v>
      </c>
      <c r="AB14937">
        <v>6.734465245351906</v>
      </c>
      <c r="AC14937">
        <v>9.9763463182939827</v>
      </c>
      <c r="AD14937">
        <v>-0.75709107567591971</v>
      </c>
      <c r="AE14937">
        <v>17.414878954186051</v>
      </c>
      <c r="AF14937">
        <v>7.6932340124030052</v>
      </c>
      <c r="AG14937">
        <v>3.495412061469549</v>
      </c>
      <c r="AH14937">
        <v>6.7793135037305996</v>
      </c>
      <c r="AI14937">
        <v>11.01566544774442</v>
      </c>
      <c r="AJ14937">
        <v>16.814865726201258</v>
      </c>
      <c r="AK14937">
        <v>6.1732516423091974</v>
      </c>
      <c r="AL14937">
        <v>10.70952455726275</v>
      </c>
      <c r="AM14937">
        <v>16.280477793742438</v>
      </c>
      <c r="AN14937">
        <v>6.1279609739139262</v>
      </c>
      <c r="AO14937">
        <v>10.21528133331973</v>
      </c>
      <c r="AP14937">
        <v>8.1706701986002059</v>
      </c>
      <c r="AQ14937">
        <v>4.7838038566497376</v>
      </c>
      <c r="AR14937">
        <v>5.3164156531605222</v>
      </c>
      <c r="AS14937">
        <v>8.912764832989172</v>
      </c>
      <c r="AT14937">
        <v>6.9829754808728772</v>
      </c>
      <c r="AU14937">
        <v>-0.6074009642776379</v>
      </c>
      <c r="AV14937">
        <v>6.1542175190492987</v>
      </c>
      <c r="AW14937">
        <v>1.6771771453752748E-2</v>
      </c>
    </row>
    <row r="14938" spans="1:49" x14ac:dyDescent="0.25">
      <c r="A14938" s="1">
        <v>40969</v>
      </c>
      <c r="B14938">
        <v>2016</v>
      </c>
      <c r="C14938">
        <v>140</v>
      </c>
      <c r="D14938">
        <v>-11.900236341439189</v>
      </c>
      <c r="E14938">
        <v>-5.5038322663414903</v>
      </c>
      <c r="F14938">
        <v>-1.772456383099452</v>
      </c>
      <c r="G14938">
        <v>-5.702213958393676</v>
      </c>
      <c r="H14938">
        <v>-5.4194017415990619</v>
      </c>
      <c r="I14938">
        <v>-10.964295383719969</v>
      </c>
      <c r="J14938">
        <v>-3.3105009437610522</v>
      </c>
      <c r="K14938">
        <v>-2.563436879497361</v>
      </c>
      <c r="L14938">
        <v>-6.2625407796332748</v>
      </c>
      <c r="M14938">
        <v>-9.4033982877439364</v>
      </c>
      <c r="N14938">
        <v>-6.5117071263802062</v>
      </c>
      <c r="O14938">
        <v>-1.4635853213079359</v>
      </c>
      <c r="P14938">
        <v>-12.496074687538989</v>
      </c>
      <c r="Q14938">
        <v>6.448051203767835</v>
      </c>
      <c r="R14938">
        <v>-5.8692311463709901</v>
      </c>
      <c r="S14938">
        <v>-3.392379182161076</v>
      </c>
      <c r="T14938">
        <v>-0.65351464028281514</v>
      </c>
      <c r="U14938">
        <v>-4.6253292502813634</v>
      </c>
      <c r="V14938">
        <v>-6.2863224605492096</v>
      </c>
      <c r="W14938">
        <v>-3.781795580619796</v>
      </c>
      <c r="X14938">
        <v>-1.7749116617695291</v>
      </c>
      <c r="Y14938">
        <v>-8.5517358269012185</v>
      </c>
      <c r="Z14938">
        <v>-7.8348422024301367</v>
      </c>
      <c r="AA14938">
        <v>-6.9092793165240307</v>
      </c>
      <c r="AB14938">
        <v>-6.4384100856791138</v>
      </c>
      <c r="AC14938">
        <v>-5.002462956886089</v>
      </c>
      <c r="AD14938">
        <v>-3.980115700451647</v>
      </c>
      <c r="AE14938">
        <v>-9.4365102069275171</v>
      </c>
      <c r="AF14938">
        <v>-6.4633762834942043</v>
      </c>
      <c r="AG14938">
        <v>-11.616035317276509</v>
      </c>
      <c r="AH14938">
        <v>-8.3153294232040977</v>
      </c>
      <c r="AI14938">
        <v>-1.3748350870218859</v>
      </c>
      <c r="AJ14938">
        <v>-10.44650068415314</v>
      </c>
      <c r="AK14938">
        <v>-5.0733604878014482</v>
      </c>
      <c r="AL14938">
        <v>-3.827389025179007</v>
      </c>
      <c r="AM14938">
        <v>-6.8840275184523954</v>
      </c>
      <c r="AN14938">
        <v>-8.0108304255493419</v>
      </c>
      <c r="AO14938">
        <v>-5.1129735218832906</v>
      </c>
      <c r="AP14938">
        <v>-7.1411942789222032</v>
      </c>
      <c r="AQ14938">
        <v>-8.5876943734751183</v>
      </c>
      <c r="AR14938">
        <v>-8.7048473045258863</v>
      </c>
      <c r="AS14938">
        <v>-6.5602841337893194</v>
      </c>
      <c r="AT14938">
        <v>-7.0739237750001571</v>
      </c>
      <c r="AU14938">
        <v>-4.1803790206476172</v>
      </c>
      <c r="AV14938">
        <v>-2.940616457428014</v>
      </c>
      <c r="AW14938">
        <v>-5.9449430159103762E-2</v>
      </c>
    </row>
    <row r="14939" spans="1:49" x14ac:dyDescent="0.25">
      <c r="A14939" s="1">
        <v>41000</v>
      </c>
      <c r="B14939">
        <v>2016</v>
      </c>
      <c r="C14939">
        <v>140</v>
      </c>
      <c r="D14939">
        <v>-9.0051758410847444</v>
      </c>
      <c r="E14939">
        <v>4.9892109210564639</v>
      </c>
      <c r="F14939">
        <v>-3.544220256765795</v>
      </c>
      <c r="G14939">
        <v>-31.86265560212048</v>
      </c>
      <c r="H14939">
        <v>-4.3759252624532854</v>
      </c>
      <c r="I14939">
        <v>-7.6232333701742983</v>
      </c>
      <c r="J14939">
        <v>-1.133100127790809</v>
      </c>
      <c r="K14939">
        <v>-3.0289967119738082</v>
      </c>
      <c r="L14939">
        <v>0.45731792018364192</v>
      </c>
      <c r="M14939">
        <v>-2.3192101815810999</v>
      </c>
      <c r="N14939">
        <v>-2.1585755470685091</v>
      </c>
      <c r="O14939">
        <v>-0.32495828499197188</v>
      </c>
      <c r="P14939">
        <v>1.553995960592403</v>
      </c>
      <c r="Q14939">
        <v>-4.1014098260434784</v>
      </c>
      <c r="R14939">
        <v>-5.5522674309127273</v>
      </c>
      <c r="S14939">
        <v>-2.9992613995958539</v>
      </c>
      <c r="T14939">
        <v>-2.4505570386022191</v>
      </c>
      <c r="U14939">
        <v>-6.1314618539904053</v>
      </c>
      <c r="V14939">
        <v>-3.789872095470193</v>
      </c>
      <c r="W14939">
        <v>-3.8991179743552711</v>
      </c>
      <c r="X14939">
        <v>-4.8639762096653101</v>
      </c>
      <c r="Y14939">
        <v>-6.9059558891390811</v>
      </c>
      <c r="Z14939">
        <v>-4.4782040617194054</v>
      </c>
      <c r="AA14939">
        <v>-9.2803020413783184</v>
      </c>
      <c r="AB14939">
        <v>-2.8972797189250392</v>
      </c>
      <c r="AC14939">
        <v>-10.232814162899951</v>
      </c>
      <c r="AD14939">
        <v>-6.0359431078618631</v>
      </c>
      <c r="AE14939">
        <v>-5.1453162821064158</v>
      </c>
      <c r="AF14939">
        <v>-7.1227507472302998</v>
      </c>
      <c r="AG14939">
        <v>-14.90469977664476</v>
      </c>
      <c r="AH14939">
        <v>-11.20958719146323</v>
      </c>
      <c r="AI14939">
        <v>-4.4946731728970244</v>
      </c>
      <c r="AJ14939">
        <v>-2.9851297014895528</v>
      </c>
      <c r="AK14939">
        <v>-6.8905162557909128</v>
      </c>
      <c r="AL14939">
        <v>-2.7347573883300562</v>
      </c>
      <c r="AM14939">
        <v>9.7390248214312969E-2</v>
      </c>
      <c r="AN14939">
        <v>-5.8988581846679766</v>
      </c>
      <c r="AO14939">
        <v>-5.7622640188409679</v>
      </c>
      <c r="AP14939">
        <v>-7.5304996241448929</v>
      </c>
      <c r="AQ14939">
        <v>-1.1534045472189389</v>
      </c>
      <c r="AR14939">
        <v>-2.5053132503829119</v>
      </c>
      <c r="AS14939">
        <v>-8.7543238253539819</v>
      </c>
      <c r="AT14939">
        <v>-1.7905046476187181</v>
      </c>
      <c r="AU14939">
        <v>-1.7163674914911331</v>
      </c>
      <c r="AV14939">
        <v>-3.6197166577313311</v>
      </c>
      <c r="AW14939">
        <v>-3.032490370009E-2</v>
      </c>
    </row>
    <row r="14940" spans="1:49" x14ac:dyDescent="0.25">
      <c r="A14940" s="1">
        <v>41030</v>
      </c>
      <c r="B14940">
        <v>2016</v>
      </c>
      <c r="C14940">
        <v>140</v>
      </c>
      <c r="D14940">
        <v>-20.332181987232069</v>
      </c>
      <c r="E14940">
        <v>-13.92380881453974</v>
      </c>
      <c r="F14940">
        <v>-17.931264600692511</v>
      </c>
      <c r="G14940">
        <v>-21.129448160427572</v>
      </c>
      <c r="H14940">
        <v>-18.478450542835549</v>
      </c>
      <c r="I14940">
        <v>-17.71809890742874</v>
      </c>
      <c r="J14940">
        <v>-13.04310291997102</v>
      </c>
      <c r="K14940">
        <v>-12.47536697753519</v>
      </c>
      <c r="L14940">
        <v>-17.65265912473334</v>
      </c>
      <c r="M14940">
        <v>-17.004659616239149</v>
      </c>
      <c r="N14940">
        <v>-16.42209247130646</v>
      </c>
      <c r="O14940">
        <v>-10.700026150556999</v>
      </c>
      <c r="P14940">
        <v>-17.190575168217428</v>
      </c>
      <c r="Q14940">
        <v>-14.96527802561412</v>
      </c>
      <c r="R14940">
        <v>-17.812641701824891</v>
      </c>
      <c r="S14940">
        <v>-8.6999448991789343</v>
      </c>
      <c r="T14940">
        <v>-15.52785159780902</v>
      </c>
      <c r="U14940">
        <v>-15.23018940566333</v>
      </c>
      <c r="V14940">
        <v>-10.79079560087642</v>
      </c>
      <c r="W14940">
        <v>-16.66794483950455</v>
      </c>
      <c r="X14940">
        <v>-15.647722980959379</v>
      </c>
      <c r="Y14940">
        <v>-23.741276094843229</v>
      </c>
      <c r="Z14940">
        <v>-19.90396622714702</v>
      </c>
      <c r="AA14940">
        <v>-35.089087692176648</v>
      </c>
      <c r="AB14940">
        <v>-17.491620264919639</v>
      </c>
      <c r="AC14940">
        <v>-22.590301940389001</v>
      </c>
      <c r="AD14940">
        <v>-19.224110969866508</v>
      </c>
      <c r="AE14940">
        <v>-20.495068625476389</v>
      </c>
      <c r="AF14940">
        <v>-23.474577923250362</v>
      </c>
      <c r="AG14940">
        <v>-22.756763632007409</v>
      </c>
      <c r="AH14940">
        <v>-21.677095394903141</v>
      </c>
      <c r="AI14940">
        <v>-14.59471777780994</v>
      </c>
      <c r="AJ14940">
        <v>-11.55804675411151</v>
      </c>
      <c r="AK14940">
        <v>-16.542623685437778</v>
      </c>
      <c r="AL14940">
        <v>-24.576203674478169</v>
      </c>
      <c r="AM14940">
        <v>-18.01154239960302</v>
      </c>
      <c r="AN14940">
        <v>-22.736214401945698</v>
      </c>
      <c r="AO14940">
        <v>-19.373896777764781</v>
      </c>
      <c r="AP14940">
        <v>-19.672498497979952</v>
      </c>
      <c r="AQ14940">
        <v>-18.9539914340853</v>
      </c>
      <c r="AR14940">
        <v>-16.88205347363575</v>
      </c>
      <c r="AS14940">
        <v>-16.923673972811439</v>
      </c>
      <c r="AT14940">
        <v>-17.592187586716982</v>
      </c>
      <c r="AU14940">
        <v>-18.109264694667079</v>
      </c>
      <c r="AV14940">
        <v>-12.6418372298173</v>
      </c>
      <c r="AW14940">
        <v>-6.9140055905406728E-2</v>
      </c>
    </row>
    <row r="14941" spans="1:49" x14ac:dyDescent="0.25">
      <c r="A14941" s="1">
        <v>41061</v>
      </c>
      <c r="B14941">
        <v>2016</v>
      </c>
      <c r="C14941">
        <v>140</v>
      </c>
      <c r="D14941">
        <v>1.7511377007683571</v>
      </c>
      <c r="E14941">
        <v>0.3785796662608254</v>
      </c>
      <c r="F14941">
        <v>13.434254519250381</v>
      </c>
      <c r="G14941">
        <v>-3.0805016823796438</v>
      </c>
      <c r="H14941">
        <v>6.3228108966397523</v>
      </c>
      <c r="I14941">
        <v>8.0629366978551165</v>
      </c>
      <c r="J14941">
        <v>2.1413069871543788</v>
      </c>
      <c r="K14941">
        <v>0.2895654978597007</v>
      </c>
      <c r="L14941">
        <v>3.7980394944508782</v>
      </c>
      <c r="M14941">
        <v>5.7491079317112614</v>
      </c>
      <c r="N14941">
        <v>6.8380195897753904</v>
      </c>
      <c r="O14941">
        <v>6.2147096353556863</v>
      </c>
      <c r="P14941">
        <v>2.6998386826188492</v>
      </c>
      <c r="Q14941">
        <v>-1.668088477624508</v>
      </c>
      <c r="R14941">
        <v>18.48197576761892</v>
      </c>
      <c r="S14941">
        <v>-2.6360727281124818</v>
      </c>
      <c r="T14941">
        <v>1.407788437186053</v>
      </c>
      <c r="U14941">
        <v>5.7817815669555461</v>
      </c>
      <c r="V14941">
        <v>1.943737985372618</v>
      </c>
      <c r="W14941">
        <v>6.9478536907126021</v>
      </c>
      <c r="X14941">
        <v>7.9948050357622202</v>
      </c>
      <c r="Y14941">
        <v>9.1823915436726402</v>
      </c>
      <c r="Z14941">
        <v>9.7583447641355967</v>
      </c>
      <c r="AA14941">
        <v>11.76233704377581</v>
      </c>
      <c r="AB14941">
        <v>3.552630874445506</v>
      </c>
      <c r="AC14941">
        <v>3.7846435502627558</v>
      </c>
      <c r="AD14941">
        <v>5.7771487714048284</v>
      </c>
      <c r="AE14941">
        <v>9.0683457030139802</v>
      </c>
      <c r="AF14941">
        <v>5.5821618500612846</v>
      </c>
      <c r="AG14941">
        <v>21.7622960101423</v>
      </c>
      <c r="AH14941">
        <v>15.594219162115429</v>
      </c>
      <c r="AI14941">
        <v>12.420807031122379</v>
      </c>
      <c r="AJ14941">
        <v>0.87051524210255415</v>
      </c>
      <c r="AK14941">
        <v>8.913383333720537</v>
      </c>
      <c r="AL14941">
        <v>5.3833215805628942</v>
      </c>
      <c r="AM14941">
        <v>7.2854711996726218</v>
      </c>
      <c r="AN14941">
        <v>18.428412276654459</v>
      </c>
      <c r="AO14941">
        <v>5.4718691374982198</v>
      </c>
      <c r="AP14941">
        <v>8.2726614702684174</v>
      </c>
      <c r="AQ14941">
        <v>7.6450151225271323</v>
      </c>
      <c r="AR14941">
        <v>3.560413057069467</v>
      </c>
      <c r="AS14941">
        <v>9.9888225936314523</v>
      </c>
      <c r="AT14941">
        <v>7.7431494142479194</v>
      </c>
      <c r="AU14941">
        <v>-2.5664170116056599</v>
      </c>
      <c r="AV14941">
        <v>4.5802003322662044</v>
      </c>
      <c r="AW14941">
        <v>6.0721586439731468E-3</v>
      </c>
    </row>
    <row r="14942" spans="1:49" x14ac:dyDescent="0.25">
      <c r="A14942" s="1">
        <v>41091</v>
      </c>
      <c r="B14942">
        <v>2016</v>
      </c>
      <c r="C14942">
        <v>140</v>
      </c>
      <c r="D14942">
        <v>-0.7622667640944103</v>
      </c>
      <c r="E14942">
        <v>-0.33162486092809251</v>
      </c>
      <c r="F14942">
        <v>4.9325607303951642E-2</v>
      </c>
      <c r="G14942">
        <v>-3.4113638176190508</v>
      </c>
      <c r="H14942">
        <v>-2.4573093526696681</v>
      </c>
      <c r="I14942">
        <v>-2.592236764215361</v>
      </c>
      <c r="J14942">
        <v>-5.8856131965658314</v>
      </c>
      <c r="K14942">
        <v>3.7965458566195931</v>
      </c>
      <c r="L14942">
        <v>0.33391373863562718</v>
      </c>
      <c r="M14942">
        <v>0.80420676414421077</v>
      </c>
      <c r="N14942">
        <v>5.4996537173500837</v>
      </c>
      <c r="O14942">
        <v>-0.1660722635663858</v>
      </c>
      <c r="P14942">
        <v>-1.1429853401997649</v>
      </c>
      <c r="Q14942">
        <v>5.6328203205135319</v>
      </c>
      <c r="R14942">
        <v>1.648147084449447</v>
      </c>
      <c r="S14942">
        <v>-0.79436239822950894</v>
      </c>
      <c r="T14942">
        <v>4.8511514941275813</v>
      </c>
      <c r="U14942">
        <v>-4.5132916166079617</v>
      </c>
      <c r="V14942">
        <v>0.85670129839519049</v>
      </c>
      <c r="W14942">
        <v>-3.168927414044509E-2</v>
      </c>
      <c r="X14942">
        <v>-8.1965050116681972</v>
      </c>
      <c r="Y14942">
        <v>-2.7697277441001371</v>
      </c>
      <c r="Z14942">
        <v>4.0663426224325514</v>
      </c>
      <c r="AA14942">
        <v>-4.1204331708410642</v>
      </c>
      <c r="AB14942">
        <v>1.3641207247880871</v>
      </c>
      <c r="AC14942">
        <v>-1.4547313536392601</v>
      </c>
      <c r="AD14942">
        <v>1.513007752419204</v>
      </c>
      <c r="AE14942">
        <v>1.457087644753519</v>
      </c>
      <c r="AF14942">
        <v>-5.0200539236053281</v>
      </c>
      <c r="AG14942">
        <v>-8.8332463714669736</v>
      </c>
      <c r="AH14942">
        <v>-7.5042385776845748</v>
      </c>
      <c r="AI14942">
        <v>-1.4038942906704821</v>
      </c>
      <c r="AJ14942">
        <v>1.077813162909802</v>
      </c>
      <c r="AK14942">
        <v>1.2610749507346199</v>
      </c>
      <c r="AL14942">
        <v>-6.542952569295557</v>
      </c>
      <c r="AM14942">
        <v>3.0976231751770111</v>
      </c>
      <c r="AN14942">
        <v>-3.2791348811636589</v>
      </c>
      <c r="AO14942">
        <v>0.28926991213984449</v>
      </c>
      <c r="AP14942">
        <v>-4.4952451068397847</v>
      </c>
      <c r="AQ14942">
        <v>5.1077990020051756</v>
      </c>
      <c r="AR14942">
        <v>6.1159537398269848E-3</v>
      </c>
      <c r="AS14942">
        <v>-2.126023275831912</v>
      </c>
      <c r="AT14942">
        <v>-1.032614339917348</v>
      </c>
      <c r="AU14942">
        <v>1.9077838092201651</v>
      </c>
      <c r="AV14942">
        <v>-0.85129340840912615</v>
      </c>
      <c r="AW14942">
        <v>-2.1725511840835151E-2</v>
      </c>
    </row>
    <row r="14943" spans="1:49" x14ac:dyDescent="0.25">
      <c r="A14943" s="1">
        <v>41122</v>
      </c>
      <c r="B14943">
        <v>2016</v>
      </c>
      <c r="C14943">
        <v>140</v>
      </c>
      <c r="D14943">
        <v>1.8508327136721461</v>
      </c>
      <c r="E14943">
        <v>-1.2419395471843231</v>
      </c>
      <c r="F14943">
        <v>-0.89875309420491822</v>
      </c>
      <c r="G14943">
        <v>1.398201722177062</v>
      </c>
      <c r="H14943">
        <v>-1.087359479738925E-2</v>
      </c>
      <c r="I14943">
        <v>2.5325822754525662</v>
      </c>
      <c r="J14943">
        <v>1.3184348489653219</v>
      </c>
      <c r="K14943">
        <v>6.1944194095858496</v>
      </c>
      <c r="L14943">
        <v>1.9580530285752129</v>
      </c>
      <c r="M14943">
        <v>0.59983569839119344</v>
      </c>
      <c r="N14943">
        <v>0.96639646818617031</v>
      </c>
      <c r="O14943">
        <v>-1.024717910758477</v>
      </c>
      <c r="P14943">
        <v>-3.193565572242596E-2</v>
      </c>
      <c r="Q14943">
        <v>3.0247659523560788</v>
      </c>
      <c r="R14943">
        <v>5.5892339900550869</v>
      </c>
      <c r="S14943">
        <v>2.9741552998046932</v>
      </c>
      <c r="T14943">
        <v>1.7724125472174059</v>
      </c>
      <c r="U14943">
        <v>0.65684042420399713</v>
      </c>
      <c r="V14943">
        <v>2.027220815197373</v>
      </c>
      <c r="W14943">
        <v>3.6893107535207248</v>
      </c>
      <c r="X14943">
        <v>1.142191099308643</v>
      </c>
      <c r="Y14943">
        <v>3.0319489691780221</v>
      </c>
      <c r="Z14943">
        <v>1.483313436141076</v>
      </c>
      <c r="AA14943">
        <v>12.65889346237028</v>
      </c>
      <c r="AB14943">
        <v>0.51880837744477937</v>
      </c>
      <c r="AC14943">
        <v>7.2207072910782664</v>
      </c>
      <c r="AD14943">
        <v>-3.303808630886651</v>
      </c>
      <c r="AE14943">
        <v>8.3486546106620985</v>
      </c>
      <c r="AF14943">
        <v>11.294655839509261</v>
      </c>
      <c r="AG14943">
        <v>14.762242742666061</v>
      </c>
      <c r="AH14943">
        <v>12.483920444800381</v>
      </c>
      <c r="AI14943">
        <v>7.4816246137475506</v>
      </c>
      <c r="AJ14943">
        <v>10.29164550228991</v>
      </c>
      <c r="AK14943">
        <v>5.7135842108744894</v>
      </c>
      <c r="AL14943">
        <v>8.6318497496955526</v>
      </c>
      <c r="AM14943">
        <v>4.803562697103958</v>
      </c>
      <c r="AN14943">
        <v>6.9466356985462552</v>
      </c>
      <c r="AO14943">
        <v>6.6640843389634394</v>
      </c>
      <c r="AP14943">
        <v>16.71494212208389</v>
      </c>
      <c r="AQ14943">
        <v>1.607324973104385</v>
      </c>
      <c r="AR14943">
        <v>5.7512416152889267</v>
      </c>
      <c r="AS14943">
        <v>7.3341271993140111</v>
      </c>
      <c r="AT14943">
        <v>4.8207712420735627</v>
      </c>
      <c r="AU14943">
        <v>-0.76830102353406815</v>
      </c>
      <c r="AV14943">
        <v>3.770190205558976</v>
      </c>
      <c r="AW14943">
        <v>1.3983937307057831E-2</v>
      </c>
    </row>
    <row r="14944" spans="1:49" x14ac:dyDescent="0.25">
      <c r="A14944" s="1">
        <v>41153</v>
      </c>
      <c r="B14944">
        <v>2016</v>
      </c>
      <c r="C14944">
        <v>140</v>
      </c>
      <c r="D14944">
        <v>2.8216446651664779</v>
      </c>
      <c r="E14944">
        <v>3.0921671304729998</v>
      </c>
      <c r="F14944">
        <v>6.8115270201423828</v>
      </c>
      <c r="G14944">
        <v>2.1266724032920958</v>
      </c>
      <c r="H14944">
        <v>2.9729353634417421</v>
      </c>
      <c r="I14944">
        <v>14.644610821016309</v>
      </c>
      <c r="J14944">
        <v>7.0121463386123128</v>
      </c>
      <c r="K14944">
        <v>-0.37673943029425949</v>
      </c>
      <c r="L14944">
        <v>7.8807838005153119</v>
      </c>
      <c r="M14944">
        <v>4.2964627592119831</v>
      </c>
      <c r="N14944">
        <v>2.9985401668089162</v>
      </c>
      <c r="O14944">
        <v>4.8837616416064211</v>
      </c>
      <c r="P14944">
        <v>6.8393699824416121</v>
      </c>
      <c r="Q14944">
        <v>2.7022753463858962</v>
      </c>
      <c r="R14944">
        <v>-3.7535373206820662E-2</v>
      </c>
      <c r="S14944">
        <v>-0.28819090684532028</v>
      </c>
      <c r="T14944">
        <v>7.6605833165356296</v>
      </c>
      <c r="U14944">
        <v>2.4135346681000591</v>
      </c>
      <c r="V14944">
        <v>1.539709452896254</v>
      </c>
      <c r="W14944">
        <v>3.1433917204057189</v>
      </c>
      <c r="X14944">
        <v>5.2326186088151649</v>
      </c>
      <c r="Y14944">
        <v>6.1951440364576893</v>
      </c>
      <c r="Z14944">
        <v>3.9206666661281808</v>
      </c>
      <c r="AA14944">
        <v>-7.8704857926497951</v>
      </c>
      <c r="AB14944">
        <v>6.9679149187165113</v>
      </c>
      <c r="AC14944">
        <v>3.850733228600256</v>
      </c>
      <c r="AD14944">
        <v>4.1596067938844739</v>
      </c>
      <c r="AE14944">
        <v>2.5400770384096161</v>
      </c>
      <c r="AF14944">
        <v>6.1063896895900314</v>
      </c>
      <c r="AG14944">
        <v>5.7263443113680479</v>
      </c>
      <c r="AH14944">
        <v>2.621874967180049</v>
      </c>
      <c r="AI14944">
        <v>3.1011812315615122</v>
      </c>
      <c r="AJ14944">
        <v>9.1154234183081773</v>
      </c>
      <c r="AK14944">
        <v>1.219398160954088</v>
      </c>
      <c r="AL14944">
        <v>-1.1443448660343081</v>
      </c>
      <c r="AM14944">
        <v>2.2114098003291232</v>
      </c>
      <c r="AN14944">
        <v>8.5494939880260468</v>
      </c>
      <c r="AO14944">
        <v>5.653653935333014</v>
      </c>
      <c r="AP14944">
        <v>-1.741237537739071</v>
      </c>
      <c r="AQ14944">
        <v>2.650123302826946</v>
      </c>
      <c r="AR14944">
        <v>3.7685341164750419</v>
      </c>
      <c r="AS14944">
        <v>1.3807724616634149</v>
      </c>
      <c r="AT14944">
        <v>2.371731397652876</v>
      </c>
      <c r="AU14944">
        <v>4.3967822171545157</v>
      </c>
      <c r="AV14944">
        <v>2.563830911793374</v>
      </c>
      <c r="AW14944">
        <v>2.034942690418706E-4</v>
      </c>
    </row>
    <row r="14945" spans="1:49" x14ac:dyDescent="0.25">
      <c r="A14945" s="1">
        <v>41183</v>
      </c>
      <c r="B14945">
        <v>2016</v>
      </c>
      <c r="C14945">
        <v>140</v>
      </c>
      <c r="D14945">
        <v>-1.074430102040713</v>
      </c>
      <c r="E14945">
        <v>5.8214211846057351</v>
      </c>
      <c r="F14945">
        <v>-0.3723060728109906</v>
      </c>
      <c r="G14945">
        <v>-7.550100642688939</v>
      </c>
      <c r="H14945">
        <v>-1.757766078222134</v>
      </c>
      <c r="I14945">
        <v>-3.9558077414395649</v>
      </c>
      <c r="J14945">
        <v>-0.10139777896059909</v>
      </c>
      <c r="K14945">
        <v>-0.83888960565330351</v>
      </c>
      <c r="L14945">
        <v>-1.8868976543414571</v>
      </c>
      <c r="M14945">
        <v>-2.7330355582919958</v>
      </c>
      <c r="N14945">
        <v>-1.6711512505931609</v>
      </c>
      <c r="O14945">
        <v>2.633133000017907</v>
      </c>
      <c r="P14945">
        <v>4.2907903195106956</v>
      </c>
      <c r="Q14945">
        <v>-3.286069225093613</v>
      </c>
      <c r="R14945">
        <v>10.25886810636629</v>
      </c>
      <c r="S14945">
        <v>-0.79805756635108471</v>
      </c>
      <c r="T14945">
        <v>1.141299006332996</v>
      </c>
      <c r="U14945">
        <v>-2.0387695241976149</v>
      </c>
      <c r="V14945">
        <v>2.3167015491082581</v>
      </c>
      <c r="W14945">
        <v>2.453698793405001</v>
      </c>
      <c r="X14945">
        <v>-0.81142688130168006</v>
      </c>
      <c r="Y14945">
        <v>6.6100518923006844</v>
      </c>
      <c r="Z14945">
        <v>-2.530693040896137</v>
      </c>
      <c r="AA14945">
        <v>16.52648494108702</v>
      </c>
      <c r="AB14945">
        <v>-3.0586975256088111</v>
      </c>
      <c r="AC14945">
        <v>2.665231312365957</v>
      </c>
      <c r="AD14945">
        <v>3.015691940686982</v>
      </c>
      <c r="AE14945">
        <v>-1.296713416999218</v>
      </c>
      <c r="AF14945">
        <v>3.2070482867700529</v>
      </c>
      <c r="AG14945">
        <v>2.9220492777524139</v>
      </c>
      <c r="AH14945">
        <v>3.1955043571997082</v>
      </c>
      <c r="AI14945">
        <v>-0.77249083015743514</v>
      </c>
      <c r="AJ14945">
        <v>-3.4475872428346039</v>
      </c>
      <c r="AK14945">
        <v>3.118277151701343</v>
      </c>
      <c r="AL14945">
        <v>6.1261019267006889</v>
      </c>
      <c r="AM14945">
        <v>-1.011818606510162</v>
      </c>
      <c r="AN14945">
        <v>-2.5076804931160268</v>
      </c>
      <c r="AO14945">
        <v>1.49106369846872</v>
      </c>
      <c r="AP14945">
        <v>-0.45842209600235329</v>
      </c>
      <c r="AQ14945">
        <v>2.4736135026763861</v>
      </c>
      <c r="AR14945">
        <v>-0.48477086261873298</v>
      </c>
      <c r="AS14945">
        <v>2.5199840799388089</v>
      </c>
      <c r="AT14945">
        <v>0.46655219669440312</v>
      </c>
      <c r="AU14945">
        <v>0.68474523556809608</v>
      </c>
      <c r="AV14945">
        <v>-1.9703952071787549</v>
      </c>
      <c r="AW14945">
        <v>-1.6214119743467321E-3</v>
      </c>
    </row>
    <row r="14946" spans="1:49" x14ac:dyDescent="0.25">
      <c r="A14946" s="1">
        <v>41214</v>
      </c>
      <c r="B14946">
        <v>2016</v>
      </c>
      <c r="C14946">
        <v>140</v>
      </c>
      <c r="D14946">
        <v>-7.7805347454284242</v>
      </c>
      <c r="E14946">
        <v>-6.3342208395872017</v>
      </c>
      <c r="F14946">
        <v>-3.2482803081755329</v>
      </c>
      <c r="G14946">
        <v>0.30215083234461648</v>
      </c>
      <c r="H14946">
        <v>-7.9561549877766868</v>
      </c>
      <c r="I14946">
        <v>-0.69903660992253203</v>
      </c>
      <c r="J14946">
        <v>-3.7081834546323078</v>
      </c>
      <c r="K14946">
        <v>-2.3966174227804671</v>
      </c>
      <c r="L14946">
        <v>-3.4914968912673321</v>
      </c>
      <c r="M14946">
        <v>-5.76230134098018</v>
      </c>
      <c r="N14946">
        <v>-3.3228901993378468</v>
      </c>
      <c r="O14946">
        <v>0.30170162969638259</v>
      </c>
      <c r="P14946">
        <v>-3.0342406936083139</v>
      </c>
      <c r="Q14946">
        <v>0.77196699759272125</v>
      </c>
      <c r="R14946">
        <v>-4.6955459043502508</v>
      </c>
      <c r="S14946">
        <v>-6.7830501843178954</v>
      </c>
      <c r="T14946">
        <v>-3.614485678539658</v>
      </c>
      <c r="U14946">
        <v>-2.687384927693814</v>
      </c>
      <c r="V14946">
        <v>-7.5565561226925038</v>
      </c>
      <c r="W14946">
        <v>-1.200526806871149</v>
      </c>
      <c r="X14946">
        <v>-6.9176031537269589</v>
      </c>
      <c r="Y14946">
        <v>0.25005741506776152</v>
      </c>
      <c r="Z14946">
        <v>-1.921228020909427</v>
      </c>
      <c r="AA14946">
        <v>1.73950786055368</v>
      </c>
      <c r="AB14946">
        <v>-2.4306203663380539</v>
      </c>
      <c r="AC14946">
        <v>0.1798717541844797</v>
      </c>
      <c r="AD14946">
        <v>-6.3794751571856212</v>
      </c>
      <c r="AE14946">
        <v>-4.3437072986451284</v>
      </c>
      <c r="AF14946">
        <v>-7.2909466918496317</v>
      </c>
      <c r="AG14946">
        <v>-3.1727639177108302</v>
      </c>
      <c r="AH14946">
        <v>-2.9532638283256358</v>
      </c>
      <c r="AI14946">
        <v>-0.34607194367808353</v>
      </c>
      <c r="AJ14946">
        <v>-18.957738267681869</v>
      </c>
      <c r="AK14946">
        <v>-1.9443096772487569</v>
      </c>
      <c r="AL14946">
        <v>-6.9192234552657661</v>
      </c>
      <c r="AM14946">
        <v>-3.342734014979476</v>
      </c>
      <c r="AN14946">
        <v>0.25246150358713138</v>
      </c>
      <c r="AO14946">
        <v>-2.4643548010614298</v>
      </c>
      <c r="AP14946">
        <v>-11.846783525214789</v>
      </c>
      <c r="AQ14946">
        <v>-3.8614639558743451</v>
      </c>
      <c r="AR14946">
        <v>-5.3554984384406978</v>
      </c>
      <c r="AS14946">
        <v>-0.91700062055461995</v>
      </c>
      <c r="AT14946">
        <v>-3.5869665005876739</v>
      </c>
      <c r="AU14946">
        <v>-3.4080848689557959</v>
      </c>
      <c r="AV14946">
        <v>-4.3260199339664069</v>
      </c>
      <c r="AW14946">
        <v>-4.9349108173498801E-2</v>
      </c>
    </row>
    <row r="14947" spans="1:49" x14ac:dyDescent="0.25">
      <c r="A14947" s="1">
        <v>41244</v>
      </c>
      <c r="B14947">
        <v>2016</v>
      </c>
      <c r="C14947">
        <v>140</v>
      </c>
      <c r="D14947">
        <v>12.221557677044141</v>
      </c>
      <c r="E14947">
        <v>12.28927247019702</v>
      </c>
      <c r="F14947">
        <v>8.4354870353970934</v>
      </c>
      <c r="G14947">
        <v>23.77642861439551</v>
      </c>
      <c r="H14947">
        <v>8.68800276062791</v>
      </c>
      <c r="I14947">
        <v>4.1390619248324656</v>
      </c>
      <c r="J14947">
        <v>10.4519511196411</v>
      </c>
      <c r="K14947">
        <v>7.0683915709357059</v>
      </c>
      <c r="L14947">
        <v>10.509761717518449</v>
      </c>
      <c r="M14947">
        <v>14.584067043608281</v>
      </c>
      <c r="N14947">
        <v>7.2824107018768292</v>
      </c>
      <c r="O14947">
        <v>7.1077586771879808</v>
      </c>
      <c r="P14947">
        <v>8.0056803133271117</v>
      </c>
      <c r="Q14947">
        <v>1.356589596293567</v>
      </c>
      <c r="R14947">
        <v>11.38349428152903</v>
      </c>
      <c r="S14947">
        <v>3.302811792125393</v>
      </c>
      <c r="T14947">
        <v>6.1604691490735108</v>
      </c>
      <c r="U14947">
        <v>9.6866452568482373</v>
      </c>
      <c r="V14947">
        <v>8.3719207177161969</v>
      </c>
      <c r="W14947">
        <v>5.4974801267738016</v>
      </c>
      <c r="X14947">
        <v>10.22442093801388</v>
      </c>
      <c r="Y14947">
        <v>10.163298621233711</v>
      </c>
      <c r="Z14947">
        <v>8.6110150205598757</v>
      </c>
      <c r="AA14947">
        <v>6.7703631773383233</v>
      </c>
      <c r="AB14947">
        <v>9.514981210454355</v>
      </c>
      <c r="AC14947">
        <v>8.7440257419939762</v>
      </c>
      <c r="AD14947">
        <v>4.6402694653493004</v>
      </c>
      <c r="AE14947">
        <v>5.7977814134525518</v>
      </c>
      <c r="AF14947">
        <v>14.16807344183262</v>
      </c>
      <c r="AG14947">
        <v>9.0007094373657957</v>
      </c>
      <c r="AH14947">
        <v>7.9045889186671436</v>
      </c>
      <c r="AI14947">
        <v>6.2521062526085247</v>
      </c>
      <c r="AJ14947">
        <v>12.69570261139912</v>
      </c>
      <c r="AK14947">
        <v>7.020495965313156</v>
      </c>
      <c r="AL14947">
        <v>17.214026839501191</v>
      </c>
      <c r="AM14947">
        <v>6.7479173119041169</v>
      </c>
      <c r="AN14947">
        <v>13.00276105665697</v>
      </c>
      <c r="AO14947">
        <v>8.3496522278371454</v>
      </c>
      <c r="AP14947">
        <v>9.0556024236149604</v>
      </c>
      <c r="AQ14947">
        <v>7.2412876252378133</v>
      </c>
      <c r="AR14947">
        <v>5.8356733588081688</v>
      </c>
      <c r="AS14947">
        <v>7.9480395658919853</v>
      </c>
      <c r="AT14947">
        <v>6.3105658208986171</v>
      </c>
      <c r="AU14947">
        <v>-2.2652495371262131</v>
      </c>
      <c r="AV14947">
        <v>5.1488005035086992</v>
      </c>
      <c r="AW14947">
        <v>4.1658489740392442E-2</v>
      </c>
    </row>
    <row r="14948" spans="1:49" x14ac:dyDescent="0.25">
      <c r="A14948" s="1">
        <v>41275</v>
      </c>
      <c r="B14948">
        <v>2016</v>
      </c>
      <c r="C14948">
        <v>140</v>
      </c>
      <c r="D14948">
        <v>5.9587232591279848</v>
      </c>
      <c r="E14948">
        <v>5.020157697964156</v>
      </c>
      <c r="F14948">
        <v>8.6419236117428522</v>
      </c>
      <c r="G14948">
        <v>20.171272697939258</v>
      </c>
      <c r="H14948">
        <v>10.75608451285497</v>
      </c>
      <c r="I14948">
        <v>8.1305113821133581</v>
      </c>
      <c r="J14948">
        <v>1.8000110505754341</v>
      </c>
      <c r="K14948">
        <v>4.6462449191962518</v>
      </c>
      <c r="L14948">
        <v>8.9878904395990453</v>
      </c>
      <c r="M14948">
        <v>-2.7518718548700689</v>
      </c>
      <c r="N14948">
        <v>4.4624965994128463</v>
      </c>
      <c r="O14948">
        <v>10.9614708580557</v>
      </c>
      <c r="P14948">
        <v>6.6468409296655873</v>
      </c>
      <c r="Q14948">
        <v>4.2828934941403274</v>
      </c>
      <c r="R14948">
        <v>4.7019452929534236</v>
      </c>
      <c r="S14948">
        <v>8.6044963771451322</v>
      </c>
      <c r="T14948">
        <v>13.26666988638501</v>
      </c>
      <c r="U14948">
        <v>6.7519097214000956</v>
      </c>
      <c r="V14948">
        <v>-1.9288704263830561</v>
      </c>
      <c r="W14948">
        <v>11.864747492908331</v>
      </c>
      <c r="X14948">
        <v>7.5841966256852134</v>
      </c>
      <c r="Y14948">
        <v>7.4475005719418794</v>
      </c>
      <c r="Z14948">
        <v>11.30063476969119</v>
      </c>
      <c r="AA14948">
        <v>17.318866988179039</v>
      </c>
      <c r="AB14948">
        <v>-0.84307736228744767</v>
      </c>
      <c r="AC14948">
        <v>10.04693039380091</v>
      </c>
      <c r="AD14948">
        <v>4.679262328038325</v>
      </c>
      <c r="AE14948">
        <v>9.8002010515199967</v>
      </c>
      <c r="AF14948">
        <v>13.81724825056283</v>
      </c>
      <c r="AG14948">
        <v>10.07829496846886</v>
      </c>
      <c r="AH14948">
        <v>12.15462762438648</v>
      </c>
      <c r="AI14948">
        <v>6.1552908368363468</v>
      </c>
      <c r="AJ14948">
        <v>0.78758212106915249</v>
      </c>
      <c r="AK14948">
        <v>11.235084433668341</v>
      </c>
      <c r="AL14948">
        <v>15.08461080024526</v>
      </c>
      <c r="AM14948">
        <v>14.61835420483804</v>
      </c>
      <c r="AN14948">
        <v>-0.20415056482121499</v>
      </c>
      <c r="AO14948">
        <v>8.5894724914057363</v>
      </c>
      <c r="AP14948">
        <v>-3.241925982002603</v>
      </c>
      <c r="AQ14948">
        <v>8.6429641693618322</v>
      </c>
      <c r="AR14948">
        <v>4.8923026976228856</v>
      </c>
      <c r="AS14948">
        <v>8.7280261511810231</v>
      </c>
      <c r="AT14948">
        <v>6.9578496506729426</v>
      </c>
      <c r="AU14948">
        <v>3.5553783973226061</v>
      </c>
      <c r="AV14948">
        <v>8.4199162719128964</v>
      </c>
      <c r="AW14948">
        <v>2.9737776132587442E-2</v>
      </c>
    </row>
    <row r="14949" spans="1:49" x14ac:dyDescent="0.25">
      <c r="A14949" s="1">
        <v>41306</v>
      </c>
      <c r="B14949">
        <v>2016</v>
      </c>
      <c r="C14949">
        <v>140</v>
      </c>
      <c r="D14949">
        <v>-1.594649442021068</v>
      </c>
      <c r="E14949">
        <v>-4.4943859904452266</v>
      </c>
      <c r="F14949">
        <v>-2.1483368715919382</v>
      </c>
      <c r="G14949">
        <v>-20.08482845703103</v>
      </c>
      <c r="H14949">
        <v>-3.6742089416841321E-3</v>
      </c>
      <c r="I14949">
        <v>-6.4859417377251756</v>
      </c>
      <c r="J14949">
        <v>-5.4459799849341124</v>
      </c>
      <c r="K14949">
        <v>7.6741154136769518</v>
      </c>
      <c r="L14949">
        <v>3.3022249221479338</v>
      </c>
      <c r="M14949">
        <v>-1.1382415336070211</v>
      </c>
      <c r="N14949">
        <v>1.059173439847227</v>
      </c>
      <c r="O14949">
        <v>9.7096387310205543</v>
      </c>
      <c r="P14949">
        <v>-2.9729736862118439</v>
      </c>
      <c r="Q14949">
        <v>6.1320569484865972</v>
      </c>
      <c r="R14949">
        <v>-0.68807266167113523</v>
      </c>
      <c r="S14949">
        <v>0.48094311292510289</v>
      </c>
      <c r="T14949">
        <v>-0.67453414288355384</v>
      </c>
      <c r="U14949">
        <v>3.6063816349320099</v>
      </c>
      <c r="V14949">
        <v>2.5176791672900878</v>
      </c>
      <c r="W14949">
        <v>1.9356793351985151</v>
      </c>
      <c r="X14949">
        <v>4.5219156251737891</v>
      </c>
      <c r="Y14949">
        <v>-1.2566332049775419</v>
      </c>
      <c r="Z14949">
        <v>2.177759821712844</v>
      </c>
      <c r="AA14949">
        <v>4.2989184858364116</v>
      </c>
      <c r="AB14949">
        <v>5.9612949572000584</v>
      </c>
      <c r="AC14949">
        <v>-0.75977438581059653</v>
      </c>
      <c r="AD14949">
        <v>11.933080487599581</v>
      </c>
      <c r="AE14949">
        <v>-3.1855224155967199</v>
      </c>
      <c r="AF14949">
        <v>-7.5757373127710022</v>
      </c>
      <c r="AG14949">
        <v>-5.0061774588510684</v>
      </c>
      <c r="AH14949">
        <v>-11.793167586074549</v>
      </c>
      <c r="AI14949">
        <v>4.0554658360745011</v>
      </c>
      <c r="AJ14949">
        <v>-1.7555435938580779</v>
      </c>
      <c r="AK14949">
        <v>-5.7169460632315534</v>
      </c>
      <c r="AL14949">
        <v>1.809886306212793</v>
      </c>
      <c r="AM14949">
        <v>-2.171405348027533</v>
      </c>
      <c r="AN14949">
        <v>-2.8530013294454371</v>
      </c>
      <c r="AO14949">
        <v>-3.0416514132047161</v>
      </c>
      <c r="AP14949">
        <v>-3.1357632656545009</v>
      </c>
      <c r="AQ14949">
        <v>4.8809458664731631</v>
      </c>
      <c r="AR14949">
        <v>-0.48881720909823573</v>
      </c>
      <c r="AS14949">
        <v>-2.4958406627582308</v>
      </c>
      <c r="AT14949">
        <v>-1.598025817487936</v>
      </c>
      <c r="AU14949">
        <v>3.3027202532107891</v>
      </c>
      <c r="AV14949">
        <v>2.210112972927281</v>
      </c>
      <c r="AW14949">
        <v>9.1618022658155329E-3</v>
      </c>
    </row>
    <row r="14950" spans="1:49" x14ac:dyDescent="0.25">
      <c r="A14950" s="1">
        <v>41334</v>
      </c>
      <c r="B14950">
        <v>2016</v>
      </c>
      <c r="C14950">
        <v>140</v>
      </c>
      <c r="D14950">
        <v>-2.8016619699487211</v>
      </c>
      <c r="E14950">
        <v>-4.8429006258898681</v>
      </c>
      <c r="F14950">
        <v>1.922589734959002</v>
      </c>
      <c r="G14950">
        <v>9.2515317944766409</v>
      </c>
      <c r="H14950">
        <v>-3.594459292293795</v>
      </c>
      <c r="I14950">
        <v>-1.569010373660251</v>
      </c>
      <c r="J14950">
        <v>3.4151760622423311</v>
      </c>
      <c r="K14950">
        <v>-5.4759827003405093</v>
      </c>
      <c r="L14950">
        <v>-0.1007496033264999</v>
      </c>
      <c r="M14950">
        <v>-3.1680347426315092</v>
      </c>
      <c r="N14950">
        <v>-0.32754390860915139</v>
      </c>
      <c r="O14950">
        <v>-0.18714333323370799</v>
      </c>
      <c r="P14950">
        <v>-7.0320618594514661</v>
      </c>
      <c r="Q14950">
        <v>-2.576134798911045</v>
      </c>
      <c r="R14950">
        <v>6.2444547202665568</v>
      </c>
      <c r="S14950">
        <v>1.069709412062436</v>
      </c>
      <c r="T14950">
        <v>0.67442125494301397</v>
      </c>
      <c r="U14950">
        <v>3.1553648888222212</v>
      </c>
      <c r="V14950">
        <v>0.68203701915912074</v>
      </c>
      <c r="W14950">
        <v>2.912647084387654E-2</v>
      </c>
      <c r="X14950">
        <v>2.5495293831999222</v>
      </c>
      <c r="Y14950">
        <v>-8.1456596805970385</v>
      </c>
      <c r="Z14950">
        <v>-1.389445863335437</v>
      </c>
      <c r="AA14950">
        <v>-4.823478879890974</v>
      </c>
      <c r="AB14950">
        <v>-5.9124882610934844</v>
      </c>
      <c r="AC14950">
        <v>-3.6460284064513742</v>
      </c>
      <c r="AD14950">
        <v>-0.75958919347269838</v>
      </c>
      <c r="AE14950">
        <v>-3.4819684310769099</v>
      </c>
      <c r="AF14950">
        <v>-3.2229727579325962</v>
      </c>
      <c r="AG14950">
        <v>-7.5461042646551064</v>
      </c>
      <c r="AH14950">
        <v>-6.8459877305171108</v>
      </c>
      <c r="AI14950">
        <v>0.68420207952759604</v>
      </c>
      <c r="AJ14950">
        <v>-8.0269585865698989</v>
      </c>
      <c r="AK14950">
        <v>-0.24067105480598541</v>
      </c>
      <c r="AL14950">
        <v>-6.4338132177528262</v>
      </c>
      <c r="AM14950">
        <v>-4.9417154928555576</v>
      </c>
      <c r="AN14950">
        <v>-6.7848782950842184</v>
      </c>
      <c r="AO14950">
        <v>-2.732198321234391</v>
      </c>
      <c r="AP14950">
        <v>-6.4294983088677977</v>
      </c>
      <c r="AQ14950">
        <v>-2.2101532432386</v>
      </c>
      <c r="AR14950">
        <v>-1.107593270191676</v>
      </c>
      <c r="AS14950">
        <v>-3.0667372550195688</v>
      </c>
      <c r="AT14950">
        <v>-0.53734820530002558</v>
      </c>
      <c r="AU14950">
        <v>2.2682819990173408</v>
      </c>
      <c r="AV14950">
        <v>1.991317416093952</v>
      </c>
      <c r="AW14950">
        <v>-1.6971656324722969E-2</v>
      </c>
    </row>
    <row r="14951" spans="1:49" x14ac:dyDescent="0.25">
      <c r="A14951" s="1">
        <v>41365</v>
      </c>
      <c r="B14951">
        <v>2016</v>
      </c>
      <c r="C14951">
        <v>140</v>
      </c>
      <c r="D14951">
        <v>2.2373591754047739</v>
      </c>
      <c r="E14951">
        <v>-3.3951260156383611</v>
      </c>
      <c r="F14951">
        <v>-1.6864556425212449</v>
      </c>
      <c r="G14951">
        <v>5.2835979936893596</v>
      </c>
      <c r="H14951">
        <v>-2.793152712785496</v>
      </c>
      <c r="I14951">
        <v>4.5525585400328472</v>
      </c>
      <c r="J14951">
        <v>-11.562009058614271</v>
      </c>
      <c r="K14951">
        <v>5.0025968928872464</v>
      </c>
      <c r="L14951">
        <v>3.632169405848829</v>
      </c>
      <c r="M14951">
        <v>0.1319443669312248</v>
      </c>
      <c r="N14951">
        <v>3.8000369249319821</v>
      </c>
      <c r="O14951">
        <v>2.9350459049079851</v>
      </c>
      <c r="P14951">
        <v>2.5170453334861791</v>
      </c>
      <c r="Q14951">
        <v>-2.8270381822055319</v>
      </c>
      <c r="R14951">
        <v>2.4990065827627421</v>
      </c>
      <c r="S14951">
        <v>2.757399808972449</v>
      </c>
      <c r="T14951">
        <v>6.7792765651077058</v>
      </c>
      <c r="U14951">
        <v>9.1595764051735085</v>
      </c>
      <c r="V14951">
        <v>5.0740574495828916</v>
      </c>
      <c r="W14951">
        <v>4.9964161571101062</v>
      </c>
      <c r="X14951">
        <v>-0.87708534451513831</v>
      </c>
      <c r="Y14951">
        <v>6.7886604609635137</v>
      </c>
      <c r="Z14951">
        <v>2.8229420301741031</v>
      </c>
      <c r="AA14951">
        <v>0.44556928733066048</v>
      </c>
      <c r="AB14951">
        <v>-2.0495993178468059</v>
      </c>
      <c r="AC14951">
        <v>6.7305144279504514</v>
      </c>
      <c r="AD14951">
        <v>2.4363536651982991</v>
      </c>
      <c r="AE14951">
        <v>4.1256534116518084</v>
      </c>
      <c r="AF14951">
        <v>11.28439230702174</v>
      </c>
      <c r="AG14951">
        <v>10.92986564843801</v>
      </c>
      <c r="AH14951">
        <v>12.35661805714183</v>
      </c>
      <c r="AI14951">
        <v>2.1386046829042331</v>
      </c>
      <c r="AJ14951">
        <v>5.4805291596471413E-2</v>
      </c>
      <c r="AK14951">
        <v>4.0856606954502883</v>
      </c>
      <c r="AL14951">
        <v>-3.0854710197141588</v>
      </c>
      <c r="AM14951">
        <v>4.4542815416771964</v>
      </c>
      <c r="AN14951">
        <v>1.3367113868399509</v>
      </c>
      <c r="AO14951">
        <v>4.6168529375566258</v>
      </c>
      <c r="AP14951">
        <v>0.88391593456818018</v>
      </c>
      <c r="AQ14951">
        <v>5.0421641010654161</v>
      </c>
      <c r="AR14951">
        <v>-1.0515630602940249</v>
      </c>
      <c r="AS14951">
        <v>6.4326823002428091</v>
      </c>
      <c r="AT14951">
        <v>3.4470474313500481</v>
      </c>
      <c r="AU14951">
        <v>-1.2139122811654861</v>
      </c>
      <c r="AV14951">
        <v>2.3398293745822811</v>
      </c>
      <c r="AW14951">
        <v>3.6143833690827081E-3</v>
      </c>
    </row>
    <row r="14952" spans="1:49" x14ac:dyDescent="0.25">
      <c r="A14952" s="1">
        <v>41395</v>
      </c>
      <c r="B14952">
        <v>2016</v>
      </c>
      <c r="C14952">
        <v>140</v>
      </c>
      <c r="D14952">
        <v>-13.196047686171079</v>
      </c>
      <c r="E14952">
        <v>-12.901670371377961</v>
      </c>
      <c r="F14952">
        <v>-12.061648255794211</v>
      </c>
      <c r="G14952">
        <v>-9.8548123765473061</v>
      </c>
      <c r="H14952">
        <v>-13.96427435406544</v>
      </c>
      <c r="I14952">
        <v>-9.3179881744017035</v>
      </c>
      <c r="J14952">
        <v>-14.222621431865729</v>
      </c>
      <c r="K14952">
        <v>9.428673245866781</v>
      </c>
      <c r="L14952">
        <v>-12.78388474285387</v>
      </c>
      <c r="M14952">
        <v>-11.56458114196856</v>
      </c>
      <c r="N14952">
        <v>-11.20994318374021</v>
      </c>
      <c r="O14952">
        <v>-9.195935121348441</v>
      </c>
      <c r="P14952">
        <v>-6.7055326804514426</v>
      </c>
      <c r="Q14952">
        <v>-6.8415860989202164</v>
      </c>
      <c r="R14952">
        <v>-10.126466472065211</v>
      </c>
      <c r="S14952">
        <v>-1.5645777848012909</v>
      </c>
      <c r="T14952">
        <v>-18.620186895226482</v>
      </c>
      <c r="U14952">
        <v>-11.853748663257861</v>
      </c>
      <c r="V14952">
        <v>-3.7292093213784239</v>
      </c>
      <c r="W14952">
        <v>-8.9176321657769684</v>
      </c>
      <c r="X14952">
        <v>-6.9326408641661512</v>
      </c>
      <c r="Y14952">
        <v>-7.4228543060257053</v>
      </c>
      <c r="Z14952">
        <v>-7.3639051974785481</v>
      </c>
      <c r="AA14952">
        <v>-13.89690739996397</v>
      </c>
      <c r="AB14952">
        <v>-6.1262796558826604</v>
      </c>
      <c r="AC14952">
        <v>-6.9493819610242484</v>
      </c>
      <c r="AD14952">
        <v>-8.0362590020923825</v>
      </c>
      <c r="AE14952">
        <v>-6.7631848003351429</v>
      </c>
      <c r="AF14952">
        <v>-10.866674820163739</v>
      </c>
      <c r="AG14952">
        <v>-9.2326322624118777</v>
      </c>
      <c r="AH14952">
        <v>-4.9853276771207433</v>
      </c>
      <c r="AI14952">
        <v>-7.6445645875618524</v>
      </c>
      <c r="AJ14952">
        <v>-2.8464292848873969</v>
      </c>
      <c r="AK14952">
        <v>-3.6590326891112519</v>
      </c>
      <c r="AL14952">
        <v>-6.6941147397585388</v>
      </c>
      <c r="AM14952">
        <v>-10.25337911391717</v>
      </c>
      <c r="AN14952">
        <v>-3.4382025411100692</v>
      </c>
      <c r="AO14952">
        <v>-3.3626895844113158</v>
      </c>
      <c r="AP14952">
        <v>-8.8947817856892879</v>
      </c>
      <c r="AQ14952">
        <v>-17.867989363455809</v>
      </c>
      <c r="AR14952">
        <v>-7.0107968677523118</v>
      </c>
      <c r="AS14952">
        <v>-4.340239408523427</v>
      </c>
      <c r="AT14952">
        <v>-6.4413001507678143</v>
      </c>
      <c r="AU14952">
        <v>-7.6562390137567267</v>
      </c>
      <c r="AV14952">
        <v>-4.5958546211860574</v>
      </c>
      <c r="AW14952">
        <v>-6.5612776207290113E-2</v>
      </c>
    </row>
    <row r="14953" spans="1:49" x14ac:dyDescent="0.25">
      <c r="A14953" s="1">
        <v>41426</v>
      </c>
      <c r="B14953">
        <v>2016</v>
      </c>
      <c r="C14953">
        <v>140</v>
      </c>
      <c r="D14953">
        <v>-16.06177482067773</v>
      </c>
      <c r="E14953">
        <v>-7.238040226404463</v>
      </c>
      <c r="F14953">
        <v>-7.5712913583988239</v>
      </c>
      <c r="G14953">
        <v>-7.2298555258963448</v>
      </c>
      <c r="H14953">
        <v>-8.0665512529482957</v>
      </c>
      <c r="I14953">
        <v>-10.42188589368806</v>
      </c>
      <c r="J14953">
        <v>-13.95496983472122</v>
      </c>
      <c r="K14953">
        <v>-10.33384043634377</v>
      </c>
      <c r="L14953">
        <v>-8.8917709920411365</v>
      </c>
      <c r="M14953">
        <v>-5.8516242105577039</v>
      </c>
      <c r="N14953">
        <v>-8.5601998779863191</v>
      </c>
      <c r="O14953">
        <v>-12.05022330412212</v>
      </c>
      <c r="P14953">
        <v>-10.786197572081861</v>
      </c>
      <c r="Q14953">
        <v>-5.973993479219752</v>
      </c>
      <c r="R14953">
        <v>-17.176608398778679</v>
      </c>
      <c r="S14953">
        <v>-3.4489603538683689</v>
      </c>
      <c r="T14953">
        <v>-7.2121951454142792</v>
      </c>
      <c r="U14953">
        <v>-2.3654111404807221</v>
      </c>
      <c r="V14953">
        <v>-5.5035988515889311</v>
      </c>
      <c r="W14953">
        <v>-5.8849093595630624</v>
      </c>
      <c r="X14953">
        <v>-5.9826903838903984</v>
      </c>
      <c r="Y14953">
        <v>-11.460403897025341</v>
      </c>
      <c r="Z14953">
        <v>-10.524647415114529</v>
      </c>
      <c r="AA14953">
        <v>-5.346289980018371</v>
      </c>
      <c r="AB14953">
        <v>-11.894381249197149</v>
      </c>
      <c r="AC14953">
        <v>-8.1353720919672856</v>
      </c>
      <c r="AD14953">
        <v>-8.9895732966550295</v>
      </c>
      <c r="AE14953">
        <v>-11.91441746647981</v>
      </c>
      <c r="AF14953">
        <v>-8.9402374829315239</v>
      </c>
      <c r="AG14953">
        <v>-10.99830930295993</v>
      </c>
      <c r="AH14953">
        <v>-14.557429020339059</v>
      </c>
      <c r="AI14953">
        <v>-8.176987888828414</v>
      </c>
      <c r="AJ14953">
        <v>-16.449119154718151</v>
      </c>
      <c r="AK14953">
        <v>-7.4996607696839579</v>
      </c>
      <c r="AL14953">
        <v>-4.1338997943616622</v>
      </c>
      <c r="AM14953">
        <v>-7.6795622829444738</v>
      </c>
      <c r="AN14953">
        <v>-12.09753029601454</v>
      </c>
      <c r="AO14953">
        <v>-7.973547855486796</v>
      </c>
      <c r="AP14953">
        <v>-8.4534976706716609</v>
      </c>
      <c r="AQ14953">
        <v>-10.197005214778709</v>
      </c>
      <c r="AR14953">
        <v>-9.332653779643918</v>
      </c>
      <c r="AS14953">
        <v>-8.5767035707840389</v>
      </c>
      <c r="AT14953">
        <v>-9.0367064995223281</v>
      </c>
      <c r="AU14953">
        <v>-5.4760059858661281</v>
      </c>
      <c r="AV14953">
        <v>-5.3287515905505414</v>
      </c>
      <c r="AW14953">
        <v>-4.0462116483239392E-2</v>
      </c>
    </row>
    <row r="14954" spans="1:49" x14ac:dyDescent="0.25">
      <c r="A14954" s="1">
        <v>41456</v>
      </c>
      <c r="B14954">
        <v>2016</v>
      </c>
      <c r="C14954">
        <v>140</v>
      </c>
      <c r="D14954">
        <v>-3.4551292303530601</v>
      </c>
      <c r="E14954">
        <v>3.6537860119206571</v>
      </c>
      <c r="F14954">
        <v>-9.6925438395589758E-2</v>
      </c>
      <c r="G14954">
        <v>7.1271967793651534</v>
      </c>
      <c r="H14954">
        <v>-10.9237262335701</v>
      </c>
      <c r="I14954">
        <v>-4.6905309183379318</v>
      </c>
      <c r="J14954">
        <v>-7.85967391680924</v>
      </c>
      <c r="K14954">
        <v>6.9203797919831453</v>
      </c>
      <c r="L14954">
        <v>-4.8710266518907419</v>
      </c>
      <c r="M14954">
        <v>0.42529461831981591</v>
      </c>
      <c r="N14954">
        <v>1.67713355454433</v>
      </c>
      <c r="O14954">
        <v>0.54872258102034444</v>
      </c>
      <c r="P14954">
        <v>2.5056061511167238</v>
      </c>
      <c r="Q14954">
        <v>-0.81417433894720448</v>
      </c>
      <c r="R14954">
        <v>-6.849367042092247</v>
      </c>
      <c r="S14954">
        <v>3.1490715103141831</v>
      </c>
      <c r="T14954">
        <v>0.91405828278432466</v>
      </c>
      <c r="U14954">
        <v>-1.3748437621559639</v>
      </c>
      <c r="V14954">
        <v>-4.5912046822744967</v>
      </c>
      <c r="W14954">
        <v>1.808953674705682</v>
      </c>
      <c r="X14954">
        <v>5.2185188447865682</v>
      </c>
      <c r="Y14954">
        <v>5.6630017767770546</v>
      </c>
      <c r="Z14954">
        <v>8.857187370294838</v>
      </c>
      <c r="AA14954">
        <v>9.3640903387361529</v>
      </c>
      <c r="AB14954">
        <v>1.6556147173136579</v>
      </c>
      <c r="AC14954">
        <v>4.1031780773432169</v>
      </c>
      <c r="AD14954">
        <v>-8.9402775001745649</v>
      </c>
      <c r="AE14954">
        <v>6.2623808923940372</v>
      </c>
      <c r="AF14954">
        <v>2.5064988383726172</v>
      </c>
      <c r="AG14954">
        <v>10.652072311460479</v>
      </c>
      <c r="AH14954">
        <v>8.1480559125860488</v>
      </c>
      <c r="AI14954">
        <v>5.8852496397060694</v>
      </c>
      <c r="AJ14954">
        <v>9.867381609375748</v>
      </c>
      <c r="AK14954">
        <v>7.7016687236191927</v>
      </c>
      <c r="AL14954">
        <v>2.8190376906038761</v>
      </c>
      <c r="AM14954">
        <v>6.2064477834054443</v>
      </c>
      <c r="AN14954">
        <v>6.9374146477991783</v>
      </c>
      <c r="AO14954">
        <v>4.4078152500082179</v>
      </c>
      <c r="AP14954">
        <v>0.87916888769818957</v>
      </c>
      <c r="AQ14954">
        <v>0.80457738893635611</v>
      </c>
      <c r="AR14954">
        <v>3.7249308864785169</v>
      </c>
      <c r="AS14954">
        <v>6.9717105342008701</v>
      </c>
      <c r="AT14954">
        <v>4.4936386752606916</v>
      </c>
      <c r="AU14954">
        <v>-0.74562101745306864</v>
      </c>
      <c r="AV14954">
        <v>3.192120620946493</v>
      </c>
      <c r="AW14954">
        <v>-1.9633819344473499E-2</v>
      </c>
    </row>
    <row r="14955" spans="1:49" x14ac:dyDescent="0.25">
      <c r="A14955" s="1">
        <v>41487</v>
      </c>
      <c r="B14955">
        <v>2016</v>
      </c>
      <c r="C14955">
        <v>140</v>
      </c>
      <c r="D14955">
        <v>-6.4976860332816351</v>
      </c>
      <c r="E14955">
        <v>-4.3737346619092339</v>
      </c>
      <c r="F14955">
        <v>-10.782970604226939</v>
      </c>
      <c r="G14955">
        <v>7.2546269671822428</v>
      </c>
      <c r="H14955">
        <v>-6.2238076596618512</v>
      </c>
      <c r="I14955">
        <v>-14.7714925602818</v>
      </c>
      <c r="J14955">
        <v>-3.82005901813065</v>
      </c>
      <c r="K14955">
        <v>-9.2635676963594982</v>
      </c>
      <c r="L14955">
        <v>-15.191485774102651</v>
      </c>
      <c r="M14955">
        <v>-5.7354334145775621</v>
      </c>
      <c r="N14955">
        <v>-9.7243231348339787</v>
      </c>
      <c r="O14955">
        <v>-15.68188658384843</v>
      </c>
      <c r="P14955">
        <v>-0.39377624460112948</v>
      </c>
      <c r="Q14955">
        <v>-9.1867633588714632</v>
      </c>
      <c r="R14955">
        <v>-16.914651496119639</v>
      </c>
      <c r="S14955">
        <v>-5.4308701701097579</v>
      </c>
      <c r="T14955">
        <v>-6.108982402379759</v>
      </c>
      <c r="U14955">
        <v>-6.5626787877090749</v>
      </c>
      <c r="V14955">
        <v>-8.3770753260740349</v>
      </c>
      <c r="W14955">
        <v>-5.7615900768008039</v>
      </c>
      <c r="X14955">
        <v>-0.36761806537383152</v>
      </c>
      <c r="Y14955">
        <v>-0.66813725374972321</v>
      </c>
      <c r="Z14955">
        <v>-7.3261950017236463</v>
      </c>
      <c r="AA14955">
        <v>0.1214565295430514</v>
      </c>
      <c r="AB14955">
        <v>-0.88871986599299291</v>
      </c>
      <c r="AC14955">
        <v>-2.735609529476124</v>
      </c>
      <c r="AD14955">
        <v>-20.73403259657027</v>
      </c>
      <c r="AE14955">
        <v>-6.1799274570311544</v>
      </c>
      <c r="AF14955">
        <v>-3.500256883528952</v>
      </c>
      <c r="AG14955">
        <v>-6.9027426637728091</v>
      </c>
      <c r="AH14955">
        <v>-3.6835068070219079</v>
      </c>
      <c r="AI14955">
        <v>-5.9411676942667686</v>
      </c>
      <c r="AJ14955">
        <v>-10.382496636454499</v>
      </c>
      <c r="AK14955">
        <v>-5.60145441683283</v>
      </c>
      <c r="AL14955">
        <v>4.2910214985374617</v>
      </c>
      <c r="AM14955">
        <v>-4.0004499822235307</v>
      </c>
      <c r="AN14955">
        <v>-2.1724763279973862</v>
      </c>
      <c r="AO14955">
        <v>-6.9863669885107624</v>
      </c>
      <c r="AP14955">
        <v>-2.4344763240308098</v>
      </c>
      <c r="AQ14955">
        <v>-3.012711671720691</v>
      </c>
      <c r="AR14955">
        <v>-5.3721508085582181</v>
      </c>
      <c r="AS14955">
        <v>-6.6425308462315868</v>
      </c>
      <c r="AT14955">
        <v>-4.9123116446006199</v>
      </c>
      <c r="AU14955">
        <v>-7.025885561607625</v>
      </c>
      <c r="AV14955">
        <v>-7.1445775657855934</v>
      </c>
      <c r="AW14955">
        <v>-4.5061049175870622E-2</v>
      </c>
    </row>
    <row r="14956" spans="1:49" x14ac:dyDescent="0.25">
      <c r="A14956" s="1">
        <v>41518</v>
      </c>
      <c r="B14956">
        <v>2016</v>
      </c>
      <c r="C14956">
        <v>140</v>
      </c>
      <c r="D14956">
        <v>20.722311701731179</v>
      </c>
      <c r="E14956">
        <v>10.94347304723415</v>
      </c>
      <c r="F14956">
        <v>10.839997865901219</v>
      </c>
      <c r="G14956">
        <v>21.008416136791919</v>
      </c>
      <c r="H14956">
        <v>13.653710637223581</v>
      </c>
      <c r="I14956">
        <v>17.230654120176151</v>
      </c>
      <c r="J14956">
        <v>9.2646261886740078</v>
      </c>
      <c r="K14956">
        <v>4.2111003150098414</v>
      </c>
      <c r="L14956">
        <v>18.200609391486669</v>
      </c>
      <c r="M14956">
        <v>15.63145405922435</v>
      </c>
      <c r="N14956">
        <v>14.59653914772881</v>
      </c>
      <c r="O14956">
        <v>12.446106816690801</v>
      </c>
      <c r="P14956">
        <v>12.244116672661249</v>
      </c>
      <c r="Q14956">
        <v>11.92202742374322</v>
      </c>
      <c r="R14956">
        <v>21.115572044096801</v>
      </c>
      <c r="S14956">
        <v>6.9288125535491352</v>
      </c>
      <c r="T14956">
        <v>24.76140973636878</v>
      </c>
      <c r="U14956">
        <v>16.38685197354863</v>
      </c>
      <c r="V14956">
        <v>11.5217963010749</v>
      </c>
      <c r="W14956">
        <v>14.70211056448945</v>
      </c>
      <c r="X14956">
        <v>12.122923184733491</v>
      </c>
      <c r="Y14956">
        <v>14.061203584752249</v>
      </c>
      <c r="Z14956">
        <v>14.771239838927251</v>
      </c>
      <c r="AA14956">
        <v>22.658047312806499</v>
      </c>
      <c r="AB14956">
        <v>14.63343496252927</v>
      </c>
      <c r="AC14956">
        <v>25.651913221357599</v>
      </c>
      <c r="AD14956">
        <v>3.5656917020000729</v>
      </c>
      <c r="AE14956">
        <v>10.06406321382849</v>
      </c>
      <c r="AF14956">
        <v>12.56748619611392</v>
      </c>
      <c r="AG14956">
        <v>22.738142546993711</v>
      </c>
      <c r="AH14956">
        <v>15.591774382426401</v>
      </c>
      <c r="AI14956">
        <v>14.67630165898146</v>
      </c>
      <c r="AJ14956">
        <v>14.933426740767811</v>
      </c>
      <c r="AK14956">
        <v>13.547052398659361</v>
      </c>
      <c r="AL14956">
        <v>11.34731594482224</v>
      </c>
      <c r="AM14956">
        <v>12.113544799996051</v>
      </c>
      <c r="AN14956">
        <v>13.27868182702505</v>
      </c>
      <c r="AO14956">
        <v>16.668677905918258</v>
      </c>
      <c r="AP14956">
        <v>15.662359789399179</v>
      </c>
      <c r="AQ14956">
        <v>15.12475833201545</v>
      </c>
      <c r="AR14956">
        <v>11.644101740117209</v>
      </c>
      <c r="AS14956">
        <v>16.265132831979791</v>
      </c>
      <c r="AT14956">
        <v>13.345105369265481</v>
      </c>
      <c r="AU14956">
        <v>11.65110461301224</v>
      </c>
      <c r="AV14956">
        <v>10.91986477948481</v>
      </c>
      <c r="AW14956">
        <v>7.3641613142405804E-2</v>
      </c>
    </row>
    <row r="14957" spans="1:49" x14ac:dyDescent="0.25">
      <c r="A14957" s="1">
        <v>41548</v>
      </c>
      <c r="B14957">
        <v>2016</v>
      </c>
      <c r="C14957">
        <v>140</v>
      </c>
      <c r="D14957">
        <v>5.2665223908404224</v>
      </c>
      <c r="E14957">
        <v>-0.51220339170606755</v>
      </c>
      <c r="F14957">
        <v>3.2335215694638602</v>
      </c>
      <c r="G14957">
        <v>7.0088494049138417</v>
      </c>
      <c r="H14957">
        <v>2.5274280121134751E-2</v>
      </c>
      <c r="I14957">
        <v>9.6957692438090159</v>
      </c>
      <c r="J14957">
        <v>6.8984345822079352</v>
      </c>
      <c r="K14957">
        <v>4.8350288402569941</v>
      </c>
      <c r="L14957">
        <v>5.5953568117982133</v>
      </c>
      <c r="M14957">
        <v>4.3795366366946142</v>
      </c>
      <c r="N14957">
        <v>2.7710327659945082</v>
      </c>
      <c r="O14957">
        <v>7.0823382073309737</v>
      </c>
      <c r="P14957">
        <v>3.335423585534425</v>
      </c>
      <c r="Q14957">
        <v>-0.65367322354730195</v>
      </c>
      <c r="R14957">
        <v>4.5254614666285331</v>
      </c>
      <c r="S14957">
        <v>0.86093181730491075</v>
      </c>
      <c r="T14957">
        <v>1.0241350834863769</v>
      </c>
      <c r="U14957">
        <v>-0.77939328186702461</v>
      </c>
      <c r="V14957">
        <v>4.953893315720026</v>
      </c>
      <c r="W14957">
        <v>1.759006970350274</v>
      </c>
      <c r="X14957">
        <v>6.4257290238847187</v>
      </c>
      <c r="Y14957">
        <v>2.9579491204261732</v>
      </c>
      <c r="Z14957">
        <v>-0.61697418210326926</v>
      </c>
      <c r="AA14957">
        <v>15.431261780629679</v>
      </c>
      <c r="AB14957">
        <v>3.6510684156098039</v>
      </c>
      <c r="AC14957">
        <v>5.7183704742123309</v>
      </c>
      <c r="AD14957">
        <v>7.7226937919726124</v>
      </c>
      <c r="AE14957">
        <v>6.1946144107630552</v>
      </c>
      <c r="AF14957">
        <v>-0.2012522233705738</v>
      </c>
      <c r="AG14957">
        <v>8.3747502092597514</v>
      </c>
      <c r="AH14957">
        <v>11.09094443141807</v>
      </c>
      <c r="AI14957">
        <v>4.0337037164914546</v>
      </c>
      <c r="AJ14957">
        <v>8.9414599867749356</v>
      </c>
      <c r="AK14957">
        <v>3.955013965757503</v>
      </c>
      <c r="AL14957">
        <v>-0.50522336771983145</v>
      </c>
      <c r="AM14957">
        <v>0.86635823615059948</v>
      </c>
      <c r="AN14957">
        <v>6.3519156884530803</v>
      </c>
      <c r="AO14957">
        <v>4.8878793706840451</v>
      </c>
      <c r="AP14957">
        <v>11.341223473350761</v>
      </c>
      <c r="AQ14957">
        <v>4.7429460765431308</v>
      </c>
      <c r="AR14957">
        <v>2.53845115675766</v>
      </c>
      <c r="AS14957">
        <v>3.2406634472031959</v>
      </c>
      <c r="AT14957">
        <v>2.6950818738172839</v>
      </c>
      <c r="AU14957">
        <v>-0.51759341625703392</v>
      </c>
      <c r="AV14957">
        <v>3.625077607379779</v>
      </c>
      <c r="AW14957">
        <v>-7.768823560576843E-3</v>
      </c>
    </row>
    <row r="14958" spans="1:49" x14ac:dyDescent="0.25">
      <c r="A14958" s="1">
        <v>41579</v>
      </c>
      <c r="B14958">
        <v>2016</v>
      </c>
      <c r="C14958">
        <v>140</v>
      </c>
      <c r="D14958">
        <v>-10.552578793160791</v>
      </c>
      <c r="E14958">
        <v>-13.11370334099019</v>
      </c>
      <c r="F14958">
        <v>-1.534678025725156</v>
      </c>
      <c r="G14958">
        <v>15.45713704228735</v>
      </c>
      <c r="H14958">
        <v>-10.178408989733359</v>
      </c>
      <c r="I14958">
        <v>-7.4383814342087629</v>
      </c>
      <c r="J14958">
        <v>-12.91038820901529</v>
      </c>
      <c r="K14958">
        <v>-2.6413260114935282</v>
      </c>
      <c r="L14958">
        <v>-12.62520996977916</v>
      </c>
      <c r="M14958">
        <v>-7.8076364269140894</v>
      </c>
      <c r="N14958">
        <v>-5.6196172803704147</v>
      </c>
      <c r="O14958">
        <v>-9.7483419204212005</v>
      </c>
      <c r="P14958">
        <v>1.4726108314473849</v>
      </c>
      <c r="Q14958">
        <v>4.6255958850929257</v>
      </c>
      <c r="R14958">
        <v>-7.9534921039630451</v>
      </c>
      <c r="S14958">
        <v>1.2493291532497339</v>
      </c>
      <c r="T14958">
        <v>-9.3164249402752812</v>
      </c>
      <c r="U14958">
        <v>-2.759403509648906</v>
      </c>
      <c r="V14958">
        <v>-5.8695918663073883</v>
      </c>
      <c r="W14958">
        <v>-3.596142666135016</v>
      </c>
      <c r="X14958">
        <v>0.17699935510271381</v>
      </c>
      <c r="Y14958">
        <v>-1.79234063071283</v>
      </c>
      <c r="Z14958">
        <v>-3.13476569480724</v>
      </c>
      <c r="AA14958">
        <v>-7.1845902552684198</v>
      </c>
      <c r="AB14958">
        <v>-2.9933214137010888</v>
      </c>
      <c r="AC14958">
        <v>-0.78632355526898623</v>
      </c>
      <c r="AD14958">
        <v>-17.61338501603964</v>
      </c>
      <c r="AE14958">
        <v>-6.6776503393755409</v>
      </c>
      <c r="AF14958">
        <v>-1.0057693593593211</v>
      </c>
      <c r="AG14958">
        <v>-4.3664921834406627</v>
      </c>
      <c r="AH14958">
        <v>-5.9348996441113133</v>
      </c>
      <c r="AI14958">
        <v>-4.7599876605538674</v>
      </c>
      <c r="AJ14958">
        <v>-4.406447542460457</v>
      </c>
      <c r="AK14958">
        <v>-2.8142312479356839</v>
      </c>
      <c r="AL14958">
        <v>-0.36691037133432802</v>
      </c>
      <c r="AM14958">
        <v>0.32021741094934159</v>
      </c>
      <c r="AN14958">
        <v>-2.6704585546211361</v>
      </c>
      <c r="AO14958">
        <v>-0.1135372854954575</v>
      </c>
      <c r="AP14958">
        <v>-10.09316453183126</v>
      </c>
      <c r="AQ14958">
        <v>-8.4037186416933363</v>
      </c>
      <c r="AR14958">
        <v>-5.0133563409937913</v>
      </c>
      <c r="AS14958">
        <v>-3.8952169706258588</v>
      </c>
      <c r="AT14958">
        <v>-3.2129211071816322</v>
      </c>
      <c r="AU14958">
        <v>1.8705114548652759</v>
      </c>
      <c r="AV14958">
        <v>-1.4554117160587849</v>
      </c>
      <c r="AW14958">
        <v>-4.1833963542183612E-2</v>
      </c>
    </row>
    <row r="14959" spans="1:49" x14ac:dyDescent="0.25">
      <c r="A14959" s="1">
        <v>41609</v>
      </c>
      <c r="B14959">
        <v>2016</v>
      </c>
      <c r="C14959">
        <v>140</v>
      </c>
      <c r="D14959">
        <v>-5.660193870034913</v>
      </c>
      <c r="E14959">
        <v>-3.3435708432694282</v>
      </c>
      <c r="F14959">
        <v>3.2762261138286057E-2</v>
      </c>
      <c r="G14959">
        <v>-9.106598891853146</v>
      </c>
      <c r="H14959">
        <v>-2.5829344015642079</v>
      </c>
      <c r="I14959">
        <v>2.1210036985929159</v>
      </c>
      <c r="J14959">
        <v>3.958667304356434</v>
      </c>
      <c r="K14959">
        <v>3.9147089332234102</v>
      </c>
      <c r="L14959">
        <v>-8.7711822544917268</v>
      </c>
      <c r="M14959">
        <v>1.9887461296019818E-2</v>
      </c>
      <c r="N14959">
        <v>-2.417338911095857</v>
      </c>
      <c r="O14959">
        <v>-7.5853633010524844</v>
      </c>
      <c r="P14959">
        <v>-2.923761180814533</v>
      </c>
      <c r="Q14959">
        <v>-0.31574875061654017</v>
      </c>
      <c r="R14959">
        <v>-16.10232350748754</v>
      </c>
      <c r="S14959">
        <v>-1.671800772218923</v>
      </c>
      <c r="T14959">
        <v>-1.5433732298945291</v>
      </c>
      <c r="U14959">
        <v>-0.34746384474433351</v>
      </c>
      <c r="V14959">
        <v>0.2821451122380525</v>
      </c>
      <c r="W14959">
        <v>-0.10963810222148759</v>
      </c>
      <c r="X14959">
        <v>-1.867451564601907</v>
      </c>
      <c r="Y14959">
        <v>-3.9587446656600411</v>
      </c>
      <c r="Z14959">
        <v>2.67547506430923</v>
      </c>
      <c r="AA14959">
        <v>-3.422540642218697</v>
      </c>
      <c r="AB14959">
        <v>-2.7747811492309431</v>
      </c>
      <c r="AC14959">
        <v>0.2564498471558263</v>
      </c>
      <c r="AD14959">
        <v>-2.2526355013457571</v>
      </c>
      <c r="AE14959">
        <v>0.41591586639402323</v>
      </c>
      <c r="AF14959">
        <v>-3.6657821015177232</v>
      </c>
      <c r="AG14959">
        <v>1.138871244772566</v>
      </c>
      <c r="AH14959">
        <v>-0.43671996353572551</v>
      </c>
      <c r="AI14959">
        <v>2.5491031662600032</v>
      </c>
      <c r="AJ14959">
        <v>7.7169450291098904</v>
      </c>
      <c r="AK14959">
        <v>1.0686620574901</v>
      </c>
      <c r="AL14959">
        <v>2.3133128500775868</v>
      </c>
      <c r="AM14959">
        <v>2.4282893058143569</v>
      </c>
      <c r="AN14959">
        <v>-5.6790839859729214</v>
      </c>
      <c r="AO14959">
        <v>1.605630621163523</v>
      </c>
      <c r="AP14959">
        <v>-5.1461939505479499</v>
      </c>
      <c r="AQ14959">
        <v>-2.8586613997783279</v>
      </c>
      <c r="AR14959">
        <v>0.51072711770006052</v>
      </c>
      <c r="AS14959">
        <v>0.54588902592969113</v>
      </c>
      <c r="AT14959">
        <v>1.5562460229294079</v>
      </c>
      <c r="AU14959">
        <v>-1.3962303077528659</v>
      </c>
      <c r="AV14959">
        <v>1.507176834421498</v>
      </c>
      <c r="AW14959">
        <v>-1.144021261527706E-2</v>
      </c>
    </row>
    <row r="14960" spans="1:49" x14ac:dyDescent="0.25">
      <c r="A14960" s="1">
        <v>41640</v>
      </c>
      <c r="B14960">
        <v>2016</v>
      </c>
      <c r="C14960">
        <v>140</v>
      </c>
      <c r="D14960">
        <v>-12.50047095805883</v>
      </c>
      <c r="E14960">
        <v>-14.39558319516853</v>
      </c>
      <c r="F14960">
        <v>-8.5232462972892336</v>
      </c>
      <c r="G14960">
        <v>-25.4932754437028</v>
      </c>
      <c r="H14960">
        <v>-14.268660919781</v>
      </c>
      <c r="I14960">
        <v>-5.8684514603622002</v>
      </c>
      <c r="J14960">
        <v>-1.865544348084436</v>
      </c>
      <c r="K14960">
        <v>-0.92840488399079657</v>
      </c>
      <c r="L14960">
        <v>-4.1597147583079863</v>
      </c>
      <c r="M14960">
        <v>-11.988207918689151</v>
      </c>
      <c r="N14960">
        <v>-8.5557828425329561</v>
      </c>
      <c r="O14960">
        <v>-1.9209988140228671</v>
      </c>
      <c r="P14960">
        <v>-6.9653726797965447</v>
      </c>
      <c r="Q14960">
        <v>-8.4162782794519497</v>
      </c>
      <c r="R14960">
        <v>-15.13543956405632</v>
      </c>
      <c r="S14960">
        <v>4.6254782516429671</v>
      </c>
      <c r="T14960">
        <v>-0.59321065963023889</v>
      </c>
      <c r="U14960">
        <v>-5.9266299104024363</v>
      </c>
      <c r="V14960">
        <v>-7.6160115950207219</v>
      </c>
      <c r="W14960">
        <v>-4.0681868677110211</v>
      </c>
      <c r="X14960">
        <v>0.76728161220935842</v>
      </c>
      <c r="Y14960">
        <v>-4.5797614185614126</v>
      </c>
      <c r="Z14960">
        <v>-6.0279890357889609</v>
      </c>
      <c r="AA14960">
        <v>-2.3134652755887002</v>
      </c>
      <c r="AB14960">
        <v>-7.4970053578223279</v>
      </c>
      <c r="AC14960">
        <v>-9.6105153298163373</v>
      </c>
      <c r="AD14960">
        <v>2.908872117158956</v>
      </c>
      <c r="AE14960">
        <v>-8.4436579131849872</v>
      </c>
      <c r="AF14960">
        <v>-4.6232277131079584</v>
      </c>
      <c r="AG14960">
        <v>-4.0839122915939834</v>
      </c>
      <c r="AH14960">
        <v>-1.63896115968255</v>
      </c>
      <c r="AI14960">
        <v>-8.0748101989903454</v>
      </c>
      <c r="AJ14960">
        <v>3.736316420745367</v>
      </c>
      <c r="AK14960">
        <v>-7.7995888694820223</v>
      </c>
      <c r="AL14960">
        <v>-5.8805530395234404</v>
      </c>
      <c r="AM14960">
        <v>1.087004452624396</v>
      </c>
      <c r="AN14960">
        <v>-7.8006520488055342</v>
      </c>
      <c r="AO14960">
        <v>-6.9175678054004708</v>
      </c>
      <c r="AP14960">
        <v>-5.021807803209855</v>
      </c>
      <c r="AQ14960">
        <v>-7.4581049333248828</v>
      </c>
      <c r="AR14960">
        <v>-6.1338559355917592</v>
      </c>
      <c r="AS14960">
        <v>-6.9826581139491362</v>
      </c>
      <c r="AT14960">
        <v>-6.355123697368481</v>
      </c>
      <c r="AU14960">
        <v>1.7655374824030901</v>
      </c>
      <c r="AV14960">
        <v>-5.4738948300656176</v>
      </c>
      <c r="AW14960">
        <v>-2.1492406309297499E-2</v>
      </c>
    </row>
    <row r="14961" spans="1:49" x14ac:dyDescent="0.25">
      <c r="A14961" s="1">
        <v>41671</v>
      </c>
      <c r="B14961">
        <v>2016</v>
      </c>
      <c r="C14961">
        <v>140</v>
      </c>
      <c r="D14961">
        <v>6.7967867241369051</v>
      </c>
      <c r="E14961">
        <v>7.0226545302304322</v>
      </c>
      <c r="F14961">
        <v>-0.73726423320863432</v>
      </c>
      <c r="G14961">
        <v>23.07530312109143</v>
      </c>
      <c r="H14961">
        <v>11.72035249071304</v>
      </c>
      <c r="I14961">
        <v>6.5957633865008747</v>
      </c>
      <c r="J14961">
        <v>5.2959225415945674</v>
      </c>
      <c r="K14961">
        <v>0.38890708040943972</v>
      </c>
      <c r="L14961">
        <v>7.6800773871113623</v>
      </c>
      <c r="M14961">
        <v>12.58589640788321</v>
      </c>
      <c r="N14961">
        <v>6.5562255635427169</v>
      </c>
      <c r="O14961">
        <v>13.1979986650862</v>
      </c>
      <c r="P14961">
        <v>7.6669067373394739</v>
      </c>
      <c r="Q14961">
        <v>5.6941707521973577E-2</v>
      </c>
      <c r="R14961">
        <v>6.6079014398144684</v>
      </c>
      <c r="S14961">
        <v>10.754488288514089</v>
      </c>
      <c r="T14961">
        <v>10.81704888964223</v>
      </c>
      <c r="U14961">
        <v>2.514879837579453</v>
      </c>
      <c r="V14961">
        <v>7.2374532707547354</v>
      </c>
      <c r="W14961">
        <v>10.34192421762079</v>
      </c>
      <c r="X14961">
        <v>22.870298264517981</v>
      </c>
      <c r="Y14961">
        <v>5.7737848410119419</v>
      </c>
      <c r="Z14961">
        <v>10.49347113611525</v>
      </c>
      <c r="AA14961">
        <v>20.655392712014059</v>
      </c>
      <c r="AB14961">
        <v>6.6553840123161567</v>
      </c>
      <c r="AC14961">
        <v>14.209494384795351</v>
      </c>
      <c r="AD14961">
        <v>13.59792663428923</v>
      </c>
      <c r="AE14961">
        <v>10.83676841696264</v>
      </c>
      <c r="AF14961">
        <v>14.08821436909451</v>
      </c>
      <c r="AG14961">
        <v>7.6536938933162046</v>
      </c>
      <c r="AH14961">
        <v>10.4096457578196</v>
      </c>
      <c r="AI14961">
        <v>12.504940554278489</v>
      </c>
      <c r="AJ14961">
        <v>8.8085473281652948</v>
      </c>
      <c r="AK14961">
        <v>9.3200740721792528</v>
      </c>
      <c r="AL14961">
        <v>7.2653658615853054</v>
      </c>
      <c r="AM14961">
        <v>18.409491615224031</v>
      </c>
      <c r="AN14961">
        <v>15.43597197397826</v>
      </c>
      <c r="AO14961">
        <v>9.9705855000707047</v>
      </c>
      <c r="AP14961">
        <v>11.92497861838247</v>
      </c>
      <c r="AQ14961">
        <v>11.061142299191619</v>
      </c>
      <c r="AR14961">
        <v>7.6672604077048678</v>
      </c>
      <c r="AS14961">
        <v>11.78406219185648</v>
      </c>
      <c r="AT14961">
        <v>10.304992391294251</v>
      </c>
      <c r="AU14961">
        <v>10.621266859628481</v>
      </c>
      <c r="AV14961">
        <v>7.9085931409220054</v>
      </c>
      <c r="AW14961">
        <v>3.065440187240354E-2</v>
      </c>
    </row>
    <row r="14962" spans="1:49" x14ac:dyDescent="0.25">
      <c r="A14962" s="1">
        <v>41699</v>
      </c>
      <c r="B14962">
        <v>2016</v>
      </c>
      <c r="C14962">
        <v>140</v>
      </c>
      <c r="D14962">
        <v>14.46049104949749</v>
      </c>
      <c r="E14962">
        <v>19.312031702162759</v>
      </c>
      <c r="F14962">
        <v>8.8238341190780787</v>
      </c>
      <c r="G14962">
        <v>20.045226840237621</v>
      </c>
      <c r="H14962">
        <v>6.1932885297872886</v>
      </c>
      <c r="I14962">
        <v>12.08611319228266</v>
      </c>
      <c r="J14962">
        <v>5.0214083523722364</v>
      </c>
      <c r="K14962">
        <v>12.04947323452204</v>
      </c>
      <c r="L14962">
        <v>8.2989337684928444</v>
      </c>
      <c r="M14962">
        <v>10.045347006161579</v>
      </c>
      <c r="N14962">
        <v>5.7575018893015084</v>
      </c>
      <c r="O14962">
        <v>3.3210375660055691</v>
      </c>
      <c r="P14962">
        <v>-1.5551496380815211</v>
      </c>
      <c r="Q14962">
        <v>-2.474244640195344</v>
      </c>
      <c r="R14962">
        <v>20.470010335485458</v>
      </c>
      <c r="S14962">
        <v>3.178008746692873</v>
      </c>
      <c r="T14962">
        <v>10.109738236743111</v>
      </c>
      <c r="U14962">
        <v>1.9209856208927349</v>
      </c>
      <c r="V14962">
        <v>4.5224906269757614</v>
      </c>
      <c r="W14962">
        <v>3.2708200671408121</v>
      </c>
      <c r="X14962">
        <v>-4.0688868103135096</v>
      </c>
      <c r="Y14962">
        <v>0.1973008048817837</v>
      </c>
      <c r="Z14962">
        <v>3.1437973274364821</v>
      </c>
      <c r="AA14962">
        <v>4.206176435708886</v>
      </c>
      <c r="AB14962">
        <v>3.3210248838045908</v>
      </c>
      <c r="AC14962">
        <v>0.98322735905072012</v>
      </c>
      <c r="AD14962">
        <v>9.163140855976204</v>
      </c>
      <c r="AE14962">
        <v>4.7015522872171154</v>
      </c>
      <c r="AF14962">
        <v>4.8506868015922864</v>
      </c>
      <c r="AG14962">
        <v>5.5351331825320038</v>
      </c>
      <c r="AH14962">
        <v>9.7163246828906082</v>
      </c>
      <c r="AI14962">
        <v>2.9506742349923338</v>
      </c>
      <c r="AJ14962">
        <v>0.58942225414051475</v>
      </c>
      <c r="AK14962">
        <v>4.2803385234193358</v>
      </c>
      <c r="AL14962">
        <v>0.89159194505354922</v>
      </c>
      <c r="AM14962">
        <v>1.1907268290204169</v>
      </c>
      <c r="AN14962">
        <v>1.059785072526465</v>
      </c>
      <c r="AO14962">
        <v>1.3121036435950639</v>
      </c>
      <c r="AP14962">
        <v>5.2236880907460259</v>
      </c>
      <c r="AQ14962">
        <v>7.2028758684648864</v>
      </c>
      <c r="AR14962">
        <v>4.69168390353909</v>
      </c>
      <c r="AS14962">
        <v>2.9600499271701608</v>
      </c>
      <c r="AT14962">
        <v>-0.1613692293619518</v>
      </c>
      <c r="AU14962">
        <v>9.6482824499796607</v>
      </c>
      <c r="AV14962">
        <v>3.8177023824544691</v>
      </c>
      <c r="AW14962">
        <v>3.114806646509161E-2</v>
      </c>
    </row>
    <row r="14963" spans="1:49" x14ac:dyDescent="0.25">
      <c r="A14963" s="1">
        <v>41730</v>
      </c>
      <c r="B14963">
        <v>2016</v>
      </c>
      <c r="C14963">
        <v>140</v>
      </c>
      <c r="D14963">
        <v>5.8857125049308401</v>
      </c>
      <c r="E14963">
        <v>4.8552780435653142</v>
      </c>
      <c r="F14963">
        <v>2.2212950339523641</v>
      </c>
      <c r="G14963">
        <v>4.0905149280607844</v>
      </c>
      <c r="H14963">
        <v>3.479043326995424</v>
      </c>
      <c r="I14963">
        <v>0.77809794939665</v>
      </c>
      <c r="J14963">
        <v>9.0061599265807821</v>
      </c>
      <c r="K14963">
        <v>8.4073412396176384</v>
      </c>
      <c r="L14963">
        <v>6.2143467504869774</v>
      </c>
      <c r="M14963">
        <v>1.6616543631371881</v>
      </c>
      <c r="N14963">
        <v>5.9481401478541196</v>
      </c>
      <c r="O14963">
        <v>6.1335138189709824</v>
      </c>
      <c r="P14963">
        <v>-2.2119775821247019</v>
      </c>
      <c r="Q14963">
        <v>10.17229755160907</v>
      </c>
      <c r="R14963">
        <v>9.5629682446355844</v>
      </c>
      <c r="S14963">
        <v>10.83863654297623</v>
      </c>
      <c r="T14963">
        <v>6.3492876972124801</v>
      </c>
      <c r="U14963">
        <v>-0.72386734235623251</v>
      </c>
      <c r="V14963">
        <v>3.138041861026331</v>
      </c>
      <c r="W14963">
        <v>3.755304957501604</v>
      </c>
      <c r="X14963">
        <v>2.784946182800474</v>
      </c>
      <c r="Y14963">
        <v>2.367651864453002</v>
      </c>
      <c r="Z14963">
        <v>2.596467351573684</v>
      </c>
      <c r="AA14963">
        <v>-7.5745224314204389</v>
      </c>
      <c r="AB14963">
        <v>3.6167552302937218</v>
      </c>
      <c r="AC14963">
        <v>4.8506485716226289</v>
      </c>
      <c r="AD14963">
        <v>1.4850586147955309</v>
      </c>
      <c r="AE14963">
        <v>6.9452604146399866</v>
      </c>
      <c r="AF14963">
        <v>3.3133570362180231</v>
      </c>
      <c r="AG14963">
        <v>4.9353246171164544</v>
      </c>
      <c r="AH14963">
        <v>3.553404522066117</v>
      </c>
      <c r="AI14963">
        <v>4.239493665321592</v>
      </c>
      <c r="AJ14963">
        <v>10.0224130528008</v>
      </c>
      <c r="AK14963">
        <v>0.37548257382336031</v>
      </c>
      <c r="AL14963">
        <v>7.6723555609346414</v>
      </c>
      <c r="AM14963">
        <v>2.5927884773429222</v>
      </c>
      <c r="AN14963">
        <v>1.4994847415128689</v>
      </c>
      <c r="AO14963">
        <v>2.9421599353762322</v>
      </c>
      <c r="AP14963">
        <v>4.6664017614648454</v>
      </c>
      <c r="AQ14963">
        <v>3.8108864906830191</v>
      </c>
      <c r="AR14963">
        <v>4.9249552514626593</v>
      </c>
      <c r="AS14963">
        <v>4.9107311469123172</v>
      </c>
      <c r="AT14963">
        <v>6.5256300571339354</v>
      </c>
      <c r="AU14963">
        <v>-2.252594341701775E-2</v>
      </c>
      <c r="AV14963">
        <v>2.5177419734521811</v>
      </c>
      <c r="AW14963">
        <v>1.907813747822007E-2</v>
      </c>
    </row>
    <row r="14964" spans="1:49" x14ac:dyDescent="0.25">
      <c r="A14964" s="1">
        <v>41760</v>
      </c>
      <c r="B14964">
        <v>2016</v>
      </c>
      <c r="C14964">
        <v>140</v>
      </c>
      <c r="D14964">
        <v>-2.291756905775344</v>
      </c>
      <c r="E14964">
        <v>-0.54812941205821808</v>
      </c>
      <c r="F14964">
        <v>2.507236108555233</v>
      </c>
      <c r="G14964">
        <v>3.3117060385658088</v>
      </c>
      <c r="H14964">
        <v>1.5346764687376171</v>
      </c>
      <c r="I14964">
        <v>8.9635953607991148</v>
      </c>
      <c r="J14964">
        <v>-0.66479910675090181</v>
      </c>
      <c r="K14964">
        <v>1.194739158856861</v>
      </c>
      <c r="L14964">
        <v>-3.7355444001128451</v>
      </c>
      <c r="M14964">
        <v>1.3048576223809281</v>
      </c>
      <c r="N14964">
        <v>1.324498110748151</v>
      </c>
      <c r="O14964">
        <v>1.5446772898321639</v>
      </c>
      <c r="P14964">
        <v>3.8601772611185581</v>
      </c>
      <c r="Q14964">
        <v>8.4319697838563634</v>
      </c>
      <c r="R14964">
        <v>9.3245823416329809</v>
      </c>
      <c r="S14964">
        <v>10.57654907773256</v>
      </c>
      <c r="T14964">
        <v>-6.7929589283760361</v>
      </c>
      <c r="U14964">
        <v>3.4790221958818979</v>
      </c>
      <c r="V14964">
        <v>0.91738208947844679</v>
      </c>
      <c r="W14964">
        <v>0.59199438620880507</v>
      </c>
      <c r="X14964">
        <v>-4.3909402995830336</v>
      </c>
      <c r="Y14964">
        <v>-0.90868007153247499</v>
      </c>
      <c r="Z14964">
        <v>0.32324884294487882</v>
      </c>
      <c r="AA14964">
        <v>-1.369082506295904</v>
      </c>
      <c r="AB14964">
        <v>3.190269674398527</v>
      </c>
      <c r="AC14964">
        <v>2.0349394664774811</v>
      </c>
      <c r="AD14964">
        <v>-1.766580262545314</v>
      </c>
      <c r="AE14964">
        <v>4.7941336869954831</v>
      </c>
      <c r="AF14964">
        <v>-1.2547128287356379</v>
      </c>
      <c r="AG14964">
        <v>1.936223657093805</v>
      </c>
      <c r="AH14964">
        <v>-1.3677820772369009</v>
      </c>
      <c r="AI14964">
        <v>1.226743922308327</v>
      </c>
      <c r="AJ14964">
        <v>-4.483506369184898</v>
      </c>
      <c r="AK14964">
        <v>0.66178298583234874</v>
      </c>
      <c r="AL14964">
        <v>8.6172221643844971</v>
      </c>
      <c r="AM14964">
        <v>-1.697002310101237</v>
      </c>
      <c r="AN14964">
        <v>-0.42551642269050838</v>
      </c>
      <c r="AO14964">
        <v>1.3078570858147791</v>
      </c>
      <c r="AP14964">
        <v>-2.4266922028442721</v>
      </c>
      <c r="AQ14964">
        <v>0.53644707561011362</v>
      </c>
      <c r="AR14964">
        <v>0.2566921387202159</v>
      </c>
      <c r="AS14964">
        <v>0.26838265519228971</v>
      </c>
      <c r="AT14964">
        <v>0.2569429640027821</v>
      </c>
      <c r="AU14964">
        <v>0.4579148793929067</v>
      </c>
      <c r="AV14964">
        <v>1.8152619164877319</v>
      </c>
      <c r="AW14964">
        <v>-5.5715593044834977E-3</v>
      </c>
    </row>
    <row r="14965" spans="1:49" x14ac:dyDescent="0.25">
      <c r="A14965" s="1">
        <v>41791</v>
      </c>
      <c r="B14965">
        <v>2016</v>
      </c>
      <c r="C14965">
        <v>140</v>
      </c>
      <c r="D14965">
        <v>6.7692595180967263</v>
      </c>
      <c r="E14965">
        <v>6.1388791286599353</v>
      </c>
      <c r="F14965">
        <v>4.3758752002988288</v>
      </c>
      <c r="G14965">
        <v>13.242768560185651</v>
      </c>
      <c r="H14965">
        <v>0.26533409761426707</v>
      </c>
      <c r="I14965">
        <v>5.2734396386189264</v>
      </c>
      <c r="J14965">
        <v>2.7987191509726062</v>
      </c>
      <c r="K14965">
        <v>1.617392821181407</v>
      </c>
      <c r="L14965">
        <v>8.1474413836045692</v>
      </c>
      <c r="M14965">
        <v>4.2380033915221604</v>
      </c>
      <c r="N14965">
        <v>1.038617881755366</v>
      </c>
      <c r="O14965">
        <v>3.9817150424920071</v>
      </c>
      <c r="P14965">
        <v>5.5332440100326341</v>
      </c>
      <c r="Q14965">
        <v>11.80984920014718</v>
      </c>
      <c r="R14965">
        <v>-1.176969304079001</v>
      </c>
      <c r="S14965">
        <v>-20.804085365147259</v>
      </c>
      <c r="T14965">
        <v>2.4848617804108302</v>
      </c>
      <c r="U14965">
        <v>6.5609172202679478</v>
      </c>
      <c r="V14965">
        <v>2.0375977700096688</v>
      </c>
      <c r="W14965">
        <v>0.69822456945309863</v>
      </c>
      <c r="X14965">
        <v>-4.9438545412570312</v>
      </c>
      <c r="Y14965">
        <v>0.9410758854597745</v>
      </c>
      <c r="Z14965">
        <v>-0.57107108562185482</v>
      </c>
      <c r="AA14965">
        <v>0.46718731417882958</v>
      </c>
      <c r="AB14965">
        <v>2.0922400049602001</v>
      </c>
      <c r="AC14965">
        <v>1.307932093040987</v>
      </c>
      <c r="AD14965">
        <v>1.5195048757161489</v>
      </c>
      <c r="AE14965">
        <v>1.459672438162851</v>
      </c>
      <c r="AF14965">
        <v>-1.2823202586998761</v>
      </c>
      <c r="AG14965">
        <v>2.985859823106662</v>
      </c>
      <c r="AH14965">
        <v>0.72664095853387511</v>
      </c>
      <c r="AI14965">
        <v>2.6603207028967009</v>
      </c>
      <c r="AJ14965">
        <v>-1.302644432644962</v>
      </c>
      <c r="AK14965">
        <v>2.222519106582777</v>
      </c>
      <c r="AL14965">
        <v>5.4872945579459653</v>
      </c>
      <c r="AM14965">
        <v>5.0813292571813218</v>
      </c>
      <c r="AN14965">
        <v>0.68531373156819342</v>
      </c>
      <c r="AO14965">
        <v>0.60138188051321873</v>
      </c>
      <c r="AP14965">
        <v>2.3540463108137288</v>
      </c>
      <c r="AQ14965">
        <v>1.111235230000895</v>
      </c>
      <c r="AR14965">
        <v>7.3603820111315388</v>
      </c>
      <c r="AS14965">
        <v>-0.1229164043449638</v>
      </c>
      <c r="AT14965">
        <v>1.8973360160349451</v>
      </c>
      <c r="AU14965">
        <v>4.6204297068412226</v>
      </c>
      <c r="AV14965">
        <v>3.421136609920628</v>
      </c>
      <c r="AW14965">
        <v>1.255075415697204E-2</v>
      </c>
    </row>
    <row r="14966" spans="1:49" x14ac:dyDescent="0.25">
      <c r="A14966" s="1">
        <v>41821</v>
      </c>
      <c r="B14966">
        <v>2016</v>
      </c>
      <c r="C14966">
        <v>140</v>
      </c>
      <c r="D14966">
        <v>-0.37676379102709051</v>
      </c>
      <c r="E14966">
        <v>-2.103106950417855</v>
      </c>
      <c r="F14966">
        <v>-0.85114611226666526</v>
      </c>
      <c r="G14966">
        <v>3.952707133347233</v>
      </c>
      <c r="H14966">
        <v>-6.960018139760904</v>
      </c>
      <c r="I14966">
        <v>-1.0295615256785571</v>
      </c>
      <c r="J14966">
        <v>-2.849335190232027</v>
      </c>
      <c r="K14966">
        <v>6.9167539967573965E-2</v>
      </c>
      <c r="L14966">
        <v>-0.56281493503089752</v>
      </c>
      <c r="M14966">
        <v>-1.3333613723498621</v>
      </c>
      <c r="N14966">
        <v>1.889263129080732</v>
      </c>
      <c r="O14966">
        <v>-1.4239898023445829</v>
      </c>
      <c r="P14966">
        <v>4.2373298109319224</v>
      </c>
      <c r="Q14966">
        <v>4.5929444031488131</v>
      </c>
      <c r="R14966">
        <v>1.632740216752238</v>
      </c>
      <c r="S14966">
        <v>9.9036093817889146</v>
      </c>
      <c r="T14966">
        <v>-3.8463713776657689</v>
      </c>
      <c r="U14966">
        <v>-1.64814038366794</v>
      </c>
      <c r="V14966">
        <v>-2.1319563774695349</v>
      </c>
      <c r="W14966">
        <v>-6.1058382358538124</v>
      </c>
      <c r="X14966">
        <v>-5.7210337967133036</v>
      </c>
      <c r="Y14966">
        <v>-13.35791518126408</v>
      </c>
      <c r="Z14966">
        <v>-5.3228103159976392</v>
      </c>
      <c r="AA14966">
        <v>-10.36216168677714</v>
      </c>
      <c r="AB14966">
        <v>-0.44104893169234488</v>
      </c>
      <c r="AC14966">
        <v>-2.883011192677853</v>
      </c>
      <c r="AD14966">
        <v>6.0478124173963144</v>
      </c>
      <c r="AE14966">
        <v>-5.9084095746977923</v>
      </c>
      <c r="AF14966">
        <v>-17.687004151801339</v>
      </c>
      <c r="AG14966">
        <v>-5.276321528260242</v>
      </c>
      <c r="AH14966">
        <v>-7.4653497780830413</v>
      </c>
      <c r="AI14966">
        <v>-6.1785993189381383</v>
      </c>
      <c r="AJ14966">
        <v>9.0536002699322928</v>
      </c>
      <c r="AK14966">
        <v>-7.4034189072704208</v>
      </c>
      <c r="AL14966">
        <v>-6.4943318048211296</v>
      </c>
      <c r="AM14966">
        <v>-4.5659555444221507</v>
      </c>
      <c r="AN14966">
        <v>-7.8787712398297964</v>
      </c>
      <c r="AO14966">
        <v>-8.5118771874431847</v>
      </c>
      <c r="AP14966">
        <v>-4.8963478083489882</v>
      </c>
      <c r="AQ14966">
        <v>0.58303600753237816</v>
      </c>
      <c r="AR14966">
        <v>-2.2397340266667398</v>
      </c>
      <c r="AS14966">
        <v>-8.0985536124745572</v>
      </c>
      <c r="AT14966">
        <v>-3.450780498308081</v>
      </c>
      <c r="AU14966">
        <v>-1.283708323225885</v>
      </c>
      <c r="AV14966">
        <v>-3.5909010895654681</v>
      </c>
      <c r="AW14966">
        <v>-2.2133506282801311E-2</v>
      </c>
    </row>
    <row r="14967" spans="1:49" x14ac:dyDescent="0.25">
      <c r="A14967" s="1">
        <v>41852</v>
      </c>
      <c r="B14967">
        <v>2016</v>
      </c>
      <c r="C14967">
        <v>140</v>
      </c>
      <c r="D14967">
        <v>12.293847392687001</v>
      </c>
      <c r="E14967">
        <v>3.21642838617977</v>
      </c>
      <c r="F14967">
        <v>6.2104370070336756</v>
      </c>
      <c r="G14967">
        <v>-12.15436092489618</v>
      </c>
      <c r="H14967">
        <v>0.65149226498293356</v>
      </c>
      <c r="I14967">
        <v>3.7020699797185359</v>
      </c>
      <c r="J14967">
        <v>7.0318583685608838</v>
      </c>
      <c r="K14967">
        <v>-8.0681378118051974</v>
      </c>
      <c r="L14967">
        <v>6.6683816333576562</v>
      </c>
      <c r="M14967">
        <v>3.106168845025814</v>
      </c>
      <c r="N14967">
        <v>-3.5917462935475257E-2</v>
      </c>
      <c r="O14967">
        <v>3.9007642267355309</v>
      </c>
      <c r="P14967">
        <v>0.86498128489531645</v>
      </c>
      <c r="Q14967">
        <v>3.791220964745357</v>
      </c>
      <c r="R14967">
        <v>-2.3384689570517092</v>
      </c>
      <c r="S14967">
        <v>2.2666408747969991</v>
      </c>
      <c r="T14967">
        <v>-1.9350313708921261E-3</v>
      </c>
      <c r="U14967">
        <v>-1.0839667336751011</v>
      </c>
      <c r="V14967">
        <v>2.3541735664363239</v>
      </c>
      <c r="W14967">
        <v>3.3379663995247499</v>
      </c>
      <c r="X14967">
        <v>4.5138977912736911</v>
      </c>
      <c r="Y14967">
        <v>-1.156416761706536</v>
      </c>
      <c r="Z14967">
        <v>0.89086511645068978</v>
      </c>
      <c r="AA14967">
        <v>0.94094076311799224</v>
      </c>
      <c r="AB14967">
        <v>0.32705404602115801</v>
      </c>
      <c r="AC14967">
        <v>1.5180244084820991</v>
      </c>
      <c r="AD14967">
        <v>-0.8931667985550229</v>
      </c>
      <c r="AE14967">
        <v>3.053508183710441</v>
      </c>
      <c r="AF14967">
        <v>-0.42069249171564632</v>
      </c>
      <c r="AG14967">
        <v>-0.24854337263866541</v>
      </c>
      <c r="AH14967">
        <v>-1.1688377510097441</v>
      </c>
      <c r="AI14967">
        <v>3.671191063052937</v>
      </c>
      <c r="AJ14967">
        <v>9.8301251363823283</v>
      </c>
      <c r="AK14967">
        <v>3.2457931677938761</v>
      </c>
      <c r="AL14967">
        <v>2.0877928875137952</v>
      </c>
      <c r="AM14967">
        <v>-0.18526616062626289</v>
      </c>
      <c r="AN14967">
        <v>3.002157795071803</v>
      </c>
      <c r="AO14967">
        <v>0.20208650656956539</v>
      </c>
      <c r="AP14967">
        <v>5.7146157235619564</v>
      </c>
      <c r="AQ14967">
        <v>2.1655654561168358</v>
      </c>
      <c r="AR14967">
        <v>3.411741825312431</v>
      </c>
      <c r="AS14967">
        <v>2.232755536781617</v>
      </c>
      <c r="AT14967">
        <v>1.4944551979425791</v>
      </c>
      <c r="AU14967">
        <v>-1.549874416317865</v>
      </c>
      <c r="AV14967">
        <v>5.1653439534323331</v>
      </c>
      <c r="AW14967">
        <v>1.109117874110699E-2</v>
      </c>
    </row>
    <row r="14968" spans="1:49" x14ac:dyDescent="0.25">
      <c r="A14968" s="1">
        <v>41883</v>
      </c>
      <c r="B14968">
        <v>2016</v>
      </c>
      <c r="C14968">
        <v>140</v>
      </c>
      <c r="D14968">
        <v>-26.02952460664595</v>
      </c>
      <c r="E14968">
        <v>-17.837481398611679</v>
      </c>
      <c r="F14968">
        <v>-12.24350422543573</v>
      </c>
      <c r="G14968">
        <v>2.3084677896843879</v>
      </c>
      <c r="H14968">
        <v>-10.813858335512331</v>
      </c>
      <c r="I14968">
        <v>-9.7375938922519829</v>
      </c>
      <c r="J14968">
        <v>-14.33730697029379</v>
      </c>
      <c r="K14968">
        <v>-7.6222706133523559</v>
      </c>
      <c r="L14968">
        <v>-8.0659259269239776</v>
      </c>
      <c r="M14968">
        <v>-16.804415348567559</v>
      </c>
      <c r="N14968">
        <v>-12.178822859622141</v>
      </c>
      <c r="O14968">
        <v>-7.9397524766053102</v>
      </c>
      <c r="P14968">
        <v>-14.777259777408981</v>
      </c>
      <c r="Q14968">
        <v>-11.37493069888929</v>
      </c>
      <c r="R14968">
        <v>-19.532000363907301</v>
      </c>
      <c r="S14968">
        <v>-5.2107764929636087</v>
      </c>
      <c r="T14968">
        <v>-14.016780307656321</v>
      </c>
      <c r="U14968">
        <v>-8.9901669177336672</v>
      </c>
      <c r="V14968">
        <v>-12.50039876352008</v>
      </c>
      <c r="W14968">
        <v>-10.80634977952243</v>
      </c>
      <c r="X14968">
        <v>-11.01061877732694</v>
      </c>
      <c r="Y14968">
        <v>-17.033643300078609</v>
      </c>
      <c r="Z14968">
        <v>-10.72601097302168</v>
      </c>
      <c r="AA14968">
        <v>-19.977072563971578</v>
      </c>
      <c r="AB14968">
        <v>-15.952426552065999</v>
      </c>
      <c r="AC14968">
        <v>-10.829943640285389</v>
      </c>
      <c r="AD14968">
        <v>-9.9467458571638403</v>
      </c>
      <c r="AE14968">
        <v>-13.508561808242611</v>
      </c>
      <c r="AF14968">
        <v>-17.047104172970869</v>
      </c>
      <c r="AG14968">
        <v>-11.29589647174857</v>
      </c>
      <c r="AH14968">
        <v>-9.5104161281801662</v>
      </c>
      <c r="AI14968">
        <v>-10.394753581470111</v>
      </c>
      <c r="AJ14968">
        <v>-3.1007960600611062</v>
      </c>
      <c r="AK14968">
        <v>-9.7040873818812106</v>
      </c>
      <c r="AL14968">
        <v>-14.90700724325683</v>
      </c>
      <c r="AM14968">
        <v>-8.5784791694338054</v>
      </c>
      <c r="AN14968">
        <v>-6.6339101069254669</v>
      </c>
      <c r="AO14968">
        <v>-12.28032364749391</v>
      </c>
      <c r="AP14968">
        <v>-5.2938031295075909</v>
      </c>
      <c r="AQ14968">
        <v>-18.88470463326609</v>
      </c>
      <c r="AR14968">
        <v>-14.32439824397613</v>
      </c>
      <c r="AS14968">
        <v>-11.67615539664367</v>
      </c>
      <c r="AT14968">
        <v>-13.210632853172241</v>
      </c>
      <c r="AU14968">
        <v>-6.4998094107708511</v>
      </c>
      <c r="AV14968">
        <v>-9.8709082257479217</v>
      </c>
      <c r="AW14968">
        <v>-8.4396601991171605E-2</v>
      </c>
    </row>
    <row r="14969" spans="1:49" x14ac:dyDescent="0.25">
      <c r="A14969" s="1">
        <v>41913</v>
      </c>
      <c r="B14969">
        <v>2016</v>
      </c>
      <c r="C14969">
        <v>140</v>
      </c>
      <c r="D14969">
        <v>-0.48813439901987937</v>
      </c>
      <c r="E14969">
        <v>-4.7349867007066004</v>
      </c>
      <c r="F14969">
        <v>-1.4556463244861479</v>
      </c>
      <c r="G14969">
        <v>2.1335361975780569</v>
      </c>
      <c r="H14969">
        <v>-1.659388947460239</v>
      </c>
      <c r="I14969">
        <v>2.9085400623736661</v>
      </c>
      <c r="J14969">
        <v>-1.467002975308962</v>
      </c>
      <c r="K14969">
        <v>-1.943121664315228</v>
      </c>
      <c r="L14969">
        <v>-1.5082324510839129</v>
      </c>
      <c r="M14969">
        <v>5.6178049849391121</v>
      </c>
      <c r="N14969">
        <v>-2.1291565103068399</v>
      </c>
      <c r="O14969">
        <v>-1.500500013422601</v>
      </c>
      <c r="P14969">
        <v>2.807569956512213</v>
      </c>
      <c r="Q14969">
        <v>-10.347979405837201</v>
      </c>
      <c r="R14969">
        <v>9.3931029113383246</v>
      </c>
      <c r="S14969">
        <v>-2.2942710645687199</v>
      </c>
      <c r="T14969">
        <v>-1.4626868041533461</v>
      </c>
      <c r="U14969">
        <v>-2.2932708676701612</v>
      </c>
      <c r="V14969">
        <v>-0.85207877197034376</v>
      </c>
      <c r="W14969">
        <v>-1.738744337266152</v>
      </c>
      <c r="X14969">
        <v>-3.2346473031279239</v>
      </c>
      <c r="Y14969">
        <v>-0.27355640288737598</v>
      </c>
      <c r="Z14969">
        <v>-2.559076680493988</v>
      </c>
      <c r="AA14969">
        <v>-15.67325481153968</v>
      </c>
      <c r="AB14969">
        <v>-4.1271038256593169</v>
      </c>
      <c r="AC14969">
        <v>-1.4712836465365029</v>
      </c>
      <c r="AD14969">
        <v>7.2446780159474145E-2</v>
      </c>
      <c r="AE14969">
        <v>-10.721525999719329</v>
      </c>
      <c r="AF14969">
        <v>-9.5187929108831337</v>
      </c>
      <c r="AG14969">
        <v>-4.8936898508870392</v>
      </c>
      <c r="AH14969">
        <v>-6.7767982112354908</v>
      </c>
      <c r="AI14969">
        <v>-3.0222758586104348</v>
      </c>
      <c r="AJ14969">
        <v>-7.914426036459588</v>
      </c>
      <c r="AK14969">
        <v>-3.1422411459482991</v>
      </c>
      <c r="AL14969">
        <v>-4.5511488250226222</v>
      </c>
      <c r="AM14969">
        <v>-3.3742705444394279</v>
      </c>
      <c r="AN14969">
        <v>-4.6420137209499668</v>
      </c>
      <c r="AO14969">
        <v>-3.0079727120947748</v>
      </c>
      <c r="AP14969">
        <v>-11.172440907105161</v>
      </c>
      <c r="AQ14969">
        <v>4.223379052812648</v>
      </c>
      <c r="AR14969">
        <v>-3.7834937330458058</v>
      </c>
      <c r="AS14969">
        <v>-5.3431538600674404</v>
      </c>
      <c r="AT14969">
        <v>-3.3254559318084631</v>
      </c>
      <c r="AU14969">
        <v>-2.1222523562715372</v>
      </c>
      <c r="AV14969">
        <v>1.384864650005069</v>
      </c>
      <c r="AW14969">
        <v>-1.0024266452986709E-2</v>
      </c>
    </row>
    <row r="14970" spans="1:49" x14ac:dyDescent="0.25">
      <c r="A14970" s="1">
        <v>41944</v>
      </c>
      <c r="B14970">
        <v>2016</v>
      </c>
      <c r="C14970">
        <v>140</v>
      </c>
      <c r="D14970">
        <v>-8.2428419831319655</v>
      </c>
      <c r="E14970">
        <v>-16.462755471892901</v>
      </c>
      <c r="F14970">
        <v>-8.0618746220444955</v>
      </c>
      <c r="G14970">
        <v>-4.8820828029665142</v>
      </c>
      <c r="H14970">
        <v>-4.4390661644972296</v>
      </c>
      <c r="I14970">
        <v>-2.1894148044362409</v>
      </c>
      <c r="J14970">
        <v>-0.72367537204204302</v>
      </c>
      <c r="K14970">
        <v>-2.3791136236276711</v>
      </c>
      <c r="L14970">
        <v>-2.4591321251946852</v>
      </c>
      <c r="M14970">
        <v>-3.3952690840667881</v>
      </c>
      <c r="N14970">
        <v>-2.5161250313671779</v>
      </c>
      <c r="O14970">
        <v>-2.6057938373184819</v>
      </c>
      <c r="P14970">
        <v>-2.4054767466701099</v>
      </c>
      <c r="Q14970">
        <v>-11.746862929269041</v>
      </c>
      <c r="R14970">
        <v>3.4555662665630931</v>
      </c>
      <c r="S14970">
        <v>-4.2154522691188028</v>
      </c>
      <c r="T14970">
        <v>-3.7540465614745782</v>
      </c>
      <c r="U14970">
        <v>-3.4310716052012191</v>
      </c>
      <c r="V14970">
        <v>-8.3076993238596852</v>
      </c>
      <c r="W14970">
        <v>-0.51908409064185257</v>
      </c>
      <c r="X14970">
        <v>3.3468695864179221</v>
      </c>
      <c r="Y14970">
        <v>-1.1807118715866041</v>
      </c>
      <c r="Z14970">
        <v>-1.199455108186454</v>
      </c>
      <c r="AA14970">
        <v>-1.174031144189724</v>
      </c>
      <c r="AB14970">
        <v>-6.180474823726656</v>
      </c>
      <c r="AC14970">
        <v>-0.69114255354973952</v>
      </c>
      <c r="AD14970">
        <v>-3.213164602853857</v>
      </c>
      <c r="AE14970">
        <v>-14.136891073751601</v>
      </c>
      <c r="AF14970">
        <v>-9.3669403414109791</v>
      </c>
      <c r="AG14970">
        <v>-0.83985574730250923</v>
      </c>
      <c r="AH14970">
        <v>-3.6050056188948298</v>
      </c>
      <c r="AI14970">
        <v>2.0635578687795419</v>
      </c>
      <c r="AJ14970">
        <v>-2.5357176110531232</v>
      </c>
      <c r="AK14970">
        <v>1.6331173486414441</v>
      </c>
      <c r="AL14970">
        <v>-7.7760390137864626</v>
      </c>
      <c r="AM14970">
        <v>-3.345282044548104</v>
      </c>
      <c r="AN14970">
        <v>-5.4800101341170411</v>
      </c>
      <c r="AO14970">
        <v>2.3994370888011041</v>
      </c>
      <c r="AP14970">
        <v>-1.5101239445491019</v>
      </c>
      <c r="AQ14970">
        <v>-9.7825820699488091</v>
      </c>
      <c r="AR14970">
        <v>-3.688289979138049</v>
      </c>
      <c r="AS14970">
        <v>-0.35736080281889571</v>
      </c>
      <c r="AT14970">
        <v>-2.9773045450579132</v>
      </c>
      <c r="AU14970">
        <v>-1.0881218996041999</v>
      </c>
      <c r="AV14970">
        <v>-1.1771374956545679</v>
      </c>
      <c r="AW14970">
        <v>-3.7293069620115693E-2</v>
      </c>
    </row>
    <row r="14971" spans="1:49" x14ac:dyDescent="0.25">
      <c r="A14971" s="1">
        <v>41974</v>
      </c>
      <c r="B14971">
        <v>2016</v>
      </c>
      <c r="C14971">
        <v>140</v>
      </c>
      <c r="D14971">
        <v>-13.91701650002922</v>
      </c>
      <c r="E14971">
        <v>-10.61728254548067</v>
      </c>
      <c r="F14971">
        <v>-10.634073454326529</v>
      </c>
      <c r="G14971">
        <v>-12.719660091137641</v>
      </c>
      <c r="H14971">
        <v>-6.9861034932164223</v>
      </c>
      <c r="I14971">
        <v>-8.9754947661053066</v>
      </c>
      <c r="J14971">
        <v>-6.4587252536718598</v>
      </c>
      <c r="K14971">
        <v>0.1985415027945914</v>
      </c>
      <c r="L14971">
        <v>-10.095658969824321</v>
      </c>
      <c r="M14971">
        <v>-6.8559895122195176</v>
      </c>
      <c r="N14971">
        <v>-3.7501776028868168</v>
      </c>
      <c r="O14971">
        <v>-3.152920422292282</v>
      </c>
      <c r="P14971">
        <v>-3.9603915452143919</v>
      </c>
      <c r="Q14971">
        <v>-7.5322591078690992</v>
      </c>
      <c r="R14971">
        <v>-9.0366647166448271</v>
      </c>
      <c r="S14971">
        <v>-10.20405492147024</v>
      </c>
      <c r="T14971">
        <v>-0.22429595978625819</v>
      </c>
      <c r="U14971">
        <v>-4.5791891171224179</v>
      </c>
      <c r="V14971">
        <v>-9.1782184226984356</v>
      </c>
      <c r="W14971">
        <v>-7.7300918074164944</v>
      </c>
      <c r="X14971">
        <v>-6.0301594394640894</v>
      </c>
      <c r="Y14971">
        <v>-13.23835537536436</v>
      </c>
      <c r="Z14971">
        <v>-7.4821885568708719</v>
      </c>
      <c r="AA14971">
        <v>-21.147621635161372</v>
      </c>
      <c r="AB14971">
        <v>-5.3147916064078427</v>
      </c>
      <c r="AC14971">
        <v>-7.6134312995301929</v>
      </c>
      <c r="AD14971">
        <v>-3.8585858750285751</v>
      </c>
      <c r="AE14971">
        <v>-9.6373989492239627</v>
      </c>
      <c r="AF14971">
        <v>-13.40210191591086</v>
      </c>
      <c r="AG14971">
        <v>-10.19338072727224</v>
      </c>
      <c r="AH14971">
        <v>-11.077319124442029</v>
      </c>
      <c r="AI14971">
        <v>-6.0971620645569491</v>
      </c>
      <c r="AJ14971">
        <v>-6.0588866443968108</v>
      </c>
      <c r="AK14971">
        <v>-6.5112867320948347</v>
      </c>
      <c r="AL14971">
        <v>-3.1526510573222981</v>
      </c>
      <c r="AM14971">
        <v>-8.8985643484436387</v>
      </c>
      <c r="AN14971">
        <v>-11.924014066253489</v>
      </c>
      <c r="AO14971">
        <v>-7.4850990711303078</v>
      </c>
      <c r="AP14971">
        <v>-10.748785077529821</v>
      </c>
      <c r="AQ14971">
        <v>-5.4050632313365821</v>
      </c>
      <c r="AR14971">
        <v>-5.0489054175577479</v>
      </c>
      <c r="AS14971">
        <v>-7.9003590451209522</v>
      </c>
      <c r="AT14971">
        <v>-5.812886546534668</v>
      </c>
      <c r="AU14971">
        <v>-3.4343339129632389</v>
      </c>
      <c r="AV14971">
        <v>-3.503030860003487</v>
      </c>
      <c r="AW14971">
        <v>-3.2067637371730018E-2</v>
      </c>
    </row>
    <row r="14972" spans="1:49" x14ac:dyDescent="0.25">
      <c r="A14972" s="1">
        <v>42005</v>
      </c>
      <c r="B14972">
        <v>2016</v>
      </c>
      <c r="C14972">
        <v>140</v>
      </c>
      <c r="D14972">
        <v>-7.5374395799249774</v>
      </c>
      <c r="E14972">
        <v>-10.22829843141001</v>
      </c>
      <c r="F14972">
        <v>-7.1247539884754847</v>
      </c>
      <c r="G14972">
        <v>-6.3348708571722039</v>
      </c>
      <c r="H14972">
        <v>-5.0448198348870834</v>
      </c>
      <c r="I14972">
        <v>6.6528946871146744</v>
      </c>
      <c r="J14972">
        <v>-6.2447095653184181</v>
      </c>
      <c r="K14972">
        <v>4.5472546027279792</v>
      </c>
      <c r="L14972">
        <v>2.172458681927592</v>
      </c>
      <c r="M14972">
        <v>3.3207550176772571</v>
      </c>
      <c r="N14972">
        <v>-3.256992779182577</v>
      </c>
      <c r="O14972">
        <v>5.6942565984822844</v>
      </c>
      <c r="P14972">
        <v>2.9900875619936369</v>
      </c>
      <c r="Q14972">
        <v>-23.59722864613644</v>
      </c>
      <c r="R14972">
        <v>-1.963412495569095</v>
      </c>
      <c r="S14972">
        <v>-6.053561166213961</v>
      </c>
      <c r="T14972">
        <v>-3.8347501703109632</v>
      </c>
      <c r="U14972">
        <v>1.1143452175856881</v>
      </c>
      <c r="V14972">
        <v>-3.7381724686811109</v>
      </c>
      <c r="W14972">
        <v>-0.52749306182818811</v>
      </c>
      <c r="X14972">
        <v>-5.0306017248916257</v>
      </c>
      <c r="Y14972">
        <v>-9.022662346556487</v>
      </c>
      <c r="Z14972">
        <v>0.94759148929084436</v>
      </c>
      <c r="AA14972">
        <v>-30.069598338160439</v>
      </c>
      <c r="AB14972">
        <v>1.205126202471019</v>
      </c>
      <c r="AC14972">
        <v>-0.1119634205052789</v>
      </c>
      <c r="AD14972">
        <v>-0.52274701721974903</v>
      </c>
      <c r="AE14972">
        <v>6.2561893167778493E-3</v>
      </c>
      <c r="AF14972">
        <v>-2.1223744692243312</v>
      </c>
      <c r="AG14972">
        <v>-7.5290954085929673</v>
      </c>
      <c r="AH14972">
        <v>-1.1801458703693311</v>
      </c>
      <c r="AI14972">
        <v>3.1885128098200211</v>
      </c>
      <c r="AJ14972">
        <v>4.806794489994104</v>
      </c>
      <c r="AK14972">
        <v>-1.0655364050651039</v>
      </c>
      <c r="AL14972">
        <v>-3.8728255649028038</v>
      </c>
      <c r="AM14972">
        <v>0.68029988307110045</v>
      </c>
      <c r="AN14972">
        <v>-4.8761022955061462</v>
      </c>
      <c r="AO14972">
        <v>0.62399309722966922</v>
      </c>
      <c r="AP14972">
        <v>-7.7133881731787479</v>
      </c>
      <c r="AQ14972">
        <v>-2.948937621267878</v>
      </c>
      <c r="AR14972">
        <v>-9.3658782183475111</v>
      </c>
      <c r="AS14972">
        <v>-0.47047606890537891</v>
      </c>
      <c r="AT14972">
        <v>-2.1933412727344281</v>
      </c>
      <c r="AU14972">
        <v>-2.3205463737205672</v>
      </c>
      <c r="AV14972">
        <v>-3.9832908103557441</v>
      </c>
      <c r="AW14972">
        <v>-1.1926711362417739E-2</v>
      </c>
    </row>
    <row r="14973" spans="1:49" x14ac:dyDescent="0.25">
      <c r="A14973" s="1">
        <v>42036</v>
      </c>
      <c r="B14973">
        <v>2016</v>
      </c>
      <c r="C14973">
        <v>140</v>
      </c>
      <c r="D14973">
        <v>-3.368401796320097</v>
      </c>
      <c r="E14973">
        <v>-9.2230451497808055</v>
      </c>
      <c r="F14973">
        <v>0.92884312349912346</v>
      </c>
      <c r="G14973">
        <v>12.939060744572849</v>
      </c>
      <c r="H14973">
        <v>-0.3820264518548222</v>
      </c>
      <c r="I14973">
        <v>-4.316388924755743</v>
      </c>
      <c r="J14973">
        <v>-3.0079852952803692</v>
      </c>
      <c r="K14973">
        <v>-8.9036535814249973</v>
      </c>
      <c r="L14973">
        <v>-5.3691682463454127</v>
      </c>
      <c r="M14973">
        <v>-5.4370050260867391</v>
      </c>
      <c r="N14973">
        <v>-6.070287799997331</v>
      </c>
      <c r="O14973">
        <v>-4.6855262373973421</v>
      </c>
      <c r="P14973">
        <v>-3.0057440398423401</v>
      </c>
      <c r="Q14973">
        <v>-3.8578080502875811</v>
      </c>
      <c r="R14973">
        <v>-14.619477236918829</v>
      </c>
      <c r="S14973">
        <v>-0.89398512809987229</v>
      </c>
      <c r="T14973">
        <v>-1.9841939050345261</v>
      </c>
      <c r="U14973">
        <v>-0.35724676458622762</v>
      </c>
      <c r="V14973">
        <v>-2.8545149730345938</v>
      </c>
      <c r="W14973">
        <v>-1.750683497003924</v>
      </c>
      <c r="X14973">
        <v>6.8721904393576514</v>
      </c>
      <c r="Y14973">
        <v>9.3227839902683804</v>
      </c>
      <c r="Z14973">
        <v>0.34750174782032239</v>
      </c>
      <c r="AA14973">
        <v>12.541767688133911</v>
      </c>
      <c r="AB14973">
        <v>-5.4966029792989044</v>
      </c>
      <c r="AC14973">
        <v>-2.098852584240984</v>
      </c>
      <c r="AD14973">
        <v>-4.5107387311285274</v>
      </c>
      <c r="AE14973">
        <v>0.26103242778794389</v>
      </c>
      <c r="AF14973">
        <v>3.548608447222001</v>
      </c>
      <c r="AG14973">
        <v>0.65322304871286985</v>
      </c>
      <c r="AH14973">
        <v>1.8045323324263449</v>
      </c>
      <c r="AI14973">
        <v>-1.195819947374632</v>
      </c>
      <c r="AJ14973">
        <v>-10.644157173856771</v>
      </c>
      <c r="AK14973">
        <v>0.21509535300821001</v>
      </c>
      <c r="AL14973">
        <v>-5.5978514577232357</v>
      </c>
      <c r="AM14973">
        <v>1.8962213735190361</v>
      </c>
      <c r="AN14973">
        <v>-4.4328565573866996</v>
      </c>
      <c r="AO14973">
        <v>-0.35143578989867968</v>
      </c>
      <c r="AP14973">
        <v>-0.2053819583342387</v>
      </c>
      <c r="AQ14973">
        <v>1.148913977847998</v>
      </c>
      <c r="AR14973">
        <v>-0.45091375219306062</v>
      </c>
      <c r="AS14973">
        <v>7.7450811427293154E-2</v>
      </c>
      <c r="AT14973">
        <v>-0.16126254792119271</v>
      </c>
      <c r="AU14973">
        <v>-6.0254674284122123</v>
      </c>
      <c r="AV14973">
        <v>-0.56668871812323163</v>
      </c>
      <c r="AW14973">
        <v>-6.0622317596566562E-2</v>
      </c>
    </row>
    <row r="14974" spans="1:49" x14ac:dyDescent="0.25">
      <c r="A14974" s="1">
        <v>42064</v>
      </c>
      <c r="B14974">
        <v>2016</v>
      </c>
      <c r="C14974">
        <v>140</v>
      </c>
      <c r="D14974">
        <v>-20.73508486772964</v>
      </c>
      <c r="E14974">
        <v>-17.724380931591661</v>
      </c>
      <c r="F14974">
        <v>-13.27540107061918</v>
      </c>
      <c r="G14974">
        <v>-2.057972987981993</v>
      </c>
      <c r="H14974">
        <v>-12.23362390628257</v>
      </c>
      <c r="I14974">
        <v>-14.37806994217514</v>
      </c>
      <c r="J14974">
        <v>-14.289327560294669</v>
      </c>
      <c r="K14974">
        <v>-21.175446983371589</v>
      </c>
      <c r="L14974">
        <v>-12.155883228020381</v>
      </c>
      <c r="M14974">
        <v>-12.312513876381731</v>
      </c>
      <c r="N14974">
        <v>-10.49842346603536</v>
      </c>
      <c r="O14974">
        <v>-9.3321597822658688</v>
      </c>
      <c r="P14974">
        <v>-6.8861556593761364</v>
      </c>
      <c r="Q14974">
        <v>-2.279082916166542</v>
      </c>
      <c r="R14974">
        <v>-16.567229403062541</v>
      </c>
      <c r="S14974">
        <v>-13.86849299433085</v>
      </c>
      <c r="T14974">
        <v>-13.328048810309211</v>
      </c>
      <c r="U14974">
        <v>-9.2058918961486427</v>
      </c>
      <c r="V14974">
        <v>-12.76974495966169</v>
      </c>
      <c r="W14974">
        <v>-10.81466097633338</v>
      </c>
      <c r="X14974">
        <v>-15.20238706376397</v>
      </c>
      <c r="Y14974">
        <v>-13.98820492429045</v>
      </c>
      <c r="Z14974">
        <v>-13.554476404282889</v>
      </c>
      <c r="AA14974">
        <v>-25.54410127471213</v>
      </c>
      <c r="AB14974">
        <v>-9.5394558156235991</v>
      </c>
      <c r="AC14974">
        <v>-12.874529542636621</v>
      </c>
      <c r="AD14974">
        <v>-9.3709280314816503</v>
      </c>
      <c r="AE14974">
        <v>-15.372096892622309</v>
      </c>
      <c r="AF14974">
        <v>-12.25875362568036</v>
      </c>
      <c r="AG14974">
        <v>-11.41803137982604</v>
      </c>
      <c r="AH14974">
        <v>-11.96119700770733</v>
      </c>
      <c r="AI14974">
        <v>-13.838456019900031</v>
      </c>
      <c r="AJ14974">
        <v>-10.14593962616577</v>
      </c>
      <c r="AK14974">
        <v>-12.25613585664515</v>
      </c>
      <c r="AL14974">
        <v>-14.720493430978291</v>
      </c>
      <c r="AM14974">
        <v>-5.7108482842850634</v>
      </c>
      <c r="AN14974">
        <v>-11.543283121744111</v>
      </c>
      <c r="AO14974">
        <v>-10.407637713695131</v>
      </c>
      <c r="AP14974">
        <v>-12.78792412929012</v>
      </c>
      <c r="AQ14974">
        <v>-12.903539347339899</v>
      </c>
      <c r="AR14974">
        <v>-13.51891265805474</v>
      </c>
      <c r="AS14974">
        <v>-12.80711664796724</v>
      </c>
      <c r="AT14974">
        <v>-15.903435859491911</v>
      </c>
      <c r="AU14974">
        <v>-1.4716472831530329</v>
      </c>
      <c r="AV14974">
        <v>-11.96986352129931</v>
      </c>
      <c r="AW14974">
        <v>-0.1067960337617179</v>
      </c>
    </row>
    <row r="14975" spans="1:49" x14ac:dyDescent="0.25">
      <c r="A14975" s="1">
        <v>42095</v>
      </c>
      <c r="B14975">
        <v>2016</v>
      </c>
      <c r="C14975">
        <v>140</v>
      </c>
      <c r="D14975">
        <v>23.859043246412501</v>
      </c>
      <c r="E14975">
        <v>23.357269089411378</v>
      </c>
      <c r="F14975">
        <v>6.9878589872292451</v>
      </c>
      <c r="G14975">
        <v>4.6781869747665628</v>
      </c>
      <c r="H14975">
        <v>11.391719893217941</v>
      </c>
      <c r="I14975">
        <v>-0.92583203951315252</v>
      </c>
      <c r="J14975">
        <v>17.232743296393618</v>
      </c>
      <c r="K14975">
        <v>17.604277851961459</v>
      </c>
      <c r="L14975">
        <v>6.2226914844359937</v>
      </c>
      <c r="M14975">
        <v>11.72477259498752</v>
      </c>
      <c r="N14975">
        <v>13.46914486760158</v>
      </c>
      <c r="O14975">
        <v>3.1283608183766192</v>
      </c>
      <c r="P14975">
        <v>21.713251382325399</v>
      </c>
      <c r="Q14975">
        <v>2.2661553246293038</v>
      </c>
      <c r="R14975">
        <v>7.9652706508088311</v>
      </c>
      <c r="S14975">
        <v>8.6392923217474493</v>
      </c>
      <c r="T14975">
        <v>7.3512283234207674</v>
      </c>
      <c r="U14975">
        <v>9.7669980435203705</v>
      </c>
      <c r="V14975">
        <v>9.9938720949335202</v>
      </c>
      <c r="W14975">
        <v>10.56837168957021</v>
      </c>
      <c r="X14975">
        <v>12.963093116228229</v>
      </c>
      <c r="Y14975">
        <v>17.00357017725791</v>
      </c>
      <c r="Z14975">
        <v>8.4125619225734241</v>
      </c>
      <c r="AA14975">
        <v>16.412928184015499</v>
      </c>
      <c r="AB14975">
        <v>13.04808529425166</v>
      </c>
      <c r="AC14975">
        <v>4.7149258005878334</v>
      </c>
      <c r="AD14975">
        <v>-2.386925952789487</v>
      </c>
      <c r="AE14975">
        <v>18.47747153709232</v>
      </c>
      <c r="AF14975">
        <v>17.394853573028609</v>
      </c>
      <c r="AG14975">
        <v>9.7186707700543487</v>
      </c>
      <c r="AH14975">
        <v>10.3960439610272</v>
      </c>
      <c r="AI14975">
        <v>7.6947590771695884</v>
      </c>
      <c r="AJ14975">
        <v>3.4674918964346708</v>
      </c>
      <c r="AK14975">
        <v>10.456821494090089</v>
      </c>
      <c r="AL14975">
        <v>20.05647347919157</v>
      </c>
      <c r="AM14975">
        <v>11.99313169885243</v>
      </c>
      <c r="AN14975">
        <v>17.087081304564489</v>
      </c>
      <c r="AO14975">
        <v>5.8816941210356299</v>
      </c>
      <c r="AP14975">
        <v>14.025876686656471</v>
      </c>
      <c r="AQ14975">
        <v>7.2399270590234321</v>
      </c>
      <c r="AR14975">
        <v>13.433486854005521</v>
      </c>
      <c r="AS14975">
        <v>11.52465600973358</v>
      </c>
      <c r="AT14975">
        <v>13.34597315465656</v>
      </c>
      <c r="AU14975">
        <v>5.0297692556534823</v>
      </c>
      <c r="AV14975">
        <v>6.9766850987789786</v>
      </c>
      <c r="AW14975">
        <v>6.0102596399536079E-2</v>
      </c>
    </row>
    <row r="14976" spans="1:49" x14ac:dyDescent="0.25">
      <c r="A14976" s="1">
        <v>42125</v>
      </c>
      <c r="B14976">
        <v>2016</v>
      </c>
      <c r="C14976">
        <v>140</v>
      </c>
      <c r="D14976">
        <v>-16.28866775233038</v>
      </c>
      <c r="E14976">
        <v>-16.757130417196091</v>
      </c>
      <c r="F14976">
        <v>-4.785069403709663</v>
      </c>
      <c r="G14976">
        <v>-13.224382845749201</v>
      </c>
      <c r="H14976">
        <v>-6.0633060358223254</v>
      </c>
      <c r="I14976">
        <v>-2.4746582448669008</v>
      </c>
      <c r="J14976">
        <v>-11.40996904859345</v>
      </c>
      <c r="K14976">
        <v>-7.7633628327705377</v>
      </c>
      <c r="L14976">
        <v>-8.7944917686757833</v>
      </c>
      <c r="M14976">
        <v>-13.046401885359421</v>
      </c>
      <c r="N14976">
        <v>-10.2448932600344</v>
      </c>
      <c r="O14976">
        <v>-6.2912138225067471</v>
      </c>
      <c r="P14976">
        <v>-8.4625173560469733</v>
      </c>
      <c r="Q14976">
        <v>-7.4534221351917012</v>
      </c>
      <c r="R14976">
        <v>-4.7009491495936579</v>
      </c>
      <c r="S14976">
        <v>-10.56502388626358</v>
      </c>
      <c r="T14976">
        <v>-11.657823273425411</v>
      </c>
      <c r="U14976">
        <v>-3.9127677733023392</v>
      </c>
      <c r="V14976">
        <v>-11.18365537499623</v>
      </c>
      <c r="W14976">
        <v>-3.8976550719800769</v>
      </c>
      <c r="X14976">
        <v>-4.9926073805503179</v>
      </c>
      <c r="Y14976">
        <v>-7.7661736874820146</v>
      </c>
      <c r="Z14976">
        <v>-5.9808532606510649</v>
      </c>
      <c r="AA14976">
        <v>-5.9909772839832343</v>
      </c>
      <c r="AB14976">
        <v>-10.5677183594072</v>
      </c>
      <c r="AC14976">
        <v>-4.7765263465089696</v>
      </c>
      <c r="AD14976">
        <v>-3.5260683232764429</v>
      </c>
      <c r="AE14976">
        <v>-8.2492273210863729</v>
      </c>
      <c r="AF14976">
        <v>-8.7902445463828407</v>
      </c>
      <c r="AG14976">
        <v>-8.1868270435412676</v>
      </c>
      <c r="AH14976">
        <v>-3.8428401595125838</v>
      </c>
      <c r="AI14976">
        <v>-4.7470707136749279</v>
      </c>
      <c r="AJ14976">
        <v>-5.8787246411162393</v>
      </c>
      <c r="AK14976">
        <v>-4.2409158263245983</v>
      </c>
      <c r="AL14976">
        <v>-7.5503696440030632</v>
      </c>
      <c r="AM14976">
        <v>-5.8982299449392599</v>
      </c>
      <c r="AN14976">
        <v>-11.521482719068411</v>
      </c>
      <c r="AO14976">
        <v>-7.4532259715105358</v>
      </c>
      <c r="AP14976">
        <v>-9.6866607033759706</v>
      </c>
      <c r="AQ14976">
        <v>-7.7703459065497142</v>
      </c>
      <c r="AR14976">
        <v>-9.4198051483572414</v>
      </c>
      <c r="AS14976">
        <v>-6.646028320693576</v>
      </c>
      <c r="AT14976">
        <v>-5.2608834864503073</v>
      </c>
      <c r="AU14976">
        <v>-4.8793092800400117</v>
      </c>
      <c r="AV14976">
        <v>-3.8937766071907909</v>
      </c>
      <c r="AW14976">
        <v>-5.1568066546897939E-2</v>
      </c>
    </row>
    <row r="14977" spans="1:49" x14ac:dyDescent="0.25">
      <c r="A14977" s="1">
        <v>42156</v>
      </c>
      <c r="B14977">
        <v>2016</v>
      </c>
      <c r="C14977">
        <v>140</v>
      </c>
      <c r="D14977">
        <v>6.3100667246902997</v>
      </c>
      <c r="E14977">
        <v>3.7838523863685141</v>
      </c>
      <c r="F14977">
        <v>1.522865767260462</v>
      </c>
      <c r="G14977">
        <v>-1.9865391881047081</v>
      </c>
      <c r="H14977">
        <v>-4.4986249843557484</v>
      </c>
      <c r="I14977">
        <v>2.748997419967214</v>
      </c>
      <c r="J14977">
        <v>-6.0152983603123378E-2</v>
      </c>
      <c r="K14977">
        <v>5.3616174830017016</v>
      </c>
      <c r="L14977">
        <v>2.8059020042567222</v>
      </c>
      <c r="M14977">
        <v>5.3627792206691449</v>
      </c>
      <c r="N14977">
        <v>1.0859019766166209</v>
      </c>
      <c r="O14977">
        <v>1.413230676293997</v>
      </c>
      <c r="P14977">
        <v>-4.525367164862848</v>
      </c>
      <c r="Q14977">
        <v>0.29298543074078859</v>
      </c>
      <c r="R14977">
        <v>1.2819740895137819</v>
      </c>
      <c r="S14977">
        <v>5.1620108276862586</v>
      </c>
      <c r="T14977">
        <v>-5.4646546812014858</v>
      </c>
      <c r="U14977">
        <v>0.70551244347853981</v>
      </c>
      <c r="V14977">
        <v>-2.8792243338899741</v>
      </c>
      <c r="W14977">
        <v>-1.7504481359464701</v>
      </c>
      <c r="X14977">
        <v>4.1698918745359137</v>
      </c>
      <c r="Y14977">
        <v>-1.3405885063394569</v>
      </c>
      <c r="Z14977">
        <v>-1.3200027418619811</v>
      </c>
      <c r="AA14977">
        <v>-0.85083973017258119</v>
      </c>
      <c r="AB14977">
        <v>-1.897521515883416</v>
      </c>
      <c r="AC14977">
        <v>6.3919260642086861E-2</v>
      </c>
      <c r="AD14977">
        <v>-4.488868292299264</v>
      </c>
      <c r="AE14977">
        <v>-1.565072987760963</v>
      </c>
      <c r="AF14977">
        <v>-1.177653957510205</v>
      </c>
      <c r="AG14977">
        <v>0.271847076580567</v>
      </c>
      <c r="AH14977">
        <v>-2.5374656122689739E-2</v>
      </c>
      <c r="AI14977">
        <v>1.9990535224797989</v>
      </c>
      <c r="AJ14977">
        <v>-0.6799421663346128</v>
      </c>
      <c r="AK14977">
        <v>0.3220621769468357</v>
      </c>
      <c r="AL14977">
        <v>4.0765788498265954</v>
      </c>
      <c r="AM14977">
        <v>5.8350757483549572E-2</v>
      </c>
      <c r="AN14977">
        <v>-1.2431303011431809</v>
      </c>
      <c r="AO14977">
        <v>-0.21608466641114271</v>
      </c>
      <c r="AP14977">
        <v>4.0064955186905449</v>
      </c>
      <c r="AQ14977">
        <v>-2.2476356755418929</v>
      </c>
      <c r="AR14977">
        <v>-0.50366030128544681</v>
      </c>
      <c r="AS14977">
        <v>-0.1056327271933277</v>
      </c>
      <c r="AT14977">
        <v>-1.2048245997634539</v>
      </c>
      <c r="AU14977">
        <v>1.7453468680037389</v>
      </c>
      <c r="AV14977">
        <v>0.50707143651047559</v>
      </c>
      <c r="AW14977">
        <v>2.4483401736233649E-2</v>
      </c>
    </row>
    <row r="14978" spans="1:49" x14ac:dyDescent="0.25">
      <c r="A14978" s="1">
        <v>42186</v>
      </c>
      <c r="B14978">
        <v>2016</v>
      </c>
      <c r="C14978">
        <v>140</v>
      </c>
      <c r="D14978">
        <v>-20.352189850678329</v>
      </c>
      <c r="E14978">
        <v>-18.17208115361435</v>
      </c>
      <c r="F14978">
        <v>-11.576957267202371</v>
      </c>
      <c r="G14978">
        <v>-18.376488116279791</v>
      </c>
      <c r="H14978">
        <v>-14.071893593260519</v>
      </c>
      <c r="I14978">
        <v>-7.6677113069494984</v>
      </c>
      <c r="J14978">
        <v>-16.846435895656651</v>
      </c>
      <c r="K14978">
        <v>-6.0350271595982052</v>
      </c>
      <c r="L14978">
        <v>-16.242460918039281</v>
      </c>
      <c r="M14978">
        <v>-14.551797507953401</v>
      </c>
      <c r="N14978">
        <v>-13.575044101180399</v>
      </c>
      <c r="O14978">
        <v>-10.543184103274241</v>
      </c>
      <c r="P14978">
        <v>-19.32335764018579</v>
      </c>
      <c r="Q14978">
        <v>-19.58979533370686</v>
      </c>
      <c r="R14978">
        <v>-14.45728035183032</v>
      </c>
      <c r="S14978">
        <v>-12.87215521422022</v>
      </c>
      <c r="T14978">
        <v>-7.7801839241425252</v>
      </c>
      <c r="U14978">
        <v>-8.8502402990987772</v>
      </c>
      <c r="V14978">
        <v>-9.612525822353291</v>
      </c>
      <c r="W14978">
        <v>-5.2469359695929807</v>
      </c>
      <c r="X14978">
        <v>-5.0180676401921032</v>
      </c>
      <c r="Y14978">
        <v>-6.1475700745173834</v>
      </c>
      <c r="Z14978">
        <v>-8.1875278899480985</v>
      </c>
      <c r="AA14978">
        <v>-10.03960033472373</v>
      </c>
      <c r="AB14978">
        <v>-16.565100256086009</v>
      </c>
      <c r="AC14978">
        <v>-5.8517192426391418</v>
      </c>
      <c r="AD14978">
        <v>-10.82816472817813</v>
      </c>
      <c r="AE14978">
        <v>-11.994950951011971</v>
      </c>
      <c r="AF14978">
        <v>-9.3653488675150882</v>
      </c>
      <c r="AG14978">
        <v>-5.8720495283110079</v>
      </c>
      <c r="AH14978">
        <v>-5.526412855241059</v>
      </c>
      <c r="AI14978">
        <v>-7.3877289678779601</v>
      </c>
      <c r="AJ14978">
        <v>-12.55834613953618</v>
      </c>
      <c r="AK14978">
        <v>-5.3606809062364702</v>
      </c>
      <c r="AL14978">
        <v>-1.2160465244098859</v>
      </c>
      <c r="AM14978">
        <v>-3.743386562709317</v>
      </c>
      <c r="AN14978">
        <v>-12.11070753348698</v>
      </c>
      <c r="AO14978">
        <v>-6.8398844967053289</v>
      </c>
      <c r="AP14978">
        <v>-6.2900492644841872</v>
      </c>
      <c r="AQ14978">
        <v>-9.4705401014272272</v>
      </c>
      <c r="AR14978">
        <v>-12.547171675796969</v>
      </c>
      <c r="AS14978">
        <v>-4.7789124720739373</v>
      </c>
      <c r="AT14978">
        <v>-7.7070226300904316</v>
      </c>
      <c r="AU14978">
        <v>2.532289771519936</v>
      </c>
      <c r="AV14978">
        <v>-7.4653099215791441</v>
      </c>
      <c r="AW14978">
        <v>-9.2799671484149804E-2</v>
      </c>
    </row>
    <row r="14979" spans="1:49" x14ac:dyDescent="0.25">
      <c r="A14979" s="1">
        <v>42217</v>
      </c>
      <c r="B14979">
        <v>2016</v>
      </c>
      <c r="C14979">
        <v>140</v>
      </c>
      <c r="D14979">
        <v>-18.902969533190952</v>
      </c>
      <c r="E14979">
        <v>-17.09053258077796</v>
      </c>
      <c r="F14979">
        <v>-11.69055241180725</v>
      </c>
      <c r="G14979">
        <v>-6.7738601043104696</v>
      </c>
      <c r="H14979">
        <v>-8.8959223359672102</v>
      </c>
      <c r="I14979">
        <v>-13.84623321902289</v>
      </c>
      <c r="J14979">
        <v>-17.156118488742958</v>
      </c>
      <c r="K14979">
        <v>-13.40152428222375</v>
      </c>
      <c r="L14979">
        <v>-10.997388025831061</v>
      </c>
      <c r="M14979">
        <v>-12.5520852020035</v>
      </c>
      <c r="N14979">
        <v>-16.47947895761742</v>
      </c>
      <c r="O14979">
        <v>-12.286015427082379</v>
      </c>
      <c r="P14979">
        <v>-16.290682799740829</v>
      </c>
      <c r="Q14979">
        <v>-13.92939759728046</v>
      </c>
      <c r="R14979">
        <v>-15.175176625184911</v>
      </c>
      <c r="S14979">
        <v>-7.3714115857229974</v>
      </c>
      <c r="T14979">
        <v>-10.90254084716558</v>
      </c>
      <c r="U14979">
        <v>-11.036751818037461</v>
      </c>
      <c r="V14979">
        <v>-19.89799314098267</v>
      </c>
      <c r="W14979">
        <v>-11.96914637418686</v>
      </c>
      <c r="X14979">
        <v>-7.2074020842480717</v>
      </c>
      <c r="Y14979">
        <v>-12.91290295930958</v>
      </c>
      <c r="Z14979">
        <v>-11.33050706715043</v>
      </c>
      <c r="AA14979">
        <v>-38.778795502906149</v>
      </c>
      <c r="AB14979">
        <v>-10.98703041162813</v>
      </c>
      <c r="AC14979">
        <v>-12.90655943079005</v>
      </c>
      <c r="AD14979">
        <v>-12.13604962331104</v>
      </c>
      <c r="AE14979">
        <v>-16.49979520316716</v>
      </c>
      <c r="AF14979">
        <v>-12.588449967254819</v>
      </c>
      <c r="AG14979">
        <v>-12.35023637111636</v>
      </c>
      <c r="AH14979">
        <v>-10.57610300965818</v>
      </c>
      <c r="AI14979">
        <v>-12.150616117056479</v>
      </c>
      <c r="AJ14979">
        <v>-16.67986145771053</v>
      </c>
      <c r="AK14979">
        <v>-13.29974897445363</v>
      </c>
      <c r="AL14979">
        <v>-12.75924439231213</v>
      </c>
      <c r="AM14979">
        <v>-10.426879669838771</v>
      </c>
      <c r="AN14979">
        <v>-8.7618021386912872</v>
      </c>
      <c r="AO14979">
        <v>-12.640350235164201</v>
      </c>
      <c r="AP14979">
        <v>-8.2361269615522374</v>
      </c>
      <c r="AQ14979">
        <v>-16.307711975455099</v>
      </c>
      <c r="AR14979">
        <v>-11.60945146626587</v>
      </c>
      <c r="AS14979">
        <v>-12.187823185621941</v>
      </c>
      <c r="AT14979">
        <v>-12.56316642680614</v>
      </c>
      <c r="AU14979">
        <v>-12.923129574714901</v>
      </c>
      <c r="AV14979">
        <v>-11.28079575734283</v>
      </c>
      <c r="AW14979">
        <v>-5.5421679878623557E-2</v>
      </c>
    </row>
    <row r="14980" spans="1:49" x14ac:dyDescent="0.25">
      <c r="A14980" s="1">
        <v>42248</v>
      </c>
      <c r="B14980">
        <v>2016</v>
      </c>
      <c r="C14980">
        <v>140</v>
      </c>
      <c r="D14980">
        <v>-19.149730671441869</v>
      </c>
      <c r="E14980">
        <v>-11.04393848026711</v>
      </c>
      <c r="F14980">
        <v>-11.32409488214561</v>
      </c>
      <c r="G14980">
        <v>-24.21251216468923</v>
      </c>
      <c r="H14980">
        <v>-13.2175733350416</v>
      </c>
      <c r="I14980">
        <v>-7.8422289584772269</v>
      </c>
      <c r="J14980">
        <v>-10.422338042239931</v>
      </c>
      <c r="K14980">
        <v>-16.082229417656631</v>
      </c>
      <c r="L14980">
        <v>-13.011177468890249</v>
      </c>
      <c r="M14980">
        <v>-14.30271645207732</v>
      </c>
      <c r="N14980">
        <v>-12.30518170814956</v>
      </c>
      <c r="O14980">
        <v>-10.01186257208396</v>
      </c>
      <c r="P14980">
        <v>-7.9426790230468054</v>
      </c>
      <c r="Q14980">
        <v>-28.076172181862379</v>
      </c>
      <c r="R14980">
        <v>-12.785226215291781</v>
      </c>
      <c r="S14980">
        <v>-9.0150099020241736</v>
      </c>
      <c r="T14980">
        <v>-10.664586254809359</v>
      </c>
      <c r="U14980">
        <v>-14.399716435291371</v>
      </c>
      <c r="V14980">
        <v>-11.224591526689061</v>
      </c>
      <c r="W14980">
        <v>-12.2978528615167</v>
      </c>
      <c r="X14980">
        <v>-13.56761245354555</v>
      </c>
      <c r="Y14980">
        <v>-12.347000316398059</v>
      </c>
      <c r="Z14980">
        <v>-12.28701746390599</v>
      </c>
      <c r="AA14980">
        <v>-8.3169846631986353</v>
      </c>
      <c r="AB14980">
        <v>-6.6493357879335964</v>
      </c>
      <c r="AC14980">
        <v>-9.4297657815412776</v>
      </c>
      <c r="AD14980">
        <v>-18.781603206497049</v>
      </c>
      <c r="AE14980">
        <v>-13.41842364377989</v>
      </c>
      <c r="AF14980">
        <v>-12.12380451381574</v>
      </c>
      <c r="AG14980">
        <v>-15.22199917835019</v>
      </c>
      <c r="AH14980">
        <v>-10.92053722381922</v>
      </c>
      <c r="AI14980">
        <v>-10.963248455070961</v>
      </c>
      <c r="AJ14980">
        <v>-6.067585260275143</v>
      </c>
      <c r="AK14980">
        <v>-12.62888661000239</v>
      </c>
      <c r="AL14980">
        <v>-8.4935944727556176</v>
      </c>
      <c r="AM14980">
        <v>-11.009832804571619</v>
      </c>
      <c r="AN14980">
        <v>-12.28263331037224</v>
      </c>
      <c r="AO14980">
        <v>-13.930326301440889</v>
      </c>
      <c r="AP14980">
        <v>-14.63795291834669</v>
      </c>
      <c r="AQ14980">
        <v>-12.11367602767119</v>
      </c>
      <c r="AR14980">
        <v>-12.524179292389841</v>
      </c>
      <c r="AS14980">
        <v>-12.01263803593422</v>
      </c>
      <c r="AT14980">
        <v>-12.344226265256101</v>
      </c>
      <c r="AU14980">
        <v>-16.737689599261209</v>
      </c>
      <c r="AV14980">
        <v>-10.689548964486081</v>
      </c>
      <c r="AW14980">
        <v>-8.2578563366079383E-2</v>
      </c>
    </row>
    <row r="14981" spans="1:49" x14ac:dyDescent="0.25">
      <c r="A14981" s="1">
        <v>42278</v>
      </c>
      <c r="B14981">
        <v>2016</v>
      </c>
      <c r="C14981">
        <v>140</v>
      </c>
      <c r="D14981">
        <v>7.6972421074526176</v>
      </c>
      <c r="E14981">
        <v>10.556117510599259</v>
      </c>
      <c r="F14981">
        <v>9.7046065997881357</v>
      </c>
      <c r="G14981">
        <v>48.383129574117653</v>
      </c>
      <c r="H14981">
        <v>8.2707785252970503</v>
      </c>
      <c r="I14981">
        <v>3.9833606760531381</v>
      </c>
      <c r="J14981">
        <v>8.1718244455798441</v>
      </c>
      <c r="K14981">
        <v>8.4994491673781027</v>
      </c>
      <c r="L14981">
        <v>7.8332787476473884</v>
      </c>
      <c r="M14981">
        <v>9.789000320242458</v>
      </c>
      <c r="N14981">
        <v>12.07874143006347</v>
      </c>
      <c r="O14981">
        <v>4.9542038059850144</v>
      </c>
      <c r="P14981">
        <v>12.40663018339106</v>
      </c>
      <c r="Q14981">
        <v>11.258358594276061</v>
      </c>
      <c r="R14981">
        <v>14.945793542632661</v>
      </c>
      <c r="S14981">
        <v>2.4819126071889079</v>
      </c>
      <c r="T14981">
        <v>17.832711849246351</v>
      </c>
      <c r="U14981">
        <v>12.707837422616761</v>
      </c>
      <c r="V14981">
        <v>8.1622947289171179</v>
      </c>
      <c r="W14981">
        <v>6.9140409149710091</v>
      </c>
      <c r="X14981">
        <v>6.2617697045880494</v>
      </c>
      <c r="Y14981">
        <v>9.9238880584006992</v>
      </c>
      <c r="Z14981">
        <v>7.412220281784565</v>
      </c>
      <c r="AA14981">
        <v>12.90490703448728</v>
      </c>
      <c r="AB14981">
        <v>13.92315155203732</v>
      </c>
      <c r="AC14981">
        <v>12.301988512848469</v>
      </c>
      <c r="AD14981">
        <v>16.025695771144392</v>
      </c>
      <c r="AE14981">
        <v>9.5774387156966512</v>
      </c>
      <c r="AF14981">
        <v>8.7232000986311888</v>
      </c>
      <c r="AG14981">
        <v>9.688481483318089</v>
      </c>
      <c r="AH14981">
        <v>7.0002586673377332</v>
      </c>
      <c r="AI14981">
        <v>12.37541300689378</v>
      </c>
      <c r="AJ14981">
        <v>-0.7324140267944812</v>
      </c>
      <c r="AK14981">
        <v>10.642260472869509</v>
      </c>
      <c r="AL14981">
        <v>6.0560151306787713</v>
      </c>
      <c r="AM14981">
        <v>2.855195783834374</v>
      </c>
      <c r="AN14981">
        <v>1.2237726921621841</v>
      </c>
      <c r="AO14981">
        <v>13.24790297361664</v>
      </c>
      <c r="AP14981">
        <v>-1.4955938910050319</v>
      </c>
      <c r="AQ14981">
        <v>8.3515971801505486</v>
      </c>
      <c r="AR14981">
        <v>6.739245297968699</v>
      </c>
      <c r="AS14981">
        <v>10.979875935554411</v>
      </c>
      <c r="AT14981">
        <v>9.8346944194263042</v>
      </c>
      <c r="AU14981">
        <v>9.7613337332529859</v>
      </c>
      <c r="AV14981">
        <v>10.82218228204199</v>
      </c>
      <c r="AW14981">
        <v>2.3686663563766249E-2</v>
      </c>
    </row>
    <row r="14982" spans="1:49" x14ac:dyDescent="0.25">
      <c r="A14982" s="1">
        <v>42309</v>
      </c>
      <c r="B14982">
        <v>2016</v>
      </c>
      <c r="C14982">
        <v>140</v>
      </c>
      <c r="D14982">
        <v>-3.4399926311539208</v>
      </c>
      <c r="E14982">
        <v>-16.627798579511001</v>
      </c>
      <c r="F14982">
        <v>-3.0927711343770041</v>
      </c>
      <c r="G14982">
        <v>-10.165359143660559</v>
      </c>
      <c r="H14982">
        <v>-7.7904855596648064</v>
      </c>
      <c r="I14982">
        <v>-5.0715199237696629</v>
      </c>
      <c r="J14982">
        <v>-8.9078280858270293</v>
      </c>
      <c r="K14982">
        <v>-8.4101950431593959</v>
      </c>
      <c r="L14982">
        <v>-3.8433003315427539</v>
      </c>
      <c r="M14982">
        <v>-7.0530677272441782</v>
      </c>
      <c r="N14982">
        <v>-5.6937406628880911</v>
      </c>
      <c r="O14982">
        <v>-3.891069585368379</v>
      </c>
      <c r="P14982">
        <v>-1.253963304909322</v>
      </c>
      <c r="Q14982">
        <v>6.2234802701523151</v>
      </c>
      <c r="R14982">
        <v>-6.1498518096164689</v>
      </c>
      <c r="S14982">
        <v>-14.153056647305711</v>
      </c>
      <c r="T14982">
        <v>-3.315286592271105</v>
      </c>
      <c r="U14982">
        <v>-1.3003612820780219</v>
      </c>
      <c r="V14982">
        <v>1.0836473317076489</v>
      </c>
      <c r="W14982">
        <v>-3.5208255395209549</v>
      </c>
      <c r="X14982">
        <v>2.592051229854353</v>
      </c>
      <c r="Y14982">
        <v>0.95862447106944693</v>
      </c>
      <c r="Z14982">
        <v>-0.32502495561174127</v>
      </c>
      <c r="AA14982">
        <v>-25.445318709128731</v>
      </c>
      <c r="AB14982">
        <v>-3.8081965121050549</v>
      </c>
      <c r="AC14982">
        <v>-0.27799120286560181</v>
      </c>
      <c r="AD14982">
        <v>-8.652023360908867E-2</v>
      </c>
      <c r="AE14982">
        <v>-1.182696167125141</v>
      </c>
      <c r="AF14982">
        <v>-6.842719566127375</v>
      </c>
      <c r="AG14982">
        <v>-3.8648350938467968</v>
      </c>
      <c r="AH14982">
        <v>-3.4598649762025979</v>
      </c>
      <c r="AI14982">
        <v>4.6369071257115424</v>
      </c>
      <c r="AJ14982">
        <v>-15.6219725878147</v>
      </c>
      <c r="AK14982">
        <v>-2.1935877469742899</v>
      </c>
      <c r="AL14982">
        <v>-8.8991072349845943</v>
      </c>
      <c r="AM14982">
        <v>2.8055393439964109</v>
      </c>
      <c r="AN14982">
        <v>-11.126308727065959</v>
      </c>
      <c r="AO14982">
        <v>-0.30020698502307708</v>
      </c>
      <c r="AP14982">
        <v>-6.5686231379149644</v>
      </c>
      <c r="AQ14982">
        <v>0.51816786335341369</v>
      </c>
      <c r="AR14982">
        <v>-2.2641829254218542</v>
      </c>
      <c r="AS14982">
        <v>-3.237357449481804</v>
      </c>
      <c r="AT14982">
        <v>-2.575049707203747</v>
      </c>
      <c r="AU14982">
        <v>-1.0853632094418919</v>
      </c>
      <c r="AV14982">
        <v>3.7367860621273508E-2</v>
      </c>
      <c r="AW14982">
        <v>-3.0850447782727608E-3</v>
      </c>
    </row>
    <row r="14983" spans="1:49" x14ac:dyDescent="0.25">
      <c r="A14983" s="1">
        <v>42339</v>
      </c>
      <c r="B14983">
        <v>2016</v>
      </c>
      <c r="C14983">
        <v>140</v>
      </c>
      <c r="D14983">
        <v>-7.1826888305566614</v>
      </c>
      <c r="E14983">
        <v>-2.0318920426379949</v>
      </c>
      <c r="F14983">
        <v>-7.2915936205218639</v>
      </c>
      <c r="G14983">
        <v>-6.0460660559384376</v>
      </c>
      <c r="H14983">
        <v>-1.13160036319091</v>
      </c>
      <c r="I14983">
        <v>5.4028166134867377E-2</v>
      </c>
      <c r="J14983">
        <v>-7.0516344939710702</v>
      </c>
      <c r="K14983">
        <v>-0.11893666811122471</v>
      </c>
      <c r="L14983">
        <v>-9.8088945932427674</v>
      </c>
      <c r="M14983">
        <v>-12.59298758109537</v>
      </c>
      <c r="N14983">
        <v>-1.684992212865899</v>
      </c>
      <c r="O14983">
        <v>-1.6292212325729969</v>
      </c>
      <c r="P14983">
        <v>-4.3689360450848147</v>
      </c>
      <c r="Q14983">
        <v>-9.1198089438498506</v>
      </c>
      <c r="R14983">
        <v>-7.831597803080026</v>
      </c>
      <c r="S14983">
        <v>1.7216284916321549</v>
      </c>
      <c r="T14983">
        <v>3.3860125522894751</v>
      </c>
      <c r="U14983">
        <v>-2.0003278266422559</v>
      </c>
      <c r="V14983">
        <v>-1.6664857839398859</v>
      </c>
      <c r="W14983">
        <v>-1.397587418280855</v>
      </c>
      <c r="X14983">
        <v>-2.1651219396073169</v>
      </c>
      <c r="Y14983">
        <v>-4.0356502344818797</v>
      </c>
      <c r="Z14983">
        <v>-4.6098680881983656</v>
      </c>
      <c r="AA14983">
        <v>-4.0798423793580794</v>
      </c>
      <c r="AB14983">
        <v>-3.840549693054673</v>
      </c>
      <c r="AC14983">
        <v>-2.4156564448737039</v>
      </c>
      <c r="AD14983">
        <v>2.5890546796013099</v>
      </c>
      <c r="AE14983">
        <v>-8.2585654681479497</v>
      </c>
      <c r="AF14983">
        <v>2.7240479246846578</v>
      </c>
      <c r="AG14983">
        <v>-7.8470489833682322</v>
      </c>
      <c r="AH14983">
        <v>-5.7066625555990509</v>
      </c>
      <c r="AI14983">
        <v>-3.4526913422279981</v>
      </c>
      <c r="AJ14983">
        <v>9.6725047716452295</v>
      </c>
      <c r="AK14983">
        <v>-4.9809942502884059</v>
      </c>
      <c r="AL14983">
        <v>-3.849247433351799E-3</v>
      </c>
      <c r="AM14983">
        <v>0.58171544398619712</v>
      </c>
      <c r="AN14983">
        <v>-3.500988810840544</v>
      </c>
      <c r="AO14983">
        <v>-4.9229513361822459</v>
      </c>
      <c r="AP14983">
        <v>-3.930456889769518</v>
      </c>
      <c r="AQ14983">
        <v>0.68986393442522775</v>
      </c>
      <c r="AR14983">
        <v>-9.1530002507246078</v>
      </c>
      <c r="AS14983">
        <v>-5.515650226963464</v>
      </c>
      <c r="AT14983">
        <v>-6.1670063316293984</v>
      </c>
      <c r="AU14983">
        <v>0.15669640286117839</v>
      </c>
      <c r="AV14983">
        <v>-3.9781751284983962</v>
      </c>
      <c r="AW14983">
        <v>-2.320924837481908E-2</v>
      </c>
    </row>
    <row r="14984" spans="1:49" x14ac:dyDescent="0.25">
      <c r="A14984" s="1">
        <v>42370</v>
      </c>
      <c r="B14984">
        <v>2016</v>
      </c>
      <c r="C14984">
        <v>140</v>
      </c>
      <c r="D14984">
        <v>-8.2323485877816349</v>
      </c>
      <c r="E14984">
        <v>-3.2403153115454502</v>
      </c>
      <c r="F14984">
        <v>-4.3422998127449652</v>
      </c>
      <c r="G14984">
        <v>2.584904312728598</v>
      </c>
      <c r="H14984">
        <v>-9.8840072100014886E-2</v>
      </c>
      <c r="I14984">
        <v>-7.8077138494231484</v>
      </c>
      <c r="J14984">
        <v>0.61858045420748464</v>
      </c>
      <c r="K14984">
        <v>-8.4937135155415788</v>
      </c>
      <c r="L14984">
        <v>3.0853570431258688</v>
      </c>
      <c r="M14984">
        <v>-4.6892393595388437</v>
      </c>
      <c r="N14984">
        <v>-9.9108745276298205</v>
      </c>
      <c r="O14984">
        <v>-5.8990576982884013</v>
      </c>
      <c r="P14984">
        <v>-14.89399358661967</v>
      </c>
      <c r="Q14984">
        <v>-12.315267048126911</v>
      </c>
      <c r="R14984">
        <v>0.54148279750354522</v>
      </c>
      <c r="S14984">
        <v>-10.906098191871351</v>
      </c>
      <c r="T14984">
        <v>-9.1311137051791285</v>
      </c>
      <c r="U14984">
        <v>-9.1371513198206795</v>
      </c>
      <c r="V14984">
        <v>1.46156315819157</v>
      </c>
      <c r="W14984">
        <v>-8.4290394403511613</v>
      </c>
      <c r="X14984">
        <v>-8.4970757551915739</v>
      </c>
      <c r="Y14984">
        <v>-10.41115341065108</v>
      </c>
      <c r="Z14984">
        <v>-8.8160682390273752</v>
      </c>
      <c r="AA14984">
        <v>-21.975886808228019</v>
      </c>
      <c r="AB14984">
        <v>-6.5321080367036766</v>
      </c>
      <c r="AC14984">
        <v>-4.7191466286171879</v>
      </c>
      <c r="AD14984">
        <v>1.351986780067449</v>
      </c>
      <c r="AE14984">
        <v>-6.287945176937848</v>
      </c>
      <c r="AF14984">
        <v>-3.5341705481651609</v>
      </c>
      <c r="AG14984">
        <v>-8.6894919914991657</v>
      </c>
      <c r="AH14984">
        <v>-14.41687855225342</v>
      </c>
      <c r="AI14984">
        <v>-3.497809611192582</v>
      </c>
      <c r="AJ14984">
        <v>-17.907478106246529</v>
      </c>
      <c r="AK14984">
        <v>-3.7592825509754739</v>
      </c>
      <c r="AL14984">
        <v>-11.85720885146171</v>
      </c>
      <c r="AM14984">
        <v>-5.4752057316393543</v>
      </c>
      <c r="AN14984">
        <v>-7.9975206178910296</v>
      </c>
      <c r="AO14984">
        <v>-9.7604085489942491</v>
      </c>
      <c r="AP14984">
        <v>-1.509791771536517</v>
      </c>
      <c r="AQ14984">
        <v>-9.4368634853960298</v>
      </c>
      <c r="AR14984">
        <v>-3.4135954358881282</v>
      </c>
      <c r="AS14984">
        <v>-5.4949109229116893</v>
      </c>
      <c r="AT14984">
        <v>-6.9623673708492104</v>
      </c>
      <c r="AU14984">
        <v>-8.5763103116065498</v>
      </c>
      <c r="AV14984">
        <v>-6.2562170692397334</v>
      </c>
      <c r="AW14984">
        <v>-9.9006233192605597E-3</v>
      </c>
    </row>
    <row r="14985" spans="1:49" x14ac:dyDescent="0.25">
      <c r="A14985" s="1">
        <v>42401</v>
      </c>
      <c r="B14985">
        <v>2016</v>
      </c>
      <c r="C14985">
        <v>140</v>
      </c>
      <c r="D14985">
        <v>5.7897783122016433</v>
      </c>
      <c r="E14985">
        <v>4.5098682924653799</v>
      </c>
      <c r="F14985">
        <v>0.4855647564839583</v>
      </c>
      <c r="G14985">
        <v>7.8439032060634961</v>
      </c>
      <c r="H14985">
        <v>1.247695865661069</v>
      </c>
      <c r="I14985">
        <v>-7.8286987344301062</v>
      </c>
      <c r="J14985">
        <v>7.9795697165966351</v>
      </c>
      <c r="K14985">
        <v>1.879642737734355</v>
      </c>
      <c r="L14985">
        <v>4.0103551653188463</v>
      </c>
      <c r="M14985">
        <v>-0.13939852139017719</v>
      </c>
      <c r="N14985">
        <v>2.9258048254538589</v>
      </c>
      <c r="O14985">
        <v>-0.81604674856354809</v>
      </c>
      <c r="P14985">
        <v>-2.7381418173640819</v>
      </c>
      <c r="Q14985">
        <v>1.5413859400722041</v>
      </c>
      <c r="R14985">
        <v>3.0217648717933532</v>
      </c>
      <c r="S14985">
        <v>7.4295468494851802</v>
      </c>
      <c r="T14985">
        <v>5.14772699886894</v>
      </c>
      <c r="U14985">
        <v>-3.1853698875641818</v>
      </c>
      <c r="V14985">
        <v>-2.4059488456374729</v>
      </c>
      <c r="W14985">
        <v>-2.246589001093569</v>
      </c>
      <c r="X14985">
        <v>-1.1798863995604261</v>
      </c>
      <c r="Y14985">
        <v>-1.6542790183116109</v>
      </c>
      <c r="Z14985">
        <v>0.80768863497355792</v>
      </c>
      <c r="AA14985">
        <v>-10.52336126385978</v>
      </c>
      <c r="AB14985">
        <v>-2.777022797462259</v>
      </c>
      <c r="AC14985">
        <v>-6.834905133932101</v>
      </c>
      <c r="AD14985">
        <v>6.6936227712607987</v>
      </c>
      <c r="AE14985">
        <v>1.317033776972232</v>
      </c>
      <c r="AF14985">
        <v>-7.8129856437033736</v>
      </c>
      <c r="AG14985">
        <v>-4.0405105635959</v>
      </c>
      <c r="AH14985">
        <v>-5.6432206893606507</v>
      </c>
      <c r="AI14985">
        <v>-7.558906901574991</v>
      </c>
      <c r="AJ14985">
        <v>4.8984365971895816</v>
      </c>
      <c r="AK14985">
        <v>-1.9429086303694441</v>
      </c>
      <c r="AL14985">
        <v>5.1923818019298684</v>
      </c>
      <c r="AM14985">
        <v>-2.7824195119262369</v>
      </c>
      <c r="AN14985">
        <v>3.8607912529193378</v>
      </c>
      <c r="AO14985">
        <v>-3.0135221407675439</v>
      </c>
      <c r="AP14985">
        <v>-10.477599785104889</v>
      </c>
      <c r="AQ14985">
        <v>-1.3585741042708159</v>
      </c>
      <c r="AR14985">
        <v>3.3701653121061441</v>
      </c>
      <c r="AS14985">
        <v>-1.4950191668955279</v>
      </c>
      <c r="AT14985">
        <v>-1.3094605872042591</v>
      </c>
      <c r="AU14985">
        <v>-2.8392092347307889</v>
      </c>
      <c r="AV14985">
        <v>-0.6706202928049243</v>
      </c>
      <c r="AW14985">
        <v>-4.3979254779754617E-3</v>
      </c>
    </row>
    <row r="14986" spans="1:49" x14ac:dyDescent="0.25">
      <c r="A14986" s="1">
        <v>42430</v>
      </c>
      <c r="B14986">
        <v>2016</v>
      </c>
      <c r="C14986">
        <v>140</v>
      </c>
      <c r="D14986">
        <v>45.9631794685843</v>
      </c>
      <c r="E14986">
        <v>33.478298114245028</v>
      </c>
      <c r="F14986">
        <v>24.383937174742918</v>
      </c>
      <c r="G14986">
        <v>7.9541050759277976</v>
      </c>
      <c r="H14986">
        <v>23.376281691744101</v>
      </c>
      <c r="I14986">
        <v>26.44249879455294</v>
      </c>
      <c r="J14986">
        <v>28.838482560788961</v>
      </c>
      <c r="K14986">
        <v>17.66260885588564</v>
      </c>
      <c r="L14986">
        <v>20.284621610686401</v>
      </c>
      <c r="M14986">
        <v>31.925986343657911</v>
      </c>
      <c r="N14986">
        <v>24.852554288117808</v>
      </c>
      <c r="O14986">
        <v>26.593485267373751</v>
      </c>
      <c r="P14986">
        <v>25.570009691987259</v>
      </c>
      <c r="Q14986">
        <v>20.523003942105291</v>
      </c>
      <c r="R14986">
        <v>29.47010340171445</v>
      </c>
      <c r="S14986">
        <v>19.483185631199529</v>
      </c>
      <c r="T14986">
        <v>29.191383947753401</v>
      </c>
      <c r="U14986">
        <v>17.277843531584619</v>
      </c>
      <c r="V14986">
        <v>26.02598778022471</v>
      </c>
      <c r="W14986">
        <v>16.80500652463051</v>
      </c>
      <c r="X14986">
        <v>17.08640503791985</v>
      </c>
      <c r="Y14986">
        <v>24.422635832451832</v>
      </c>
      <c r="Z14986">
        <v>20.065235282323201</v>
      </c>
      <c r="AA14986">
        <v>38.542607133558917</v>
      </c>
      <c r="AB14986">
        <v>27.582202469739588</v>
      </c>
      <c r="AC14986">
        <v>18.03500002217579</v>
      </c>
      <c r="AD14986">
        <v>12.79238316787084</v>
      </c>
      <c r="AE14986">
        <v>18.173402146738109</v>
      </c>
      <c r="AF14986">
        <v>27.923649857638019</v>
      </c>
      <c r="AG14986">
        <v>20.747495651380589</v>
      </c>
      <c r="AH14986">
        <v>20.541940290693319</v>
      </c>
      <c r="AI14986">
        <v>20.54758700773445</v>
      </c>
      <c r="AJ14986">
        <v>20.549679814436669</v>
      </c>
      <c r="AK14986">
        <v>20.705562374786709</v>
      </c>
      <c r="AL14986">
        <v>26.517211004837709</v>
      </c>
      <c r="AM14986">
        <v>19.246382477280299</v>
      </c>
      <c r="AN14986">
        <v>31.336922102805229</v>
      </c>
      <c r="AO14986">
        <v>22.862432481888</v>
      </c>
      <c r="AP14986">
        <v>31.376378966596889</v>
      </c>
      <c r="AQ14986">
        <v>25.99330802197457</v>
      </c>
      <c r="AR14986">
        <v>23.05161355753269</v>
      </c>
      <c r="AS14986">
        <v>18.62051551041894</v>
      </c>
      <c r="AT14986">
        <v>17.230406816651069</v>
      </c>
      <c r="AU14986">
        <v>11.565495824169441</v>
      </c>
      <c r="AV14986">
        <v>19.473752534434041</v>
      </c>
      <c r="AW14986">
        <v>0.1185253781874869</v>
      </c>
    </row>
    <row r="14987" spans="1:49" x14ac:dyDescent="0.25">
      <c r="A14987" s="1">
        <v>42461</v>
      </c>
      <c r="B14987">
        <v>2016</v>
      </c>
      <c r="C14987">
        <v>140</v>
      </c>
      <c r="D14987">
        <v>15.41801489822854</v>
      </c>
      <c r="E14987">
        <v>10.948087337466459</v>
      </c>
      <c r="F14987">
        <v>4.3413178936807739</v>
      </c>
      <c r="G14987">
        <v>8.6866066811321687</v>
      </c>
      <c r="H14987">
        <v>7.455497585778037</v>
      </c>
      <c r="I14987">
        <v>5.0400312270886038</v>
      </c>
      <c r="J14987">
        <v>18.718145791747869</v>
      </c>
      <c r="K14987">
        <v>10.35031590509066</v>
      </c>
      <c r="L14987">
        <v>5.326032832702543</v>
      </c>
      <c r="M14987">
        <v>8.9798685578023054</v>
      </c>
      <c r="N14987">
        <v>5.1098454520844827</v>
      </c>
      <c r="O14987">
        <v>1.214120531695029</v>
      </c>
      <c r="P14987">
        <v>3.326259405105692</v>
      </c>
      <c r="Q14987">
        <v>-6.4389811265102459</v>
      </c>
      <c r="R14987">
        <v>9.2654182173421908</v>
      </c>
      <c r="S14987">
        <v>3.175858594376213</v>
      </c>
      <c r="T14987">
        <v>7.1505070736649126</v>
      </c>
      <c r="U14987">
        <v>9.4050591205038891</v>
      </c>
      <c r="V14987">
        <v>1.8843192567767231</v>
      </c>
      <c r="W14987">
        <v>7.8165087193658112</v>
      </c>
      <c r="X14987">
        <v>4.1227323972276242</v>
      </c>
      <c r="Y14987">
        <v>9.4965291022246276</v>
      </c>
      <c r="Z14987">
        <v>6.8566854180704517</v>
      </c>
      <c r="AA14987">
        <v>7.85147971280864</v>
      </c>
      <c r="AB14987">
        <v>4.0787402167036246</v>
      </c>
      <c r="AC14987">
        <v>4.3717424834123442</v>
      </c>
      <c r="AD14987">
        <v>6.8111933254290769</v>
      </c>
      <c r="AE14987">
        <v>12.77961949401867</v>
      </c>
      <c r="AF14987">
        <v>8.012494042406292</v>
      </c>
      <c r="AG14987">
        <v>10.02527432875937</v>
      </c>
      <c r="AH14987">
        <v>7.5458972214946129</v>
      </c>
      <c r="AI14987">
        <v>6.2663058201649644</v>
      </c>
      <c r="AJ14987">
        <v>18.49535845593109</v>
      </c>
      <c r="AK14987">
        <v>4.8049662634728874</v>
      </c>
      <c r="AL14987">
        <v>0.61752859499373258</v>
      </c>
      <c r="AM14987">
        <v>6.9098027699668663</v>
      </c>
      <c r="AN14987">
        <v>-3.5488981532606489</v>
      </c>
      <c r="AO14987">
        <v>5.8580072473936928</v>
      </c>
      <c r="AP14987">
        <v>9.1031269115720459</v>
      </c>
      <c r="AQ14987">
        <v>7.5324760490882436</v>
      </c>
      <c r="AR14987">
        <v>11.62833876185079</v>
      </c>
      <c r="AS14987">
        <v>6.5942119818451994</v>
      </c>
      <c r="AT14987">
        <v>8.1641952848237729</v>
      </c>
      <c r="AU14987">
        <v>7.1805771079348713</v>
      </c>
      <c r="AV14987">
        <v>5.0595304417326847</v>
      </c>
      <c r="AW14987">
        <v>4.5619703287838487E-2</v>
      </c>
    </row>
    <row r="14988" spans="1:49" x14ac:dyDescent="0.25">
      <c r="A14988" s="1">
        <v>42491</v>
      </c>
      <c r="B14988">
        <v>2016</v>
      </c>
      <c r="C14988">
        <v>140</v>
      </c>
      <c r="D14988">
        <v>-17.863089334370521</v>
      </c>
      <c r="E14988">
        <v>-15.79363437950486</v>
      </c>
      <c r="F14988">
        <v>-12.330590168894281</v>
      </c>
      <c r="G14988">
        <v>-4.5816802738261604</v>
      </c>
      <c r="H14988">
        <v>-10.77760698956155</v>
      </c>
      <c r="I14988">
        <v>-3.101047304193516</v>
      </c>
      <c r="J14988">
        <v>-10.8299984666476</v>
      </c>
      <c r="K14988">
        <v>-2.175434077377036</v>
      </c>
      <c r="L14988">
        <v>-4.6784801523512503</v>
      </c>
      <c r="M14988">
        <v>-13.83098456610095</v>
      </c>
      <c r="N14988">
        <v>-9.0369880675625129</v>
      </c>
      <c r="O14988">
        <v>-0.57234034404228806</v>
      </c>
      <c r="P14988">
        <v>-3.7459833331479291</v>
      </c>
      <c r="Q14988">
        <v>10.094932023831671</v>
      </c>
      <c r="R14988">
        <v>-17.576872596838591</v>
      </c>
      <c r="S14988">
        <v>-11.50988059371039</v>
      </c>
      <c r="T14988">
        <v>-5.0960328439328304</v>
      </c>
      <c r="U14988">
        <v>-5.8784910301355797</v>
      </c>
      <c r="V14988">
        <v>-11.900881365950781</v>
      </c>
      <c r="W14988">
        <v>-4.9260361106063471</v>
      </c>
      <c r="X14988">
        <v>-2.6058343547134881</v>
      </c>
      <c r="Y14988">
        <v>-10.93273549530109</v>
      </c>
      <c r="Z14988">
        <v>-7.1346471915386234</v>
      </c>
      <c r="AA14988">
        <v>5.9857637311990786</v>
      </c>
      <c r="AB14988">
        <v>-9.3507235163284399</v>
      </c>
      <c r="AC14988">
        <v>-4.9640513857502793</v>
      </c>
      <c r="AD14988">
        <v>-6.1799732397400327</v>
      </c>
      <c r="AE14988">
        <v>-7.2331854030873384</v>
      </c>
      <c r="AF14988">
        <v>-7.6653711055066793</v>
      </c>
      <c r="AG14988">
        <v>-7.2105516681210569</v>
      </c>
      <c r="AH14988">
        <v>-8.2101097837322214</v>
      </c>
      <c r="AI14988">
        <v>-2.819397789301803</v>
      </c>
      <c r="AJ14988">
        <v>-10.19579804865894</v>
      </c>
      <c r="AK14988">
        <v>-3.6654984947182001</v>
      </c>
      <c r="AL14988">
        <v>-3.6310489056336159</v>
      </c>
      <c r="AM14988">
        <v>-3.3827305363621001</v>
      </c>
      <c r="AN14988">
        <v>-12.591398619930191</v>
      </c>
      <c r="AO14988">
        <v>-5.4083687893020427</v>
      </c>
      <c r="AP14988">
        <v>-10.228826225049859</v>
      </c>
      <c r="AQ14988">
        <v>-7.1649368351061611</v>
      </c>
      <c r="AR14988">
        <v>-8.1295015114033919</v>
      </c>
      <c r="AS14988">
        <v>-4.5820309420150256</v>
      </c>
      <c r="AT14988">
        <v>-5.3368219327568074</v>
      </c>
      <c r="AU14988">
        <v>-9.2505530612361326</v>
      </c>
      <c r="AV14988">
        <v>-3.1481483194961362</v>
      </c>
      <c r="AW14988">
        <v>-4.877947550401196E-2</v>
      </c>
    </row>
    <row r="14989" spans="1:49" x14ac:dyDescent="0.25">
      <c r="A14989" s="1">
        <v>42522</v>
      </c>
      <c r="B14989">
        <v>2016</v>
      </c>
      <c r="C14989">
        <v>140</v>
      </c>
      <c r="D14989">
        <v>34.277054823491149</v>
      </c>
      <c r="E14989">
        <v>22.99586665569273</v>
      </c>
      <c r="F14989">
        <v>13.65535334078403</v>
      </c>
      <c r="G14989">
        <v>15.772063546550299</v>
      </c>
      <c r="H14989">
        <v>19.458858507920802</v>
      </c>
      <c r="I14989">
        <v>13.851965080601911</v>
      </c>
      <c r="J14989">
        <v>24.741679318702332</v>
      </c>
      <c r="K14989">
        <v>18.59216565774096</v>
      </c>
      <c r="L14989">
        <v>14.52813964085917</v>
      </c>
      <c r="M14989">
        <v>21.011751802757001</v>
      </c>
      <c r="N14989">
        <v>17.266325095896541</v>
      </c>
      <c r="O14989">
        <v>17.584274979710621</v>
      </c>
      <c r="P14989">
        <v>11.09566849209722</v>
      </c>
      <c r="Q14989">
        <v>8.1055152592451876</v>
      </c>
      <c r="R14989">
        <v>14.5592389275873</v>
      </c>
      <c r="S14989">
        <v>16.41632595645417</v>
      </c>
      <c r="T14989">
        <v>16.306955330882712</v>
      </c>
      <c r="U14989">
        <v>9.617131355192754</v>
      </c>
      <c r="V14989">
        <v>17.090864301950369</v>
      </c>
      <c r="W14989">
        <v>11.680805280051841</v>
      </c>
      <c r="X14989">
        <v>-0.68658357493684985</v>
      </c>
      <c r="Y14989">
        <v>3.4917756610622019</v>
      </c>
      <c r="Z14989">
        <v>7.3923836046021263</v>
      </c>
      <c r="AA14989">
        <v>-15.84743753842146</v>
      </c>
      <c r="AB14989">
        <v>16.98418642009938</v>
      </c>
      <c r="AC14989">
        <v>11.50682244211967</v>
      </c>
      <c r="AD14989">
        <v>22.506236241533429</v>
      </c>
      <c r="AE14989">
        <v>10.12100391295925</v>
      </c>
      <c r="AF14989">
        <v>9.8524201626413834</v>
      </c>
      <c r="AG14989">
        <v>1.293542730613817</v>
      </c>
      <c r="AH14989">
        <v>2.227270502859469</v>
      </c>
      <c r="AI14989">
        <v>11.222567985564821</v>
      </c>
      <c r="AJ14989">
        <v>5.983547965680458</v>
      </c>
      <c r="AK14989">
        <v>5.3593035547241819</v>
      </c>
      <c r="AL14989">
        <v>14.714204848975809</v>
      </c>
      <c r="AM14989">
        <v>7.6267512760820777</v>
      </c>
      <c r="AN14989">
        <v>9.5591468390059617</v>
      </c>
      <c r="AO14989">
        <v>6.0150585339144191</v>
      </c>
      <c r="AP14989">
        <v>9.9623515140661709</v>
      </c>
      <c r="AQ14989">
        <v>12.50606064801652</v>
      </c>
      <c r="AR14989">
        <v>12.870503197348331</v>
      </c>
      <c r="AS14989">
        <v>5.9617585026309872</v>
      </c>
      <c r="AT14989">
        <v>8.326594287418887</v>
      </c>
      <c r="AU14989">
        <v>10.695403709612441</v>
      </c>
      <c r="AV14989">
        <v>12.65032802313339</v>
      </c>
      <c r="AW14989">
        <v>0.12387418952813151</v>
      </c>
    </row>
    <row r="14990" spans="1:49" x14ac:dyDescent="0.25">
      <c r="A14990" s="1">
        <v>42552</v>
      </c>
      <c r="B14990">
        <v>2016</v>
      </c>
      <c r="C14990">
        <v>140</v>
      </c>
      <c r="D14990">
        <v>8.6946779506591909</v>
      </c>
      <c r="E14990">
        <v>-6.9333499146412514</v>
      </c>
      <c r="F14990">
        <v>-1.4110754498216751</v>
      </c>
      <c r="G14990">
        <v>-1.412526641690814</v>
      </c>
      <c r="H14990">
        <v>1.741559486879751</v>
      </c>
      <c r="I14990">
        <v>4.4308353189621563</v>
      </c>
      <c r="J14990">
        <v>4.3204743070101692</v>
      </c>
      <c r="K14990">
        <v>4.3645614916411057</v>
      </c>
      <c r="L14990">
        <v>6.0264974551470507</v>
      </c>
      <c r="M14990">
        <v>7.5655575479579573</v>
      </c>
      <c r="N14990">
        <v>-0.94778696381351279</v>
      </c>
      <c r="O14990">
        <v>0.90422698289527315</v>
      </c>
      <c r="P14990">
        <v>2.4909627461935808</v>
      </c>
      <c r="Q14990">
        <v>4.3989571516398929</v>
      </c>
      <c r="R14990">
        <v>-6.8769088582683491</v>
      </c>
      <c r="S14990">
        <v>7.0117991162203408</v>
      </c>
      <c r="T14990">
        <v>9.1974524632425734</v>
      </c>
      <c r="U14990">
        <v>5.2307541763399144</v>
      </c>
      <c r="V14990">
        <v>-2.0013225864127349</v>
      </c>
      <c r="W14990">
        <v>1.254139547060618</v>
      </c>
      <c r="X14990">
        <v>2.809007806491159</v>
      </c>
      <c r="Y14990">
        <v>7.0686051894148116</v>
      </c>
      <c r="Z14990">
        <v>2.4986121923821658</v>
      </c>
      <c r="AA14990">
        <v>5.1391228593759886</v>
      </c>
      <c r="AB14990">
        <v>4.8581344660229684</v>
      </c>
      <c r="AC14990">
        <v>3.9673855117445149</v>
      </c>
      <c r="AD14990">
        <v>2.614125040562798</v>
      </c>
      <c r="AE14990">
        <v>-1.645368024096205</v>
      </c>
      <c r="AF14990">
        <v>4.5203307543132176</v>
      </c>
      <c r="AG14990">
        <v>5.2638672168477063</v>
      </c>
      <c r="AH14990">
        <v>3.045703218785389</v>
      </c>
      <c r="AI14990">
        <v>0.37966370121875759</v>
      </c>
      <c r="AJ14990">
        <v>19.411053633377271</v>
      </c>
      <c r="AK14990">
        <v>3.5954815989310158</v>
      </c>
      <c r="AL14990">
        <v>6.9335409669953441</v>
      </c>
      <c r="AM14990">
        <v>3.1335476232092101</v>
      </c>
      <c r="AN14990">
        <v>1.8401631360188691</v>
      </c>
      <c r="AO14990">
        <v>6.1721877838077921</v>
      </c>
      <c r="AP14990">
        <v>6.9681508622151167</v>
      </c>
      <c r="AQ14990">
        <v>6.8905927968419656</v>
      </c>
      <c r="AR14990">
        <v>2.218267335197766</v>
      </c>
      <c r="AS14990">
        <v>4.3351140886111139</v>
      </c>
      <c r="AT14990">
        <v>1.556249306176305</v>
      </c>
      <c r="AU14990">
        <v>4.5311683347410536</v>
      </c>
      <c r="AV14990">
        <v>2.5728411996003508</v>
      </c>
      <c r="AW14990">
        <v>-1.1565974608489181E-2</v>
      </c>
    </row>
    <row r="14991" spans="1:49" x14ac:dyDescent="0.25">
      <c r="A14991" s="1">
        <v>42583</v>
      </c>
      <c r="B14991">
        <v>2016</v>
      </c>
      <c r="C14991">
        <v>140</v>
      </c>
      <c r="D14991">
        <v>1.63491106693634</v>
      </c>
      <c r="E14991">
        <v>10.350826558028331</v>
      </c>
      <c r="F14991">
        <v>2.14489886674667</v>
      </c>
      <c r="G14991">
        <v>-1.4851952079937949</v>
      </c>
      <c r="H14991">
        <v>-3.4194835734581259</v>
      </c>
      <c r="I14991">
        <v>1.8944789284307539</v>
      </c>
      <c r="J14991">
        <v>-3.6762933184109392</v>
      </c>
      <c r="K14991">
        <v>-5.6666125161863867E-3</v>
      </c>
      <c r="L14991">
        <v>4.4192961508406681</v>
      </c>
      <c r="M14991">
        <v>-7.003278974085692</v>
      </c>
      <c r="N14991">
        <v>-1.268936068453153</v>
      </c>
      <c r="O14991">
        <v>-0.94044113006581664</v>
      </c>
      <c r="P14991">
        <v>9.933331139422009</v>
      </c>
      <c r="Q14991">
        <v>-1.66072763805083</v>
      </c>
      <c r="R14991">
        <v>2.1326681610142511</v>
      </c>
      <c r="S14991">
        <v>4.7596820946193219</v>
      </c>
      <c r="T14991">
        <v>2.8838344487113869</v>
      </c>
      <c r="U14991">
        <v>1.1172406971577511</v>
      </c>
      <c r="V14991">
        <v>3.0657611004113678</v>
      </c>
      <c r="W14991">
        <v>9.0027183560903445E-2</v>
      </c>
      <c r="X14991">
        <v>6.2301304272112779</v>
      </c>
      <c r="Y14991">
        <v>3.1739754706009649</v>
      </c>
      <c r="Z14991">
        <v>2.296687755203175</v>
      </c>
      <c r="AA14991">
        <v>0.98630905846153194</v>
      </c>
      <c r="AB14991">
        <v>3.927531223187231</v>
      </c>
      <c r="AC14991">
        <v>-0.72457680770167121</v>
      </c>
      <c r="AD14991">
        <v>0.7739019330007979</v>
      </c>
      <c r="AE14991">
        <v>3.1689281226222832</v>
      </c>
      <c r="AF14991">
        <v>0.95981464188810151</v>
      </c>
      <c r="AG14991">
        <v>2.049281141899439</v>
      </c>
      <c r="AH14991">
        <v>1.453675488861639</v>
      </c>
      <c r="AI14991">
        <v>3.2485511395163869E-2</v>
      </c>
      <c r="AJ14991">
        <v>2.5103639752062761</v>
      </c>
      <c r="AK14991">
        <v>3.7502836504381469</v>
      </c>
      <c r="AL14991">
        <v>6.4237290624949539</v>
      </c>
      <c r="AM14991">
        <v>-5.5897732896303731</v>
      </c>
      <c r="AN14991">
        <v>2.5687579128456322</v>
      </c>
      <c r="AO14991">
        <v>2.7463241447846398</v>
      </c>
      <c r="AP14991">
        <v>-9.5758438402417827</v>
      </c>
      <c r="AQ14991">
        <v>-1.8868246520875269</v>
      </c>
      <c r="AR14991">
        <v>1.087532422557147</v>
      </c>
      <c r="AS14991">
        <v>0.2156268774461623</v>
      </c>
      <c r="AT14991">
        <v>0.90374806441608779</v>
      </c>
      <c r="AU14991">
        <v>-2.743692749908655</v>
      </c>
      <c r="AV14991">
        <v>0.87927097957392064</v>
      </c>
      <c r="AW14991">
        <v>7.4793397058632314E-3</v>
      </c>
    </row>
    <row r="14992" spans="1:49" x14ac:dyDescent="0.25">
      <c r="A14992" s="1">
        <v>42614</v>
      </c>
      <c r="B14992">
        <v>2016</v>
      </c>
      <c r="C14992">
        <v>140</v>
      </c>
      <c r="D14992">
        <v>-0.71646224233814504</v>
      </c>
      <c r="E14992">
        <v>-1.4587486740083699</v>
      </c>
      <c r="F14992">
        <v>-4.35622042259679</v>
      </c>
      <c r="G14992">
        <v>4.2220979832487293</v>
      </c>
      <c r="H14992">
        <v>-1.4766817960363829</v>
      </c>
      <c r="I14992">
        <v>-1.9662651840215759</v>
      </c>
      <c r="J14992">
        <v>-0.92225509241512516</v>
      </c>
      <c r="K14992">
        <v>0.58259841080539054</v>
      </c>
      <c r="L14992">
        <v>-4.5328750358041958</v>
      </c>
      <c r="M14992">
        <v>4.7491140872084392</v>
      </c>
      <c r="N14992">
        <v>0.56950232445471816</v>
      </c>
      <c r="O14992">
        <v>-6.6133610268545704</v>
      </c>
      <c r="P14992">
        <v>3.469430440230115</v>
      </c>
      <c r="Q14992">
        <v>6.3342042015617217</v>
      </c>
      <c r="R14992">
        <v>-1.900218268300091</v>
      </c>
      <c r="S14992">
        <v>-6.0547194022149249</v>
      </c>
      <c r="T14992">
        <v>-1.0342760066770711</v>
      </c>
      <c r="U14992">
        <v>0.66113977793629264</v>
      </c>
      <c r="V14992">
        <v>-3.9718635280721619</v>
      </c>
      <c r="W14992">
        <v>-0.23946725624602869</v>
      </c>
      <c r="X14992">
        <v>-3.059158740439949</v>
      </c>
      <c r="Y14992">
        <v>4.1910323611406683</v>
      </c>
      <c r="Z14992">
        <v>0.95141440242063613</v>
      </c>
      <c r="AA14992">
        <v>-6.325628491178648</v>
      </c>
      <c r="AB14992">
        <v>0.2914552600988829</v>
      </c>
      <c r="AC14992">
        <v>2.5009518857364692</v>
      </c>
      <c r="AD14992">
        <v>0.13075381692961849</v>
      </c>
      <c r="AE14992">
        <v>3.230238631849125</v>
      </c>
      <c r="AF14992">
        <v>-0.62996758302585887</v>
      </c>
      <c r="AG14992">
        <v>0.34855993454563361</v>
      </c>
      <c r="AH14992">
        <v>-3.5952052866332962</v>
      </c>
      <c r="AI14992">
        <v>3.0102570064176382</v>
      </c>
      <c r="AJ14992">
        <v>-2.2009457641864238</v>
      </c>
      <c r="AK14992">
        <v>8.6069039360792132E-2</v>
      </c>
      <c r="AL14992">
        <v>-1.9164243957413449</v>
      </c>
      <c r="AM14992">
        <v>-5.097433839337473</v>
      </c>
      <c r="AN14992">
        <v>-2.5173451562440889</v>
      </c>
      <c r="AO14992">
        <v>-0.67146957967137988</v>
      </c>
      <c r="AP14992">
        <v>1.4454105032644109</v>
      </c>
      <c r="AQ14992">
        <v>1.3715330740272651</v>
      </c>
      <c r="AR14992">
        <v>0.1109793081444988</v>
      </c>
      <c r="AS14992">
        <v>0.24394779250478391</v>
      </c>
      <c r="AT14992">
        <v>-5.555784519402085E-2</v>
      </c>
      <c r="AU14992">
        <v>-4.9001921628955234</v>
      </c>
      <c r="AV14992">
        <v>-0.95345428117891151</v>
      </c>
      <c r="AW14992">
        <v>-1.0323120418845529E-2</v>
      </c>
    </row>
    <row r="14993" spans="1:49" x14ac:dyDescent="0.25">
      <c r="A14993" s="1">
        <v>42644</v>
      </c>
      <c r="B14993">
        <v>2016</v>
      </c>
      <c r="C14993">
        <v>140</v>
      </c>
      <c r="D14993">
        <v>16.515552860943309</v>
      </c>
      <c r="E14993">
        <v>0.88517844875013463</v>
      </c>
      <c r="F14993">
        <v>7.2859735409534387</v>
      </c>
      <c r="G14993">
        <v>1.3595138329272729</v>
      </c>
      <c r="H14993">
        <v>10.24333585491979</v>
      </c>
      <c r="I14993">
        <v>1.691185187569189</v>
      </c>
      <c r="J14993">
        <v>1.0767237394201821</v>
      </c>
      <c r="K14993">
        <v>0.58832094263543411</v>
      </c>
      <c r="L14993">
        <v>-0.1403849384410627</v>
      </c>
      <c r="M14993">
        <v>1.1875810496396739</v>
      </c>
      <c r="N14993">
        <v>-1.931453338406075</v>
      </c>
      <c r="O14993">
        <v>-0.62333671358537623</v>
      </c>
      <c r="P14993">
        <v>-0.30237638003107747</v>
      </c>
      <c r="Q14993">
        <v>2.0130992166966339</v>
      </c>
      <c r="R14993">
        <v>1.411700366970958</v>
      </c>
      <c r="S14993">
        <v>4.8050451387471327E-2</v>
      </c>
      <c r="T14993">
        <v>-3.65884257214798</v>
      </c>
      <c r="U14993">
        <v>3.5441309767937579</v>
      </c>
      <c r="V14993">
        <v>2.038786152574712</v>
      </c>
      <c r="W14993">
        <v>-3.3490088210282769</v>
      </c>
      <c r="X14993">
        <v>-3.242000109444088</v>
      </c>
      <c r="Y14993">
        <v>6.3626262676948153</v>
      </c>
      <c r="Z14993">
        <v>-3.0261744899769849</v>
      </c>
      <c r="AA14993">
        <v>5.8290350842789884</v>
      </c>
      <c r="AB14993">
        <v>-1.535596490014868</v>
      </c>
      <c r="AC14993">
        <v>-4.6437253088550401</v>
      </c>
      <c r="AD14993">
        <v>1.445486690037967</v>
      </c>
      <c r="AE14993">
        <v>1.4760778074278449</v>
      </c>
      <c r="AF14993">
        <v>0.87279855773241266</v>
      </c>
      <c r="AG14993">
        <v>5.542445398213891</v>
      </c>
      <c r="AH14993">
        <v>3.9363366082153521</v>
      </c>
      <c r="AI14993">
        <v>-6.5628550405309793</v>
      </c>
      <c r="AJ14993">
        <v>10.882096552266569</v>
      </c>
      <c r="AK14993">
        <v>-0.17319518189907729</v>
      </c>
      <c r="AL14993">
        <v>-3.3023379624071758</v>
      </c>
      <c r="AM14993">
        <v>-4.1728557571938492</v>
      </c>
      <c r="AN14993">
        <v>5.6509697252764113</v>
      </c>
      <c r="AO14993">
        <v>0.6467002551058032</v>
      </c>
      <c r="AP14993">
        <v>6.8079977948924064</v>
      </c>
      <c r="AQ14993">
        <v>2.4063064468804459E-2</v>
      </c>
      <c r="AR14993">
        <v>1.342661208507834</v>
      </c>
      <c r="AS14993">
        <v>1.550595713725045</v>
      </c>
      <c r="AT14993">
        <v>-3.0670908690542231</v>
      </c>
      <c r="AU14993">
        <v>-4.8339455098324944</v>
      </c>
      <c r="AV14993">
        <v>0.25870369428921958</v>
      </c>
      <c r="AW14993">
        <v>2.2173629166591938E-2</v>
      </c>
    </row>
    <row r="14994" spans="1:49" x14ac:dyDescent="0.25">
      <c r="A14994" s="1">
        <v>42675</v>
      </c>
      <c r="B14994">
        <v>2016</v>
      </c>
      <c r="C14994">
        <v>140</v>
      </c>
      <c r="D14994">
        <v>-16.312017751377269</v>
      </c>
      <c r="E14994">
        <v>-13.60605104857405</v>
      </c>
      <c r="F14994">
        <v>-17.751985473433049</v>
      </c>
      <c r="G14994">
        <v>-14.28831059650606</v>
      </c>
      <c r="H14994">
        <v>-10.314594146090529</v>
      </c>
      <c r="I14994">
        <v>-12.787806501954771</v>
      </c>
      <c r="J14994">
        <v>-2.45475584381315</v>
      </c>
      <c r="K14994">
        <v>-2.3669448208735622</v>
      </c>
      <c r="L14994">
        <v>-7.1637993118193304</v>
      </c>
      <c r="M14994">
        <v>-13.285749383780599</v>
      </c>
      <c r="N14994">
        <v>-3.689454193260711</v>
      </c>
      <c r="O14994">
        <v>-16.166366463455471</v>
      </c>
      <c r="P14994">
        <v>-9.1293958175820311</v>
      </c>
      <c r="Q14994">
        <v>-7.2091530145322551</v>
      </c>
      <c r="R14994">
        <v>-19.91794294929834</v>
      </c>
      <c r="S14994">
        <v>-9.3298310829561526</v>
      </c>
      <c r="T14994">
        <v>-8.4640315169104312</v>
      </c>
      <c r="U14994">
        <v>-8.0317404316045398</v>
      </c>
      <c r="V14994">
        <v>-13.95919471555405</v>
      </c>
      <c r="W14994">
        <v>-8.073458790341304</v>
      </c>
      <c r="X14994">
        <v>-4.5940982732537101</v>
      </c>
      <c r="Y14994">
        <v>-7.4373521248262584</v>
      </c>
      <c r="Z14994">
        <v>-5.5998049421485119</v>
      </c>
      <c r="AA14994">
        <v>3.531809875448122</v>
      </c>
      <c r="AB14994">
        <v>-8.2027126664503172</v>
      </c>
      <c r="AC14994">
        <v>-8.5376713601014629</v>
      </c>
      <c r="AD14994">
        <v>-18.31536787743082</v>
      </c>
      <c r="AE14994">
        <v>-5.8093031743299273</v>
      </c>
      <c r="AF14994">
        <v>-12.405512299973321</v>
      </c>
      <c r="AG14994">
        <v>-13.75364890188443</v>
      </c>
      <c r="AH14994">
        <v>-9.1324057015610407</v>
      </c>
      <c r="AI14994">
        <v>-10.616364169118119</v>
      </c>
      <c r="AJ14994">
        <v>-37.352154028370521</v>
      </c>
      <c r="AK14994">
        <v>-8.9291574891361751</v>
      </c>
      <c r="AL14994">
        <v>-7.391148105544465</v>
      </c>
      <c r="AM14994">
        <v>-12.614844928821521</v>
      </c>
      <c r="AN14994">
        <v>-12.80892730852308</v>
      </c>
      <c r="AO14994">
        <v>-9.2447438252112555</v>
      </c>
      <c r="AP14994">
        <v>-15.79557866532361</v>
      </c>
      <c r="AQ14994">
        <v>-5.4188555122543942</v>
      </c>
      <c r="AR14994">
        <v>-3.4722373936911022</v>
      </c>
      <c r="AS14994">
        <v>-7.424489403562518</v>
      </c>
      <c r="AT14994">
        <v>-5.4296977670967532</v>
      </c>
      <c r="AU14994">
        <v>-10.012699709619429</v>
      </c>
      <c r="AV14994">
        <v>-2.354559664422418</v>
      </c>
      <c r="AW14994">
        <v>-5.7414569169706782E-2</v>
      </c>
    </row>
    <row r="14995" spans="1:49" x14ac:dyDescent="0.25">
      <c r="A14995" s="1">
        <v>42705</v>
      </c>
      <c r="B14995">
        <v>2016</v>
      </c>
      <c r="C14995">
        <v>140</v>
      </c>
      <c r="D14995">
        <v>4.9768071412093606</v>
      </c>
      <c r="E14995">
        <v>12.276139551137801</v>
      </c>
      <c r="F14995">
        <v>4.6214303805849566</v>
      </c>
      <c r="G14995">
        <v>1.201422868981461</v>
      </c>
      <c r="H14995">
        <v>3.6922430684512402</v>
      </c>
      <c r="I14995">
        <v>3.9112029113813169</v>
      </c>
      <c r="J14995">
        <v>4.1556824123190506</v>
      </c>
      <c r="K14995">
        <v>18.750835322957379</v>
      </c>
      <c r="L14995">
        <v>6.1503438383065934</v>
      </c>
      <c r="M14995">
        <v>9.6105637155086363</v>
      </c>
      <c r="N14995">
        <v>2.1913754088069619</v>
      </c>
      <c r="O14995">
        <v>4.8747672495700334</v>
      </c>
      <c r="P14995">
        <v>-0.74253516748207238</v>
      </c>
      <c r="Q14995">
        <v>4.9491826073361</v>
      </c>
      <c r="R14995">
        <v>6.4272597491272121</v>
      </c>
      <c r="S14995">
        <v>11.125500471953909</v>
      </c>
      <c r="T14995">
        <v>1.22798299767426</v>
      </c>
      <c r="U14995">
        <v>5.0245376288857058</v>
      </c>
      <c r="V14995">
        <v>4.4984660913449881</v>
      </c>
      <c r="W14995">
        <v>8.3760262135626373</v>
      </c>
      <c r="X14995">
        <v>8.6556130425463618</v>
      </c>
      <c r="Y14995">
        <v>8.3527427668341971</v>
      </c>
      <c r="Z14995">
        <v>8.5908234772900993</v>
      </c>
      <c r="AA14995">
        <v>5.4948845651639822</v>
      </c>
      <c r="AB14995">
        <v>4.952984018774198</v>
      </c>
      <c r="AC14995">
        <v>9.7859362643507808</v>
      </c>
      <c r="AD14995">
        <v>8.0236552771764558</v>
      </c>
      <c r="AE14995">
        <v>7.5323889373644324</v>
      </c>
      <c r="AF14995">
        <v>10.04638689156174</v>
      </c>
      <c r="AG14995">
        <v>12.576795366297119</v>
      </c>
      <c r="AH14995">
        <v>17.528109994702849</v>
      </c>
      <c r="AI14995">
        <v>6.1094894584587278</v>
      </c>
      <c r="AJ14995">
        <v>10.522713619686771</v>
      </c>
      <c r="AK14995">
        <v>7.8833589427101947</v>
      </c>
      <c r="AL14995">
        <v>6.7598761611505687</v>
      </c>
      <c r="AM14995">
        <v>9.2059440964991079</v>
      </c>
      <c r="AN14995">
        <v>12.45643284457692</v>
      </c>
      <c r="AO14995">
        <v>11.24531485434421</v>
      </c>
      <c r="AP14995">
        <v>7.5958778172837693</v>
      </c>
      <c r="AQ14995">
        <v>6.6646164871639213</v>
      </c>
      <c r="AR14995">
        <v>5.9009285033754688</v>
      </c>
      <c r="AS14995">
        <v>9.7840295374625796</v>
      </c>
      <c r="AT14995">
        <v>8.2967546480034358</v>
      </c>
      <c r="AU14995">
        <v>3.8333085293684288</v>
      </c>
      <c r="AV14995">
        <v>5.9339078375459708</v>
      </c>
      <c r="AW14995">
        <v>4.027414011631425E-2</v>
      </c>
    </row>
    <row r="14996" spans="1:49" x14ac:dyDescent="0.25">
      <c r="A14996" s="1">
        <v>42736</v>
      </c>
      <c r="B14996">
        <v>2016</v>
      </c>
      <c r="C14996">
        <v>140</v>
      </c>
      <c r="D14996">
        <v>14.311642918972961</v>
      </c>
      <c r="E14996">
        <v>6.8813329275573931</v>
      </c>
      <c r="F14996">
        <v>5.4910992865700123</v>
      </c>
      <c r="G14996">
        <v>22.236881663485189</v>
      </c>
      <c r="H14996">
        <v>8.0558334001078933</v>
      </c>
      <c r="I14996">
        <v>7.7061024387016896</v>
      </c>
      <c r="J14996">
        <v>12.63555596492623</v>
      </c>
      <c r="K14996">
        <v>3.233976692179374</v>
      </c>
      <c r="L14996">
        <v>7.0776546922056482</v>
      </c>
      <c r="M14996">
        <v>6.1318066586033337</v>
      </c>
      <c r="N14996">
        <v>11.834587103887721</v>
      </c>
      <c r="O14996">
        <v>9.1474425900459835</v>
      </c>
      <c r="P14996">
        <v>12.94274591657223</v>
      </c>
      <c r="Q14996">
        <v>25.61102773558024</v>
      </c>
      <c r="R14996">
        <v>6.9191498830781573</v>
      </c>
      <c r="S14996">
        <v>4.4671614481637256</v>
      </c>
      <c r="T14996">
        <v>12.32536917285192</v>
      </c>
      <c r="U14996">
        <v>7.0554942212284866</v>
      </c>
      <c r="V14996">
        <v>6.4101926356797234</v>
      </c>
      <c r="W14996">
        <v>7.3559870026308483</v>
      </c>
      <c r="X14996">
        <v>3.731059380145441</v>
      </c>
      <c r="Y14996">
        <v>8.8392303524582605</v>
      </c>
      <c r="Z14996">
        <v>9.1130420194963193</v>
      </c>
      <c r="AA14996">
        <v>-4.9189330093599049</v>
      </c>
      <c r="AB14996">
        <v>11.180615765485211</v>
      </c>
      <c r="AC14996">
        <v>2.5215986811247819</v>
      </c>
      <c r="AD14996">
        <v>3.3578599265117188</v>
      </c>
      <c r="AE14996">
        <v>10.02872483798423</v>
      </c>
      <c r="AF14996">
        <v>2.5394382526644059</v>
      </c>
      <c r="AG14996">
        <v>6.0912571721507769</v>
      </c>
      <c r="AH14996">
        <v>0.65081733461382907</v>
      </c>
      <c r="AI14996">
        <v>3.316769315985479</v>
      </c>
      <c r="AJ14996">
        <v>1.2566292432387269</v>
      </c>
      <c r="AK14996">
        <v>4.9923917840763332</v>
      </c>
      <c r="AL14996">
        <v>10.3445070770998</v>
      </c>
      <c r="AM14996">
        <v>7.8002960372824059</v>
      </c>
      <c r="AN14996">
        <v>14.011462211779451</v>
      </c>
      <c r="AO14996">
        <v>6.4364338593905446</v>
      </c>
      <c r="AP14996">
        <v>5.5746284743300123</v>
      </c>
      <c r="AQ14996">
        <v>7.6181886947733313</v>
      </c>
      <c r="AR14996">
        <v>7.118664952051601</v>
      </c>
      <c r="AS14996">
        <v>3.8367260898351412</v>
      </c>
      <c r="AT14996">
        <v>4.5457114671022536</v>
      </c>
      <c r="AU14996">
        <v>4.0953725835876984</v>
      </c>
      <c r="AV14996">
        <v>5.3518657595909902</v>
      </c>
      <c r="AW14996">
        <v>3.2534910372645109E-2</v>
      </c>
    </row>
    <row r="14997" spans="1:49" x14ac:dyDescent="0.25">
      <c r="A14997" s="1">
        <v>42767</v>
      </c>
      <c r="B14997">
        <v>2016</v>
      </c>
      <c r="C14997">
        <v>140</v>
      </c>
      <c r="D14997">
        <v>5.6802724954300174</v>
      </c>
      <c r="E14997">
        <v>-1.6340460209497309</v>
      </c>
      <c r="F14997">
        <v>4.6627823175538374</v>
      </c>
      <c r="G14997">
        <v>2.1261263091313598</v>
      </c>
      <c r="H14997">
        <v>4.3130809758889166</v>
      </c>
      <c r="I14997">
        <v>7.2011842723538333</v>
      </c>
      <c r="J14997">
        <v>-0.91891292787281698</v>
      </c>
      <c r="K14997">
        <v>1.77158111082576</v>
      </c>
      <c r="L14997">
        <v>1.9110574625824881</v>
      </c>
      <c r="M14997">
        <v>3.032916341340997</v>
      </c>
      <c r="N14997">
        <v>3.712553577831224</v>
      </c>
      <c r="O14997">
        <v>0.18202415493238089</v>
      </c>
      <c r="P14997">
        <v>4.133938193777964</v>
      </c>
      <c r="Q14997">
        <v>6.6879623452351877</v>
      </c>
      <c r="R14997">
        <v>6.780356352174377</v>
      </c>
      <c r="S14997">
        <v>3.2614722031716998</v>
      </c>
      <c r="T14997">
        <v>1.150721499675589</v>
      </c>
      <c r="U14997">
        <v>2.3599762569554978</v>
      </c>
      <c r="V14997">
        <v>3.0369105819199049</v>
      </c>
      <c r="W14997">
        <v>2.7908959352270339</v>
      </c>
      <c r="X14997">
        <v>0.85130133920181539</v>
      </c>
      <c r="Y14997">
        <v>1.202368433804857</v>
      </c>
      <c r="Z14997">
        <v>1.1325513240751259</v>
      </c>
      <c r="AA14997">
        <v>4.3870631433865048</v>
      </c>
      <c r="AB14997">
        <v>4.3531668634652521</v>
      </c>
      <c r="AC14997">
        <v>4.6725107462237014</v>
      </c>
      <c r="AD14997">
        <v>1.8775908761660129</v>
      </c>
      <c r="AE14997">
        <v>-1.318752419779579</v>
      </c>
      <c r="AF14997">
        <v>2.7526937909466032</v>
      </c>
      <c r="AG14997">
        <v>1.7467110935156289</v>
      </c>
      <c r="AH14997">
        <v>0.90192379141262879</v>
      </c>
      <c r="AI14997">
        <v>3.174498264137537</v>
      </c>
      <c r="AJ14997">
        <v>12.613620256095579</v>
      </c>
      <c r="AK14997">
        <v>4.9600190328265681</v>
      </c>
      <c r="AL14997">
        <v>6.3962596051365672</v>
      </c>
      <c r="AM14997">
        <v>0.75296667523518934</v>
      </c>
      <c r="AN14997">
        <v>6.4242398954248214</v>
      </c>
      <c r="AO14997">
        <v>1.9474982579271269</v>
      </c>
      <c r="AP14997">
        <v>3.7505927563278529</v>
      </c>
      <c r="AQ14997">
        <v>5.0412875384277864</v>
      </c>
      <c r="AR14997">
        <v>-0.34460540672911488</v>
      </c>
      <c r="AS14997">
        <v>1.5927131921473101</v>
      </c>
      <c r="AT14997">
        <v>3.264504856330297</v>
      </c>
      <c r="AU14997">
        <v>5.52106502801748</v>
      </c>
      <c r="AV14997">
        <v>5.203201662867607</v>
      </c>
      <c r="AW14997">
        <v>1.260622812207535E-2</v>
      </c>
    </row>
    <row r="14998" spans="1:49" x14ac:dyDescent="0.25">
      <c r="A14998" s="1">
        <v>42795</v>
      </c>
      <c r="B14998">
        <v>2016</v>
      </c>
      <c r="C14998">
        <v>140</v>
      </c>
      <c r="D14998">
        <v>-4.850331028936683</v>
      </c>
      <c r="E14998">
        <v>4.6481144193223356</v>
      </c>
      <c r="F14998">
        <v>9.411167248235742</v>
      </c>
      <c r="G14998">
        <v>12.3981690044568</v>
      </c>
      <c r="H14998">
        <v>7.2409202024429797</v>
      </c>
      <c r="I14998">
        <v>5.5848831727115522</v>
      </c>
      <c r="J14998">
        <v>-1.6002641342052759</v>
      </c>
      <c r="K14998">
        <v>-2.9076441262659962</v>
      </c>
      <c r="L14998">
        <v>3.6586897508372069</v>
      </c>
      <c r="M14998">
        <v>-0.47611300403103129</v>
      </c>
      <c r="N14998">
        <v>1.8374278154073</v>
      </c>
      <c r="O14998">
        <v>1.230490151886765</v>
      </c>
      <c r="P14998">
        <v>3.7183035986624979</v>
      </c>
      <c r="Q14998">
        <v>-0.69623884233420696</v>
      </c>
      <c r="R14998">
        <v>1.064830164673269</v>
      </c>
      <c r="S14998">
        <v>-1.714320008627668</v>
      </c>
      <c r="T14998">
        <v>-6.2530963246444244</v>
      </c>
      <c r="U14998">
        <v>-0.60613286280528644</v>
      </c>
      <c r="V14998">
        <v>2.8069298544373789</v>
      </c>
      <c r="W14998">
        <v>2.6532279514224659</v>
      </c>
      <c r="X14998">
        <v>3.3688646087986158</v>
      </c>
      <c r="Y14998">
        <v>3.0886031407280972</v>
      </c>
      <c r="Z14998">
        <v>3.741584177413793</v>
      </c>
      <c r="AA14998">
        <v>1.2400434438337939</v>
      </c>
      <c r="AB14998">
        <v>4.8762153635625749</v>
      </c>
      <c r="AC14998">
        <v>4.4638589857274757</v>
      </c>
      <c r="AD14998">
        <v>3.8107587517462349</v>
      </c>
      <c r="AE14998">
        <v>-2.69739046387989</v>
      </c>
      <c r="AF14998">
        <v>6.9381789520672754</v>
      </c>
      <c r="AG14998">
        <v>10.766105512363319</v>
      </c>
      <c r="AH14998">
        <v>8.8911787923726671</v>
      </c>
      <c r="AI14998">
        <v>2.6776728043111042</v>
      </c>
      <c r="AJ14998">
        <v>-7.0415036705523963</v>
      </c>
      <c r="AK14998">
        <v>5.1758846773657163</v>
      </c>
      <c r="AL14998">
        <v>1.294777519052515</v>
      </c>
      <c r="AM14998">
        <v>2.129179264322989</v>
      </c>
      <c r="AN14998">
        <v>1.01090749938082</v>
      </c>
      <c r="AO14998">
        <v>4.1001277697904737</v>
      </c>
      <c r="AP14998">
        <v>0.3992424719811094</v>
      </c>
      <c r="AQ14998">
        <v>2.2161730268497548</v>
      </c>
      <c r="AR14998">
        <v>0.1206640628491407</v>
      </c>
      <c r="AS14998">
        <v>5.9177414558080788</v>
      </c>
      <c r="AT14998">
        <v>1.289624861964445</v>
      </c>
      <c r="AU14998">
        <v>0.1014062465095389</v>
      </c>
      <c r="AV14998">
        <v>-0.23283847526290871</v>
      </c>
      <c r="AW14998">
        <v>-3.4193988037126699E-3</v>
      </c>
    </row>
    <row r="14999" spans="1:49" x14ac:dyDescent="0.25">
      <c r="A14999" s="1">
        <v>42826</v>
      </c>
      <c r="B14999">
        <v>2016</v>
      </c>
      <c r="C14999">
        <v>140</v>
      </c>
      <c r="D14999">
        <v>-1.7713355851064041</v>
      </c>
      <c r="E14999">
        <v>-2.9542362065856138</v>
      </c>
      <c r="F14999">
        <v>-0.89758547541216593</v>
      </c>
      <c r="G14999">
        <v>0.80232241574531571</v>
      </c>
      <c r="H14999">
        <v>-2.702324176005233</v>
      </c>
      <c r="I14999">
        <v>0.121789780534054</v>
      </c>
      <c r="J14999">
        <v>-4.3853943193771672</v>
      </c>
      <c r="K14999">
        <v>0.10695276502474819</v>
      </c>
      <c r="L14999">
        <v>-1.6589924164192029</v>
      </c>
      <c r="M14999">
        <v>3.6374032068435591</v>
      </c>
      <c r="N14999">
        <v>-1.4787498973440121</v>
      </c>
      <c r="O14999">
        <v>3.8353483629237628</v>
      </c>
      <c r="P14999">
        <v>3.7519927164406002</v>
      </c>
      <c r="Q14999">
        <v>-3.2503115586500209</v>
      </c>
      <c r="R14999">
        <v>9.753650386201663</v>
      </c>
      <c r="S14999">
        <v>-2.999868986297705</v>
      </c>
      <c r="T14999">
        <v>-0.9112536468736665</v>
      </c>
      <c r="U14999">
        <v>-0.74356049111047318</v>
      </c>
      <c r="V14999">
        <v>2.0254945415733032</v>
      </c>
      <c r="W14999">
        <v>1.9815118150512849</v>
      </c>
      <c r="X14999">
        <v>1.755602396781897</v>
      </c>
      <c r="Y14999">
        <v>7.7285647569841132</v>
      </c>
      <c r="Z14999">
        <v>2.9244182503160849</v>
      </c>
      <c r="AA14999">
        <v>9.3461258024357221</v>
      </c>
      <c r="AB14999">
        <v>-0.78987032890728281</v>
      </c>
      <c r="AC14999">
        <v>4.9551661785031342</v>
      </c>
      <c r="AD14999">
        <v>3.6707613571295372</v>
      </c>
      <c r="AE14999">
        <v>-1.557783549791703</v>
      </c>
      <c r="AF14999">
        <v>-1.5908956714097311</v>
      </c>
      <c r="AG14999">
        <v>2.7775627051358498</v>
      </c>
      <c r="AH14999">
        <v>0.51061624900128333</v>
      </c>
      <c r="AI14999">
        <v>1.5072545237553301</v>
      </c>
      <c r="AJ14999">
        <v>-3.2731894485286022</v>
      </c>
      <c r="AK14999">
        <v>2.434139314502537</v>
      </c>
      <c r="AL14999">
        <v>2.8503245462782711</v>
      </c>
      <c r="AM14999">
        <v>5.8630918924475814</v>
      </c>
      <c r="AN14999">
        <v>9.4965109070387577</v>
      </c>
      <c r="AO14999">
        <v>1.2186146020892299</v>
      </c>
      <c r="AP14999">
        <v>3.4203663840505221</v>
      </c>
      <c r="AQ14999">
        <v>-2.4631021732915541</v>
      </c>
      <c r="AR14999">
        <v>-3.8063373218666712</v>
      </c>
      <c r="AS14999">
        <v>3.5794232409224862</v>
      </c>
      <c r="AT14999">
        <v>0.26755364600983272</v>
      </c>
      <c r="AU14999">
        <v>-1.2089254962292071</v>
      </c>
      <c r="AV14999">
        <v>-0.71283130172496989</v>
      </c>
      <c r="AW14999">
        <v>-1.716559752637992E-2</v>
      </c>
    </row>
    <row r="15000" spans="1:49" x14ac:dyDescent="0.25">
      <c r="A15000" s="1">
        <v>42856</v>
      </c>
      <c r="B15000">
        <v>2016</v>
      </c>
      <c r="C15000">
        <v>140</v>
      </c>
      <c r="D15000">
        <v>-6.5069136365249687</v>
      </c>
      <c r="E15000">
        <v>3.9950036932585591</v>
      </c>
      <c r="F15000">
        <v>-1.173678156532421</v>
      </c>
      <c r="G15000">
        <v>4.311984275008296</v>
      </c>
      <c r="H15000">
        <v>-0.86216451362380875</v>
      </c>
      <c r="I15000">
        <v>0.14796566591768201</v>
      </c>
      <c r="J15000">
        <v>4.66292004371891</v>
      </c>
      <c r="K15000">
        <v>0.77231802442463415</v>
      </c>
      <c r="L15000">
        <v>-0.35814000489955422</v>
      </c>
      <c r="M15000">
        <v>0.41904154761609469</v>
      </c>
      <c r="N15000">
        <v>2.120329344254213</v>
      </c>
      <c r="O15000">
        <v>0.9999856013422681</v>
      </c>
      <c r="P15000">
        <v>4.8810199016284139</v>
      </c>
      <c r="Q15000">
        <v>-0.65278031364627287</v>
      </c>
      <c r="R15000">
        <v>1.407983047516481</v>
      </c>
      <c r="S15000">
        <v>-3.563181017695916</v>
      </c>
      <c r="T15000">
        <v>0.14746428137133449</v>
      </c>
      <c r="U15000">
        <v>1.3924265960826969</v>
      </c>
      <c r="V15000">
        <v>-0.13498455106556451</v>
      </c>
      <c r="W15000">
        <v>3.9008987804769908</v>
      </c>
      <c r="X15000">
        <v>0.32519626566671622</v>
      </c>
      <c r="Y15000">
        <v>7.870632421307211</v>
      </c>
      <c r="Z15000">
        <v>1.597466185159258</v>
      </c>
      <c r="AA15000">
        <v>12.23367723921478</v>
      </c>
      <c r="AB15000">
        <v>6.3765749989054488</v>
      </c>
      <c r="AC15000">
        <v>5.9891105742433837</v>
      </c>
      <c r="AD15000">
        <v>-1.438584337888893</v>
      </c>
      <c r="AE15000">
        <v>3.737125216475246</v>
      </c>
      <c r="AF15000">
        <v>8.6037012151083392</v>
      </c>
      <c r="AG15000">
        <v>3.020936944254649</v>
      </c>
      <c r="AH15000">
        <v>4.1207344572026017</v>
      </c>
      <c r="AI15000">
        <v>3.847891346077748</v>
      </c>
      <c r="AJ15000">
        <v>5.7317639431159417</v>
      </c>
      <c r="AK15000">
        <v>3.5598778660325792</v>
      </c>
      <c r="AL15000">
        <v>9.7550468860616579</v>
      </c>
      <c r="AM15000">
        <v>4.540142169505601</v>
      </c>
      <c r="AN15000">
        <v>-1.3493102002341</v>
      </c>
      <c r="AO15000">
        <v>3.1862599707874528</v>
      </c>
      <c r="AP15000">
        <v>4.4848417282525643</v>
      </c>
      <c r="AQ15000">
        <v>-5.4495727696618363</v>
      </c>
      <c r="AR15000">
        <v>-1.763719369756567</v>
      </c>
      <c r="AS15000">
        <v>3.765095847734012</v>
      </c>
      <c r="AT15000">
        <v>2.9839534275509778</v>
      </c>
      <c r="AU15000">
        <v>-2.0792164460136759</v>
      </c>
      <c r="AV15000">
        <v>-0.23760504471906921</v>
      </c>
      <c r="AW15000">
        <v>-1.524219119323778E-2</v>
      </c>
    </row>
    <row r="15001" spans="1:49" x14ac:dyDescent="0.25">
      <c r="A15001" s="1">
        <v>42887</v>
      </c>
      <c r="B15001">
        <v>2016</v>
      </c>
      <c r="C15001">
        <v>140</v>
      </c>
      <c r="D15001">
        <v>-4.2150466888161926</v>
      </c>
      <c r="E15001">
        <v>-4.3453177532518978</v>
      </c>
      <c r="F15001">
        <v>3.2140168620572229</v>
      </c>
      <c r="G15001">
        <v>-5.9255332234884106</v>
      </c>
      <c r="H15001">
        <v>-3.819083303394144</v>
      </c>
      <c r="I15001">
        <v>-3.324578900807917</v>
      </c>
      <c r="J15001">
        <v>0.92082242241815493</v>
      </c>
      <c r="K15001">
        <v>-8.5652631485510948</v>
      </c>
      <c r="L15001">
        <v>-1.4367839829182221</v>
      </c>
      <c r="M15001">
        <v>-6.2033492168228506</v>
      </c>
      <c r="N15001">
        <v>-1.4400680296013491</v>
      </c>
      <c r="O15001">
        <v>-3.7194535540072131</v>
      </c>
      <c r="P15001">
        <v>2.1487871087526371</v>
      </c>
      <c r="Q15001">
        <v>0.79639118614749371</v>
      </c>
      <c r="R15001">
        <v>1.391013285533838</v>
      </c>
      <c r="S15001">
        <v>-10.266220568833891</v>
      </c>
      <c r="T15001">
        <v>2.5878954562464029</v>
      </c>
      <c r="U15001">
        <v>-1.5084595307843669</v>
      </c>
      <c r="V15001">
        <v>-2.7987889641829859</v>
      </c>
      <c r="W15001">
        <v>-2.7295711351858709</v>
      </c>
      <c r="X15001">
        <v>-4.1817571688460227</v>
      </c>
      <c r="Y15001">
        <v>-1.0543374163511701</v>
      </c>
      <c r="Z15001">
        <v>-1.7660162778934561</v>
      </c>
      <c r="AA15001">
        <v>2.873517431745376</v>
      </c>
      <c r="AB15001">
        <v>-1.5794762332071779</v>
      </c>
      <c r="AC15001">
        <v>-3.168449196638035</v>
      </c>
      <c r="AD15001">
        <v>0.61261943533228447</v>
      </c>
      <c r="AE15001">
        <v>-3.3556151050837419</v>
      </c>
      <c r="AF15001">
        <v>-8.273970445564915</v>
      </c>
      <c r="AG15001">
        <v>-3.837607139548382</v>
      </c>
      <c r="AH15001">
        <v>-1.357636544783891</v>
      </c>
      <c r="AI15001">
        <v>-5.7024500331630197</v>
      </c>
      <c r="AJ15001">
        <v>-4.9048843765896244</v>
      </c>
      <c r="AK15001">
        <v>-4.046586540819419</v>
      </c>
      <c r="AL15001">
        <v>-9.1711043619724713</v>
      </c>
      <c r="AM15001">
        <v>-1.781618290103437</v>
      </c>
      <c r="AN15001">
        <v>-0.74507060233142131</v>
      </c>
      <c r="AO15001">
        <v>-3.563521603643216</v>
      </c>
      <c r="AP15001">
        <v>-3.3300712349105259</v>
      </c>
      <c r="AQ15001">
        <v>0.28716191761157811</v>
      </c>
      <c r="AR15001">
        <v>0.50022928184692006</v>
      </c>
      <c r="AS15001">
        <v>-3.7134669550678461</v>
      </c>
      <c r="AT15001">
        <v>-4.451937977207554</v>
      </c>
      <c r="AU15001">
        <v>3.874922079791943</v>
      </c>
      <c r="AV15001">
        <v>-1.9510691192162981</v>
      </c>
      <c r="AW15001">
        <v>-2.4830890087458649E-2</v>
      </c>
    </row>
    <row r="15002" spans="1:49" x14ac:dyDescent="0.25">
      <c r="A15002" s="1">
        <v>42917</v>
      </c>
      <c r="B15002">
        <v>2016</v>
      </c>
      <c r="C15002">
        <v>140</v>
      </c>
      <c r="D15002">
        <v>17.34464998905478</v>
      </c>
      <c r="E15002">
        <v>9.0102197366503702</v>
      </c>
      <c r="F15002">
        <v>10.24088677691997</v>
      </c>
      <c r="G15002">
        <v>-1.4945316807388309</v>
      </c>
      <c r="H15002">
        <v>15.118115845809781</v>
      </c>
      <c r="I15002">
        <v>13.896543498100209</v>
      </c>
      <c r="J15002">
        <v>11.44695508262132</v>
      </c>
      <c r="K15002">
        <v>-1.5707221227065029</v>
      </c>
      <c r="L15002">
        <v>8.652514618026963</v>
      </c>
      <c r="M15002">
        <v>12.955969544756259</v>
      </c>
      <c r="N15002">
        <v>11.30936818357895</v>
      </c>
      <c r="O15002">
        <v>8.1366477937447002</v>
      </c>
      <c r="P15002">
        <v>18.028806502171889</v>
      </c>
      <c r="Q15002">
        <v>8.7971724258691708</v>
      </c>
      <c r="R15002">
        <v>12.17289934985846</v>
      </c>
      <c r="S15002">
        <v>11.557008108612109</v>
      </c>
      <c r="T15002">
        <v>8.8690224237661255</v>
      </c>
      <c r="U15002">
        <v>7.8853752013622103</v>
      </c>
      <c r="V15002">
        <v>5.8753695995672928</v>
      </c>
      <c r="W15002">
        <v>6.6643145945588733</v>
      </c>
      <c r="X15002">
        <v>6.2873804119442323</v>
      </c>
      <c r="Y15002">
        <v>15.2078059694428</v>
      </c>
      <c r="Z15002">
        <v>6.5923645511108084</v>
      </c>
      <c r="AA15002">
        <v>6.8550188762654729</v>
      </c>
      <c r="AB15002">
        <v>9.1110734318391238</v>
      </c>
      <c r="AC15002">
        <v>8.1113921978307246</v>
      </c>
      <c r="AD15002">
        <v>6.4278829666833524</v>
      </c>
      <c r="AE15002">
        <v>18.41661162000721</v>
      </c>
      <c r="AF15002">
        <v>11.476693129785829</v>
      </c>
      <c r="AG15002">
        <v>10.713070372866261</v>
      </c>
      <c r="AH15002">
        <v>13.79706634830524</v>
      </c>
      <c r="AI15002">
        <v>14.735416354110461</v>
      </c>
      <c r="AJ15002">
        <v>9.2057647366655218</v>
      </c>
      <c r="AK15002">
        <v>12.979683892363971</v>
      </c>
      <c r="AL15002">
        <v>17.090025657760972</v>
      </c>
      <c r="AM15002">
        <v>10.471813751464531</v>
      </c>
      <c r="AN15002">
        <v>12.8581400034304</v>
      </c>
      <c r="AO15002">
        <v>7.674324442907654</v>
      </c>
      <c r="AP15002">
        <v>12.365553310900349</v>
      </c>
      <c r="AQ15002">
        <v>10.449223466240401</v>
      </c>
      <c r="AR15002">
        <v>9.9768695578551494</v>
      </c>
      <c r="AS15002">
        <v>8.7406809157674061</v>
      </c>
      <c r="AT15002">
        <v>8.473632841520228</v>
      </c>
      <c r="AU15002">
        <v>3.734462987169795</v>
      </c>
      <c r="AV15002">
        <v>7.8995180580333502</v>
      </c>
      <c r="AW15002">
        <v>5.8228156296016742E-2</v>
      </c>
    </row>
    <row r="15003" spans="1:49" x14ac:dyDescent="0.25">
      <c r="A15003" s="1">
        <v>42948</v>
      </c>
      <c r="B15003">
        <v>2016</v>
      </c>
      <c r="C15003">
        <v>140</v>
      </c>
      <c r="D15003">
        <v>5.4909889268806911</v>
      </c>
      <c r="E15003">
        <v>1.7254739517435389</v>
      </c>
      <c r="F15003">
        <v>0.1681293304335974</v>
      </c>
      <c r="G15003">
        <v>10.27287176266432</v>
      </c>
      <c r="H15003">
        <v>4.5855753248660092</v>
      </c>
      <c r="I15003">
        <v>-1.552472882781097</v>
      </c>
      <c r="J15003">
        <v>7.6603395036435762</v>
      </c>
      <c r="K15003">
        <v>-14.21244118670287</v>
      </c>
      <c r="L15003">
        <v>3.694651251587056</v>
      </c>
      <c r="M15003">
        <v>3.097336767341186</v>
      </c>
      <c r="N15003">
        <v>-1.5004182890936859</v>
      </c>
      <c r="O15003">
        <v>-3.128632183149394</v>
      </c>
      <c r="P15003">
        <v>3.885785970329914</v>
      </c>
      <c r="Q15003">
        <v>3.4952698590108522</v>
      </c>
      <c r="R15003">
        <v>3.7298953571481159</v>
      </c>
      <c r="S15003">
        <v>-7.3626632138253267</v>
      </c>
      <c r="T15003">
        <v>-3.1838417063362878</v>
      </c>
      <c r="U15003">
        <v>-0.85304959939622726</v>
      </c>
      <c r="V15003">
        <v>0.31844702756407273</v>
      </c>
      <c r="W15003">
        <v>-1.655334370465966</v>
      </c>
      <c r="X15003">
        <v>-1.5732885591974719</v>
      </c>
      <c r="Y15003">
        <v>0.74938791102745483</v>
      </c>
      <c r="Z15003">
        <v>0.70745200379898066</v>
      </c>
      <c r="AA15003">
        <v>0.31472148143008027</v>
      </c>
      <c r="AB15003">
        <v>-3.2751527102463429</v>
      </c>
      <c r="AC15003">
        <v>-0.81582537860476201</v>
      </c>
      <c r="AD15003">
        <v>-1.099228623340887</v>
      </c>
      <c r="AE15003">
        <v>1.614757777282549</v>
      </c>
      <c r="AF15003">
        <v>4.1981356817568214</v>
      </c>
      <c r="AG15003">
        <v>-1.9686182764642619</v>
      </c>
      <c r="AH15003">
        <v>1.011388262210944</v>
      </c>
      <c r="AI15003">
        <v>-2.0042980085649642</v>
      </c>
      <c r="AJ15003">
        <v>1.098704521368177</v>
      </c>
      <c r="AK15003">
        <v>-0.85464651132121094</v>
      </c>
      <c r="AL15003">
        <v>-3.4577152283058021</v>
      </c>
      <c r="AM15003">
        <v>2.7656917083300541</v>
      </c>
      <c r="AN15003">
        <v>5.844338491878065</v>
      </c>
      <c r="AO15003">
        <v>-0.56590628943661292</v>
      </c>
      <c r="AP15003">
        <v>0.983979154934711</v>
      </c>
      <c r="AQ15003">
        <v>-0.99531565751883599</v>
      </c>
      <c r="AR15003">
        <v>-0.62753450705299585</v>
      </c>
      <c r="AS15003">
        <v>0.24172001465445631</v>
      </c>
      <c r="AT15003">
        <v>-1.5585868225069579</v>
      </c>
      <c r="AU15003">
        <v>-15.101755353237049</v>
      </c>
      <c r="AV15003">
        <v>-0.48159913605165811</v>
      </c>
      <c r="AW15003">
        <v>-7.1809299778737854E-3</v>
      </c>
    </row>
    <row r="15004" spans="1:49" x14ac:dyDescent="0.25">
      <c r="A15004" s="1">
        <v>42979</v>
      </c>
      <c r="B15004">
        <v>2016</v>
      </c>
      <c r="C15004">
        <v>140</v>
      </c>
      <c r="D15004">
        <v>3.6898704177753978</v>
      </c>
      <c r="E15004">
        <v>0.20619168864335349</v>
      </c>
      <c r="F15004">
        <v>-4.0994135827371894</v>
      </c>
      <c r="G15004">
        <v>9.7605296924516249</v>
      </c>
      <c r="H15004">
        <v>1.3540911794915229</v>
      </c>
      <c r="I15004">
        <v>-4.2024749542885047</v>
      </c>
      <c r="J15004">
        <v>-0.80523651921767803</v>
      </c>
      <c r="K15004">
        <v>3.4410865868742309</v>
      </c>
      <c r="L15004">
        <v>2.4454718774254758</v>
      </c>
      <c r="M15004">
        <v>-6.8426722728067944</v>
      </c>
      <c r="N15004">
        <v>-1.8663032330263341</v>
      </c>
      <c r="O15004">
        <v>2.7251357203935012</v>
      </c>
      <c r="P15004">
        <v>2.0433668688594859</v>
      </c>
      <c r="Q15004">
        <v>-4.2910359132886438</v>
      </c>
      <c r="R15004">
        <v>-10.00994753955016</v>
      </c>
      <c r="S15004">
        <v>-5.9674218639228949</v>
      </c>
      <c r="T15004">
        <v>-0.78022384649125698</v>
      </c>
      <c r="U15004">
        <v>1.545165694797235</v>
      </c>
      <c r="V15004">
        <v>3.6123860715631118E-2</v>
      </c>
      <c r="W15004">
        <v>1.4524115369133559</v>
      </c>
      <c r="X15004">
        <v>5.8633189286817053</v>
      </c>
      <c r="Y15004">
        <v>1.4086787455060981</v>
      </c>
      <c r="Z15004">
        <v>2.5298944434928079</v>
      </c>
      <c r="AA15004">
        <v>-14.448641587694629</v>
      </c>
      <c r="AB15004">
        <v>1.5441972507793891</v>
      </c>
      <c r="AC15004">
        <v>0.50943152303450923</v>
      </c>
      <c r="AD15004">
        <v>-0.74562557643986782</v>
      </c>
      <c r="AE15004">
        <v>3.4355691590065351</v>
      </c>
      <c r="AF15004">
        <v>1.836628173043287</v>
      </c>
      <c r="AG15004">
        <v>0.31412362116118858</v>
      </c>
      <c r="AH15004">
        <v>3.3524419868499411</v>
      </c>
      <c r="AI15004">
        <v>1.4009566313245789</v>
      </c>
      <c r="AJ15004">
        <v>-3.4160822911863842</v>
      </c>
      <c r="AK15004">
        <v>1.865071995888568</v>
      </c>
      <c r="AL15004">
        <v>-3.712281583477683</v>
      </c>
      <c r="AM15004">
        <v>-0.88754330513189927</v>
      </c>
      <c r="AN15004">
        <v>-4.3056364023816629</v>
      </c>
      <c r="AO15004">
        <v>5.0001015463068121</v>
      </c>
      <c r="AP15004">
        <v>1.190209418738553</v>
      </c>
      <c r="AQ15004">
        <v>-1.5589375135869781</v>
      </c>
      <c r="AR15004">
        <v>3.211088531502226</v>
      </c>
      <c r="AS15004">
        <v>3.780462813857755</v>
      </c>
      <c r="AT15004">
        <v>2.7721506743001672</v>
      </c>
      <c r="AU15004">
        <v>3.4865901161172501</v>
      </c>
      <c r="AV15004">
        <v>1.50022035790891</v>
      </c>
      <c r="AW15004">
        <v>-4.3991352363752512E-3</v>
      </c>
    </row>
    <row r="15005" spans="1:49" x14ac:dyDescent="0.25">
      <c r="A15005" s="1">
        <v>43009</v>
      </c>
      <c r="B15005">
        <v>2016</v>
      </c>
      <c r="C15005">
        <v>140</v>
      </c>
      <c r="D15005">
        <v>-6.6036026722196883</v>
      </c>
      <c r="E15005">
        <v>-12.08951129698058</v>
      </c>
      <c r="F15005">
        <v>-10.72229925739274</v>
      </c>
      <c r="G15005">
        <v>1.9697204873813769</v>
      </c>
      <c r="H15005">
        <v>1.3920289908276871</v>
      </c>
      <c r="I15005">
        <v>3.692710509563391</v>
      </c>
      <c r="J15005">
        <v>0.30426579022815309</v>
      </c>
      <c r="K15005">
        <v>-10.722680197967909</v>
      </c>
      <c r="L15005">
        <v>-1.0460900626690921</v>
      </c>
      <c r="M15005">
        <v>-1.071764400056197</v>
      </c>
      <c r="N15005">
        <v>1.41874233195125</v>
      </c>
      <c r="O15005">
        <v>-2.518310032597459</v>
      </c>
      <c r="P15005">
        <v>3.5058442558311143E-2</v>
      </c>
      <c r="Q15005">
        <v>0.76742218662495532</v>
      </c>
      <c r="R15005">
        <v>-3.3347021006915329</v>
      </c>
      <c r="S15005">
        <v>-5.3697666971481484</v>
      </c>
      <c r="T15005">
        <v>-9.4619790298143052</v>
      </c>
      <c r="U15005">
        <v>1.0257623549172701</v>
      </c>
      <c r="V15005">
        <v>-3.6728509241413581</v>
      </c>
      <c r="W15005">
        <v>-5.0587491153300963</v>
      </c>
      <c r="X15005">
        <v>-2.9669499410442608</v>
      </c>
      <c r="Y15005">
        <v>-1.4164550602219439</v>
      </c>
      <c r="Z15005">
        <v>-3.621617749638717</v>
      </c>
      <c r="AA15005">
        <v>-5.4955064893115519</v>
      </c>
      <c r="AB15005">
        <v>4.6907854923409653</v>
      </c>
      <c r="AC15005">
        <v>-5.7530092712410834</v>
      </c>
      <c r="AD15005">
        <v>-6.963932091828207</v>
      </c>
      <c r="AE15005">
        <v>-2.4739918459961152</v>
      </c>
      <c r="AF15005">
        <v>-5.240126777596565</v>
      </c>
      <c r="AG15005">
        <v>-3.272816166219938</v>
      </c>
      <c r="AH15005">
        <v>-4.7824639755388532</v>
      </c>
      <c r="AI15005">
        <v>-1.854623907193331</v>
      </c>
      <c r="AJ15005">
        <v>-4.6903172285347132</v>
      </c>
      <c r="AK15005">
        <v>-2.5853612750476258</v>
      </c>
      <c r="AL15005">
        <v>-4.9339398165522681</v>
      </c>
      <c r="AM15005">
        <v>-2.040318700201027</v>
      </c>
      <c r="AN15005">
        <v>-0.26494633793041622</v>
      </c>
      <c r="AO15005">
        <v>-1.9516370152458109</v>
      </c>
      <c r="AP15005">
        <v>-1.371123219845616</v>
      </c>
      <c r="AQ15005">
        <v>-2.0585764881432929</v>
      </c>
      <c r="AR15005">
        <v>-3.581612799494116</v>
      </c>
      <c r="AS15005">
        <v>-1.982362406506744</v>
      </c>
      <c r="AT15005">
        <v>-2.8437685112813971</v>
      </c>
      <c r="AU15005">
        <v>-6.2291729214057012</v>
      </c>
      <c r="AV15005">
        <v>-1.218679600590578</v>
      </c>
      <c r="AW15005">
        <v>-3.3515140478415077E-2</v>
      </c>
    </row>
    <row r="15006" spans="1:49" x14ac:dyDescent="0.25">
      <c r="A15006" s="1">
        <v>43040</v>
      </c>
      <c r="B15006">
        <v>2016</v>
      </c>
      <c r="C15006">
        <v>140</v>
      </c>
      <c r="D15006">
        <v>-3.2138189027233421</v>
      </c>
      <c r="E15006">
        <v>2.5736482754382228</v>
      </c>
      <c r="F15006">
        <v>-0.58022874490630816</v>
      </c>
      <c r="G15006">
        <v>-4.8175002164777991</v>
      </c>
      <c r="H15006">
        <v>-11.826619447632661</v>
      </c>
      <c r="I15006">
        <v>-0.81899325136192136</v>
      </c>
      <c r="J15006">
        <v>2.0031360900049529</v>
      </c>
      <c r="K15006">
        <v>2.3042263493606718</v>
      </c>
      <c r="L15006">
        <v>1.6791472828927121</v>
      </c>
      <c r="M15006">
        <v>8.8341139009522784</v>
      </c>
      <c r="N15006">
        <v>3.7798985356594321</v>
      </c>
      <c r="O15006">
        <v>0.32511214456709681</v>
      </c>
      <c r="P15006">
        <v>4.3245707593398084</v>
      </c>
      <c r="Q15006">
        <v>9.9935353899535571</v>
      </c>
      <c r="R15006">
        <v>-8.052424330036235</v>
      </c>
      <c r="S15006">
        <v>-7.0435327477395671</v>
      </c>
      <c r="T15006">
        <v>0.27802777596268591</v>
      </c>
      <c r="U15006">
        <v>2.8788926005421271</v>
      </c>
      <c r="V15006">
        <v>1.669658953145126</v>
      </c>
      <c r="W15006">
        <v>2.0184403712681038</v>
      </c>
      <c r="X15006">
        <v>-1.717579907590983</v>
      </c>
      <c r="Y15006">
        <v>2.4815333280694851</v>
      </c>
      <c r="Z15006">
        <v>-3.373506676776072</v>
      </c>
      <c r="AA15006">
        <v>-0.62291556378167856</v>
      </c>
      <c r="AB15006">
        <v>-0.1097884143288153</v>
      </c>
      <c r="AC15006">
        <v>6.0675210011429392E-2</v>
      </c>
      <c r="AD15006">
        <v>-0.54372886546214527</v>
      </c>
      <c r="AE15006">
        <v>-1.8756499856558031</v>
      </c>
      <c r="AF15006">
        <v>1.669153948388868</v>
      </c>
      <c r="AG15006">
        <v>-0.71929967734875033</v>
      </c>
      <c r="AH15006">
        <v>0.54609900107576159</v>
      </c>
      <c r="AI15006">
        <v>-2.0628076585801791</v>
      </c>
      <c r="AJ15006">
        <v>-1.9234189093144229</v>
      </c>
      <c r="AK15006">
        <v>-0.81886458227955483</v>
      </c>
      <c r="AL15006">
        <v>1.961449339645438</v>
      </c>
      <c r="AM15006">
        <v>-1.6749157007493909</v>
      </c>
      <c r="AN15006">
        <v>-1.1920488741366979</v>
      </c>
      <c r="AO15006">
        <v>1.0835180726546549</v>
      </c>
      <c r="AP15006">
        <v>2.0301294310496538</v>
      </c>
      <c r="AQ15006">
        <v>0.40559659559264988</v>
      </c>
      <c r="AR15006">
        <v>0.55417943508635492</v>
      </c>
      <c r="AS15006">
        <v>0.1468488401400681</v>
      </c>
      <c r="AT15006">
        <v>1.21281567250664E-2</v>
      </c>
      <c r="AU15006">
        <v>-1.4837139488429689</v>
      </c>
      <c r="AV15006">
        <v>2.9287529945978048</v>
      </c>
      <c r="AW15006">
        <v>-3.1905865679826562E-4</v>
      </c>
    </row>
    <row r="15007" spans="1:49" x14ac:dyDescent="0.25">
      <c r="A15007" s="1">
        <v>43070</v>
      </c>
      <c r="B15007">
        <v>2016</v>
      </c>
      <c r="C15007">
        <v>140</v>
      </c>
      <c r="D15007">
        <v>3.376919452644644</v>
      </c>
      <c r="E15007">
        <v>6.4531785148498777</v>
      </c>
      <c r="F15007">
        <v>-1.320779626072965</v>
      </c>
      <c r="G15007">
        <v>5.3429631927671473</v>
      </c>
      <c r="H15007">
        <v>14.34511143097512</v>
      </c>
      <c r="I15007">
        <v>3.554738972508797</v>
      </c>
      <c r="J15007">
        <v>-0.15542523642145811</v>
      </c>
      <c r="K15007">
        <v>-1.195117183743799</v>
      </c>
      <c r="L15007">
        <v>3.6239435769599431</v>
      </c>
      <c r="M15007">
        <v>7.4492664433340794</v>
      </c>
      <c r="N15007">
        <v>-0.37679527310837679</v>
      </c>
      <c r="O15007">
        <v>3.6956158560466519</v>
      </c>
      <c r="P15007">
        <v>-0.48292486481648078</v>
      </c>
      <c r="Q15007">
        <v>7.6979631450400099</v>
      </c>
      <c r="R15007">
        <v>11.81613979955582</v>
      </c>
      <c r="S15007">
        <v>13.296439691285871</v>
      </c>
      <c r="T15007">
        <v>6.6085628672212904</v>
      </c>
      <c r="U15007">
        <v>-0.56393523255068301</v>
      </c>
      <c r="V15007">
        <v>4.8832594794792517</v>
      </c>
      <c r="W15007">
        <v>7.100865299616288E-2</v>
      </c>
      <c r="X15007">
        <v>3.323859989623013</v>
      </c>
      <c r="Y15007">
        <v>-0.23979777679852271</v>
      </c>
      <c r="Z15007">
        <v>-1.5493661021014791</v>
      </c>
      <c r="AA15007">
        <v>15.15719179605026</v>
      </c>
      <c r="AB15007">
        <v>1.670832957912483</v>
      </c>
      <c r="AC15007">
        <v>-1.598053886183803</v>
      </c>
      <c r="AD15007">
        <v>5.7639688426118774</v>
      </c>
      <c r="AE15007">
        <v>1.6823213757497291</v>
      </c>
      <c r="AF15007">
        <v>-3.099799561613148</v>
      </c>
      <c r="AG15007">
        <v>-2.2770112912178448</v>
      </c>
      <c r="AH15007">
        <v>-2.786981661596744</v>
      </c>
      <c r="AI15007">
        <v>-2.1276049304608362</v>
      </c>
      <c r="AJ15007">
        <v>-0.2749343580925046</v>
      </c>
      <c r="AK15007">
        <v>-0.56262793043413417</v>
      </c>
      <c r="AL15007">
        <v>-2.5771918861727139</v>
      </c>
      <c r="AM15007">
        <v>1.099560931871912</v>
      </c>
      <c r="AN15007">
        <v>2.2291690893632139</v>
      </c>
      <c r="AO15007">
        <v>-1.244677857805043</v>
      </c>
      <c r="AP15007">
        <v>1.9695040605526071</v>
      </c>
      <c r="AQ15007">
        <v>3.4764789532462319</v>
      </c>
      <c r="AR15007">
        <v>2.605233809431784</v>
      </c>
      <c r="AS15007">
        <v>-1.4364608781051389</v>
      </c>
      <c r="AT15007">
        <v>3.6317323637710559</v>
      </c>
      <c r="AU15007">
        <v>7.4290854538341611</v>
      </c>
      <c r="AV15007">
        <v>-0.20148604610608081</v>
      </c>
      <c r="AW15007">
        <v>-1.177453493971215E-2</v>
      </c>
    </row>
    <row r="15008" spans="1:49" x14ac:dyDescent="0.25">
      <c r="A15008" s="1">
        <v>43101</v>
      </c>
      <c r="B15008">
        <v>2016</v>
      </c>
      <c r="C15008">
        <v>140</v>
      </c>
      <c r="D15008">
        <v>21.340039366443801</v>
      </c>
      <c r="E15008">
        <v>15.60741893790092</v>
      </c>
      <c r="F15008">
        <v>11.997362242207711</v>
      </c>
      <c r="G15008">
        <v>6.0764329024533223</v>
      </c>
      <c r="H15008">
        <v>11.426137760957159</v>
      </c>
      <c r="I15008">
        <v>7.4066680314375466</v>
      </c>
      <c r="J15008">
        <v>13.79009731013687</v>
      </c>
      <c r="K15008">
        <v>12.50440968693805</v>
      </c>
      <c r="L15008">
        <v>12.65483388444135</v>
      </c>
      <c r="M15008">
        <v>6.7381084012398951</v>
      </c>
      <c r="N15008">
        <v>10.49273063078984</v>
      </c>
      <c r="O15008">
        <v>2.4469112071362491</v>
      </c>
      <c r="P15008">
        <v>16.407535474550851</v>
      </c>
      <c r="Q15008">
        <v>15.676889884526179</v>
      </c>
      <c r="R15008">
        <v>8.9502972507497613</v>
      </c>
      <c r="S15008">
        <v>9.8930197123408004</v>
      </c>
      <c r="T15008">
        <v>7.6825376419306979</v>
      </c>
      <c r="U15008">
        <v>8.5938245938706572</v>
      </c>
      <c r="V15008">
        <v>11.911796177106471</v>
      </c>
      <c r="W15008">
        <v>8.2744439894794972</v>
      </c>
      <c r="X15008">
        <v>6.5271640650316209</v>
      </c>
      <c r="Y15008">
        <v>15.11936834944578</v>
      </c>
      <c r="Z15008">
        <v>10.1965855015369</v>
      </c>
      <c r="AA15008">
        <v>16.062789049805421</v>
      </c>
      <c r="AB15008">
        <v>7.6692127992810564</v>
      </c>
      <c r="AC15008">
        <v>10.95272523926478</v>
      </c>
      <c r="AD15008">
        <v>5.3924105919490817</v>
      </c>
      <c r="AE15008">
        <v>10.021678328809269</v>
      </c>
      <c r="AF15008">
        <v>8.4796759664460097</v>
      </c>
      <c r="AG15008">
        <v>13.177912886902179</v>
      </c>
      <c r="AH15008">
        <v>16.031573570838042</v>
      </c>
      <c r="AI15008">
        <v>9.4837269557891837</v>
      </c>
      <c r="AJ15008">
        <v>2.707679310622169</v>
      </c>
      <c r="AK15008">
        <v>10.42053138216246</v>
      </c>
      <c r="AL15008">
        <v>18.00213531521802</v>
      </c>
      <c r="AM15008">
        <v>7.0733985949977818</v>
      </c>
      <c r="AN15008">
        <v>12.937472875662181</v>
      </c>
      <c r="AO15008">
        <v>9.9916666722678293</v>
      </c>
      <c r="AP15008">
        <v>12.51940686364672</v>
      </c>
      <c r="AQ15008">
        <v>6.9003674662625469</v>
      </c>
      <c r="AR15008">
        <v>4.8442656654760441</v>
      </c>
      <c r="AS15008">
        <v>11.12665421478478</v>
      </c>
      <c r="AT15008">
        <v>6.9929706797904112</v>
      </c>
      <c r="AU15008">
        <v>8.2579395908413353</v>
      </c>
      <c r="AV15008">
        <v>9.7948515199595132</v>
      </c>
      <c r="AW15008">
        <v>3.9428263527024672E-2</v>
      </c>
    </row>
    <row r="15009" spans="1:49" x14ac:dyDescent="0.25">
      <c r="A15009" s="1">
        <v>43132</v>
      </c>
      <c r="B15009">
        <v>2016</v>
      </c>
      <c r="C15009">
        <v>140</v>
      </c>
      <c r="D15009">
        <v>-3.6748593030923482</v>
      </c>
      <c r="E15009">
        <v>-8.7846233723014926</v>
      </c>
      <c r="F15009">
        <v>-8.7599600282454624</v>
      </c>
      <c r="G15009">
        <v>-6.7384599675890389</v>
      </c>
      <c r="H15009">
        <v>-5.4467101631167303</v>
      </c>
      <c r="I15009">
        <v>-8.3433950685718017</v>
      </c>
      <c r="J15009">
        <v>-4.4480733869031841</v>
      </c>
      <c r="K15009">
        <v>-1.812173774130577</v>
      </c>
      <c r="L15009">
        <v>0.53527901342731443</v>
      </c>
      <c r="M15009">
        <v>-1.989351847016396</v>
      </c>
      <c r="N15009">
        <v>-3.6998324527709352</v>
      </c>
      <c r="O15009">
        <v>-6.3080751020098456</v>
      </c>
      <c r="P15009">
        <v>-6.5359057959483717</v>
      </c>
      <c r="Q15009">
        <v>4.7042201077592161</v>
      </c>
      <c r="R15009">
        <v>-3.781784303391611</v>
      </c>
      <c r="S15009">
        <v>-8.2718299030191353</v>
      </c>
      <c r="T15009">
        <v>-8.7021415915089051</v>
      </c>
      <c r="U15009">
        <v>-3.2260289175394701</v>
      </c>
      <c r="V15009">
        <v>-3.1318000873485241</v>
      </c>
      <c r="W15009">
        <v>-7.9943506626598442</v>
      </c>
      <c r="X15009">
        <v>-8.6472402780521378</v>
      </c>
      <c r="Y15009">
        <v>-7.3257801364121633</v>
      </c>
      <c r="Z15009">
        <v>-7.0483421350380882</v>
      </c>
      <c r="AA15009">
        <v>-9.8014532169501294</v>
      </c>
      <c r="AB15009">
        <v>-7.9826731222181984</v>
      </c>
      <c r="AC15009">
        <v>1.006365987421876</v>
      </c>
      <c r="AD15009">
        <v>-3.9684161134417639</v>
      </c>
      <c r="AE15009">
        <v>-3.5194376238917862</v>
      </c>
      <c r="AF15009">
        <v>-6.1488908634196884</v>
      </c>
      <c r="AG15009">
        <v>-9.6308098978263761</v>
      </c>
      <c r="AH15009">
        <v>-7.5637846532800479</v>
      </c>
      <c r="AI15009">
        <v>-5.8352816433722809</v>
      </c>
      <c r="AJ15009">
        <v>-2.20219415893308</v>
      </c>
      <c r="AK15009">
        <v>-6.7159678041070041</v>
      </c>
      <c r="AL15009">
        <v>-1.5759464495496149</v>
      </c>
      <c r="AM15009">
        <v>-4.4537399555763084</v>
      </c>
      <c r="AN15009">
        <v>-11.496610674788281</v>
      </c>
      <c r="AO15009">
        <v>-8.8007787584736477</v>
      </c>
      <c r="AP15009">
        <v>-6.2550292787447166</v>
      </c>
      <c r="AQ15009">
        <v>-5.1429850398761019</v>
      </c>
      <c r="AR15009">
        <v>-8.9229295299802391</v>
      </c>
      <c r="AS15009">
        <v>-6.5184277984297712</v>
      </c>
      <c r="AT15009">
        <v>-8.0270540998103606</v>
      </c>
      <c r="AU15009">
        <v>-5.6084648306605764</v>
      </c>
      <c r="AV15009">
        <v>-5.3594302244611143</v>
      </c>
      <c r="AW15009">
        <v>-1.6561703311478548E-2</v>
      </c>
    </row>
    <row r="15010" spans="1:49" x14ac:dyDescent="0.25">
      <c r="A15010" s="1">
        <v>43160</v>
      </c>
      <c r="B15010">
        <v>2016</v>
      </c>
      <c r="C15010">
        <v>140</v>
      </c>
      <c r="D15010">
        <v>-4.3445784803059944</v>
      </c>
      <c r="E15010">
        <v>-1.1530661993023661</v>
      </c>
      <c r="F15010">
        <v>-1.815629697865184</v>
      </c>
      <c r="G15010">
        <v>-5.1080376061507948</v>
      </c>
      <c r="H15010">
        <v>-4.109902990356562</v>
      </c>
      <c r="I15010">
        <v>-6.0588172736516404</v>
      </c>
      <c r="J15010">
        <v>0.87911093299160026</v>
      </c>
      <c r="K15010">
        <v>0.4598253993310486</v>
      </c>
      <c r="L15010">
        <v>-4.2923145685735857</v>
      </c>
      <c r="M15010">
        <v>-8.8101960905598968</v>
      </c>
      <c r="N15010">
        <v>-3.9986274675992028</v>
      </c>
      <c r="O15010">
        <v>-8.28534375521226</v>
      </c>
      <c r="P15010">
        <v>-6.5420199373609877</v>
      </c>
      <c r="Q15010">
        <v>-2.56014208485702</v>
      </c>
      <c r="R15010">
        <v>-9.7297350520503816</v>
      </c>
      <c r="S15010">
        <v>1.088402754579509</v>
      </c>
      <c r="T15010">
        <v>-3.8379403786372279</v>
      </c>
      <c r="U15010">
        <v>-4.4863217481174624</v>
      </c>
      <c r="V15010">
        <v>-0.48579666624558587</v>
      </c>
      <c r="W15010">
        <v>-4.129195307848665</v>
      </c>
      <c r="X15010">
        <v>-3.683170581365669</v>
      </c>
      <c r="Y15010">
        <v>-4.6997661530198576</v>
      </c>
      <c r="Z15010">
        <v>-4.7642650328349916</v>
      </c>
      <c r="AA15010">
        <v>-11.45214879504069</v>
      </c>
      <c r="AB15010">
        <v>-4.7079123490678672E-2</v>
      </c>
      <c r="AC15010">
        <v>-3.6349296229452159</v>
      </c>
      <c r="AD15010">
        <v>-7.8601103146428759</v>
      </c>
      <c r="AE15010">
        <v>-4.1477546693148621</v>
      </c>
      <c r="AF15010">
        <v>0.65828780794070507</v>
      </c>
      <c r="AG15010">
        <v>-4.4186985789810169</v>
      </c>
      <c r="AH15010">
        <v>-2.2730700068558258</v>
      </c>
      <c r="AI15010">
        <v>-3.0767522279201649</v>
      </c>
      <c r="AJ15010">
        <v>9.8211823758702188</v>
      </c>
      <c r="AK15010">
        <v>-2.543055467987831</v>
      </c>
      <c r="AL15010">
        <v>3.1985859394940479</v>
      </c>
      <c r="AM15010">
        <v>-3.8785536252543329</v>
      </c>
      <c r="AN15010">
        <v>-8.6952704294439904</v>
      </c>
      <c r="AO15010">
        <v>-4.3974679822778473</v>
      </c>
      <c r="AP15010">
        <v>0.27611387774844071</v>
      </c>
      <c r="AQ15010">
        <v>-7.9874325690169394</v>
      </c>
      <c r="AR15010">
        <v>-3.3953164411120289</v>
      </c>
      <c r="AS15010">
        <v>-3.9430233707756002</v>
      </c>
      <c r="AT15010">
        <v>-2.8924459905215971</v>
      </c>
      <c r="AU15010">
        <v>-7.8367023388318913</v>
      </c>
      <c r="AV15010">
        <v>-4.9409397419321817</v>
      </c>
      <c r="AW15010">
        <v>-2.4290324093523389E-2</v>
      </c>
    </row>
    <row r="15011" spans="1:49" x14ac:dyDescent="0.25">
      <c r="A15011" s="1">
        <v>43191</v>
      </c>
      <c r="B15011">
        <v>2016</v>
      </c>
      <c r="C15011">
        <v>140</v>
      </c>
      <c r="D15011">
        <v>-7.9007361518041002</v>
      </c>
      <c r="E15011">
        <v>5.7469468889775444</v>
      </c>
      <c r="F15011">
        <v>-1.9262228796591669</v>
      </c>
      <c r="G15011">
        <v>-8.5712079311303757</v>
      </c>
      <c r="H15011">
        <v>-2.3801814899419571</v>
      </c>
      <c r="I15011">
        <v>-0.12718292774894779</v>
      </c>
      <c r="J15011">
        <v>-1.179100258405319</v>
      </c>
      <c r="K15011">
        <v>-9.1271357761916416</v>
      </c>
      <c r="L15011">
        <v>-4.281363447740727</v>
      </c>
      <c r="M15011">
        <v>-5.1840316620356264</v>
      </c>
      <c r="N15011">
        <v>1.9290319065342401</v>
      </c>
      <c r="O15011">
        <v>-5.1459722437279813</v>
      </c>
      <c r="P15011">
        <v>-6.7276899531438454</v>
      </c>
      <c r="Q15011">
        <v>-7.4467478702557433</v>
      </c>
      <c r="R15011">
        <v>-14.283572777539771</v>
      </c>
      <c r="S15011">
        <v>3.2424067019252161</v>
      </c>
      <c r="T15011">
        <v>-4.34902423781236</v>
      </c>
      <c r="U15011">
        <v>-3.4390869727409008</v>
      </c>
      <c r="V15011">
        <v>-4.9180361688344494</v>
      </c>
      <c r="W15011">
        <v>-3.9996089733710609</v>
      </c>
      <c r="X15011">
        <v>-1.6772545308013089</v>
      </c>
      <c r="Y15011">
        <v>-5.4787319715238763</v>
      </c>
      <c r="Z15011">
        <v>-4.9745066893793224</v>
      </c>
      <c r="AA15011">
        <v>11.04492945570175</v>
      </c>
      <c r="AB15011">
        <v>-1.4402293001133939</v>
      </c>
      <c r="AC15011">
        <v>0.60584535928296379</v>
      </c>
      <c r="AD15011">
        <v>-8.1011182929561443</v>
      </c>
      <c r="AE15011">
        <v>-1.454536008427965</v>
      </c>
      <c r="AF15011">
        <v>-2.4424708596523348</v>
      </c>
      <c r="AG15011">
        <v>-1.2530170881652649</v>
      </c>
      <c r="AH15011">
        <v>1.3416987121193991</v>
      </c>
      <c r="AI15011">
        <v>-6.9647524161978058</v>
      </c>
      <c r="AJ15011">
        <v>-2.0433565081494631</v>
      </c>
      <c r="AK15011">
        <v>-2.5338928020307461</v>
      </c>
      <c r="AL15011">
        <v>-6.4776602127980638</v>
      </c>
      <c r="AM15011">
        <v>-6.0686668387568421</v>
      </c>
      <c r="AN15011">
        <v>-2.7900708268710832</v>
      </c>
      <c r="AO15011">
        <v>-2.0160131316615648</v>
      </c>
      <c r="AP15011">
        <v>-3.8112734540504349</v>
      </c>
      <c r="AQ15011">
        <v>-1.7311624094139111</v>
      </c>
      <c r="AR15011">
        <v>-1.6688410978402239</v>
      </c>
      <c r="AS15011">
        <v>0.57341033527655849</v>
      </c>
      <c r="AT15011">
        <v>0.56013183747209982</v>
      </c>
      <c r="AU15011">
        <v>-3.1872996049543629</v>
      </c>
      <c r="AV15011">
        <v>-3.6945185897968469</v>
      </c>
      <c r="AW15011">
        <v>-3.9508948012243472E-2</v>
      </c>
    </row>
    <row r="15012" spans="1:49" x14ac:dyDescent="0.25">
      <c r="A15012" s="1">
        <v>43221</v>
      </c>
      <c r="B15012">
        <v>2016</v>
      </c>
      <c r="C15012">
        <v>140</v>
      </c>
      <c r="D15012">
        <v>-22.5743985927446</v>
      </c>
      <c r="E15012">
        <v>-11.35952849015746</v>
      </c>
      <c r="F15012">
        <v>-20.034447892604138</v>
      </c>
      <c r="G15012">
        <v>-27.670438346848101</v>
      </c>
      <c r="H15012">
        <v>-14.72138733953563</v>
      </c>
      <c r="I15012">
        <v>-10.731628926049661</v>
      </c>
      <c r="J15012">
        <v>-11.979317520762811</v>
      </c>
      <c r="K15012">
        <v>-16.071321283014932</v>
      </c>
      <c r="L15012">
        <v>-11.95404013990035</v>
      </c>
      <c r="M15012">
        <v>-13.619668375413591</v>
      </c>
      <c r="N15012">
        <v>-12.89676938277683</v>
      </c>
      <c r="O15012">
        <v>-11.729559690509101</v>
      </c>
      <c r="P15012">
        <v>-3.4159231979768561</v>
      </c>
      <c r="Q15012">
        <v>-10.736170309794099</v>
      </c>
      <c r="R15012">
        <v>-19.276918845474821</v>
      </c>
      <c r="S15012">
        <v>-10.464816858421299</v>
      </c>
      <c r="T15012">
        <v>-3.8010373080259008</v>
      </c>
      <c r="U15012">
        <v>-8.2997223365276369</v>
      </c>
      <c r="V15012">
        <v>-14.93434969154317</v>
      </c>
      <c r="W15012">
        <v>-10.38234211729802</v>
      </c>
      <c r="X15012">
        <v>-4.3863515518928642</v>
      </c>
      <c r="Y15012">
        <v>-13.99501822901169</v>
      </c>
      <c r="Z15012">
        <v>-9.0226952684378965</v>
      </c>
      <c r="AA15012">
        <v>-24.782077958806639</v>
      </c>
      <c r="AB15012">
        <v>-12.25608239457641</v>
      </c>
      <c r="AC15012">
        <v>-8.8572271434235965</v>
      </c>
      <c r="AD15012">
        <v>-7.6933902828965506</v>
      </c>
      <c r="AE15012">
        <v>-8.5439129399827678</v>
      </c>
      <c r="AF15012">
        <v>-7.3371055634046014</v>
      </c>
      <c r="AG15012">
        <v>-16.003278056442131</v>
      </c>
      <c r="AH15012">
        <v>-17.7729943880571</v>
      </c>
      <c r="AI15012">
        <v>-12.19039539011967</v>
      </c>
      <c r="AJ15012">
        <v>-18.318121100834919</v>
      </c>
      <c r="AK15012">
        <v>-10.3731745450754</v>
      </c>
      <c r="AL15012">
        <v>-16.2915354330888</v>
      </c>
      <c r="AM15012">
        <v>-9.8022152023369387</v>
      </c>
      <c r="AN15012">
        <v>-17.41861838114832</v>
      </c>
      <c r="AO15012">
        <v>-10.282322592273299</v>
      </c>
      <c r="AP15012">
        <v>-11.48531248141507</v>
      </c>
      <c r="AQ15012">
        <v>-6.0638262480189331</v>
      </c>
      <c r="AR15012">
        <v>-5.5220003450786042</v>
      </c>
      <c r="AS15012">
        <v>-10.62424215467059</v>
      </c>
      <c r="AT15012">
        <v>-8.165562409493921</v>
      </c>
      <c r="AU15012">
        <v>-0.58411666895401559</v>
      </c>
      <c r="AV15012">
        <v>-5.136231216155962</v>
      </c>
      <c r="AW15012">
        <v>-7.2600491372766141E-2</v>
      </c>
    </row>
    <row r="15013" spans="1:49" x14ac:dyDescent="0.25">
      <c r="A15013" s="1">
        <v>43252</v>
      </c>
      <c r="B15013">
        <v>2016</v>
      </c>
      <c r="C15013">
        <v>140</v>
      </c>
      <c r="D15013">
        <v>-11.98495442649685</v>
      </c>
      <c r="E15013">
        <v>-2.8438281163273742</v>
      </c>
      <c r="F15013">
        <v>4.9384751792466153</v>
      </c>
      <c r="G15013">
        <v>-25.109985307209879</v>
      </c>
      <c r="H15013">
        <v>-8.8248104509016656</v>
      </c>
      <c r="I15013">
        <v>-4.9284791295544528</v>
      </c>
      <c r="J15013">
        <v>-5.0805204155334742</v>
      </c>
      <c r="K15013">
        <v>-11.24237347818916</v>
      </c>
      <c r="L15013">
        <v>-13.930993780163771</v>
      </c>
      <c r="M15013">
        <v>-8.1315026147214411</v>
      </c>
      <c r="N15013">
        <v>-11.15383266889182</v>
      </c>
      <c r="O15013">
        <v>-9.4629042069283358</v>
      </c>
      <c r="P15013">
        <v>-7.5357369360400384</v>
      </c>
      <c r="Q15013">
        <v>-4.6571655820023654</v>
      </c>
      <c r="R15013">
        <v>-8.4622563410506562</v>
      </c>
      <c r="S15013">
        <v>-4.4905844513941204</v>
      </c>
      <c r="T15013">
        <v>-1.946129233950233</v>
      </c>
      <c r="U15013">
        <v>-6.3969493578635017</v>
      </c>
      <c r="V15013">
        <v>-6.6470764617628681</v>
      </c>
      <c r="W15013">
        <v>-3.0810154612755158</v>
      </c>
      <c r="X15013">
        <v>-7.4131450416045626</v>
      </c>
      <c r="Y15013">
        <v>-6.0115167660454656</v>
      </c>
      <c r="Z15013">
        <v>-4.4586967255350274</v>
      </c>
      <c r="AA15013">
        <v>7.8773401166465362E-3</v>
      </c>
      <c r="AB15013">
        <v>-10.36717229249637</v>
      </c>
      <c r="AC15013">
        <v>-4.9791716594176023</v>
      </c>
      <c r="AD15013">
        <v>-9.856875569599266</v>
      </c>
      <c r="AE15013">
        <v>-2.565549647234489</v>
      </c>
      <c r="AF15013">
        <v>-3.6025066812479412</v>
      </c>
      <c r="AG15013">
        <v>-1.411273706061156</v>
      </c>
      <c r="AH15013">
        <v>-4.5934966461487994</v>
      </c>
      <c r="AI15013">
        <v>-1.13114308402954</v>
      </c>
      <c r="AJ15013">
        <v>-1.92194929486762</v>
      </c>
      <c r="AK15013">
        <v>-3.8973621097703082</v>
      </c>
      <c r="AL15013">
        <v>2.051923688530533</v>
      </c>
      <c r="AM15013">
        <v>-6.3364171698539362</v>
      </c>
      <c r="AN15013">
        <v>-6.1035252756427401</v>
      </c>
      <c r="AO15013">
        <v>-6.2624984165035702</v>
      </c>
      <c r="AP15013">
        <v>-3.037926252021073</v>
      </c>
      <c r="AQ15013">
        <v>-2.7494499348399981</v>
      </c>
      <c r="AR15013">
        <v>-3.7164837173214278</v>
      </c>
      <c r="AS15013">
        <v>-4.826289631695091</v>
      </c>
      <c r="AT15013">
        <v>-4.9191022589802902</v>
      </c>
      <c r="AU15013">
        <v>-1.605314622408061</v>
      </c>
      <c r="AV15013">
        <v>-3.3405795711569648</v>
      </c>
      <c r="AW15013">
        <v>-3.838885196115005E-2</v>
      </c>
    </row>
    <row r="15014" spans="1:49" x14ac:dyDescent="0.25">
      <c r="A15014" s="1">
        <v>43282</v>
      </c>
      <c r="B15014">
        <v>2016</v>
      </c>
      <c r="C15014">
        <v>140</v>
      </c>
      <c r="D15014">
        <v>15.27667102037986</v>
      </c>
      <c r="E15014">
        <v>1.201312899172424</v>
      </c>
      <c r="F15014">
        <v>12.01624693414958</v>
      </c>
      <c r="G15014">
        <v>17.615957627862031</v>
      </c>
      <c r="H15014">
        <v>7.6917539945810409</v>
      </c>
      <c r="I15014">
        <v>9.7823927411866851</v>
      </c>
      <c r="J15014">
        <v>5.3403633020676411</v>
      </c>
      <c r="K15014">
        <v>4.9177651934961597</v>
      </c>
      <c r="L15014">
        <v>11.10813814368403</v>
      </c>
      <c r="M15014">
        <v>8.3027823823608635</v>
      </c>
      <c r="N15014">
        <v>4.8289047784638051</v>
      </c>
      <c r="O15014">
        <v>10.791612390539941</v>
      </c>
      <c r="P15014">
        <v>-2.63179503744515</v>
      </c>
      <c r="Q15014">
        <v>0.95416205019478451</v>
      </c>
      <c r="R15014">
        <v>-4.3853604269251889</v>
      </c>
      <c r="S15014">
        <v>15.06754124184131</v>
      </c>
      <c r="T15014">
        <v>2.5863024135445611</v>
      </c>
      <c r="U15014">
        <v>3.4736877056036559</v>
      </c>
      <c r="V15014">
        <v>7.9374351514283292</v>
      </c>
      <c r="W15014">
        <v>9.7931564090671053</v>
      </c>
      <c r="X15014">
        <v>2.9706340879133601</v>
      </c>
      <c r="Y15014">
        <v>8.3389242001285844</v>
      </c>
      <c r="Z15014">
        <v>8.666758026256316</v>
      </c>
      <c r="AA15014">
        <v>2.8285414215972531</v>
      </c>
      <c r="AB15014">
        <v>1.473101000809907</v>
      </c>
      <c r="AC15014">
        <v>4.2662905398870077</v>
      </c>
      <c r="AD15014">
        <v>5.4655020933680909</v>
      </c>
      <c r="AE15014">
        <v>3.945816359020915</v>
      </c>
      <c r="AF15014">
        <v>8.1801356646445722</v>
      </c>
      <c r="AG15014">
        <v>7.0605385127960218</v>
      </c>
      <c r="AH15014">
        <v>6.4314650780637814</v>
      </c>
      <c r="AI15014">
        <v>5.30005955137407</v>
      </c>
      <c r="AJ15014">
        <v>-0.39701463608998733</v>
      </c>
      <c r="AK15014">
        <v>7.2933355224211516</v>
      </c>
      <c r="AL15014">
        <v>5.1787356019477038</v>
      </c>
      <c r="AM15014">
        <v>9.0029284933774267</v>
      </c>
      <c r="AN15014">
        <v>14.808410372633411</v>
      </c>
      <c r="AO15014">
        <v>7.5004740010826474</v>
      </c>
      <c r="AP15014">
        <v>9.1668228818919886</v>
      </c>
      <c r="AQ15014">
        <v>5.3535517096134466</v>
      </c>
      <c r="AR15014">
        <v>5.601716627832376</v>
      </c>
      <c r="AS15014">
        <v>6.8180373403322614</v>
      </c>
      <c r="AT15014">
        <v>3.9632082857429469</v>
      </c>
      <c r="AU15014">
        <v>7.281324755631946</v>
      </c>
      <c r="AV15014">
        <v>6.7655578237006742</v>
      </c>
      <c r="AW15014">
        <v>3.2198829421522752E-2</v>
      </c>
    </row>
    <row r="15015" spans="1:49" x14ac:dyDescent="0.25">
      <c r="A15015" s="1">
        <v>43313</v>
      </c>
      <c r="B15015">
        <v>2016</v>
      </c>
      <c r="C15015">
        <v>140</v>
      </c>
      <c r="D15015">
        <v>-17.949829960195821</v>
      </c>
      <c r="E15015">
        <v>-10.811146861362401</v>
      </c>
      <c r="F15015">
        <v>-10.38121689630573</v>
      </c>
      <c r="G15015">
        <v>-29.37857537099018</v>
      </c>
      <c r="H15015">
        <v>-15.69480549453036</v>
      </c>
      <c r="I15015">
        <v>-6.596745988182473</v>
      </c>
      <c r="J15015">
        <v>-13.29601923957339</v>
      </c>
      <c r="K15015">
        <v>-13.007639137857771</v>
      </c>
      <c r="L15015">
        <v>-5.3933875639055273</v>
      </c>
      <c r="M15015">
        <v>-16.719222779530121</v>
      </c>
      <c r="N15015">
        <v>-9.0426470511243195</v>
      </c>
      <c r="O15015">
        <v>-5.093969397421283</v>
      </c>
      <c r="P15015">
        <v>-13.355174817893319</v>
      </c>
      <c r="Q15015">
        <v>-11.25327885151199</v>
      </c>
      <c r="R15015">
        <v>-34.344867991609902</v>
      </c>
      <c r="S15015">
        <v>-5.9896441346675822</v>
      </c>
      <c r="T15015">
        <v>-2.7746574560377768</v>
      </c>
      <c r="U15015">
        <v>-7.2803369547316263</v>
      </c>
      <c r="V15015">
        <v>-6.8063292898760892</v>
      </c>
      <c r="W15015">
        <v>-6.9014346317251674</v>
      </c>
      <c r="X15015">
        <v>-9.1659243494381144</v>
      </c>
      <c r="Y15015">
        <v>-14.306614174043499</v>
      </c>
      <c r="Z15015">
        <v>-8.8120444380211609</v>
      </c>
      <c r="AA15015">
        <v>-16.759335539338959</v>
      </c>
      <c r="AB15015">
        <v>-5.7579298766996079</v>
      </c>
      <c r="AC15015">
        <v>-5.1058531528183408</v>
      </c>
      <c r="AD15015">
        <v>-6.9704796055663483</v>
      </c>
      <c r="AE15015">
        <v>-8.250798972556872</v>
      </c>
      <c r="AF15015">
        <v>-9.4762433349734216</v>
      </c>
      <c r="AG15015">
        <v>-12.969584475266011</v>
      </c>
      <c r="AH15015">
        <v>-16.283517863232969</v>
      </c>
      <c r="AI15015">
        <v>-11.86179701343297</v>
      </c>
      <c r="AJ15015">
        <v>-4.7520238446964296</v>
      </c>
      <c r="AK15015">
        <v>-9.2826035151381436</v>
      </c>
      <c r="AL15015">
        <v>-4.0075047275040534</v>
      </c>
      <c r="AM15015">
        <v>-7.0372003612317773</v>
      </c>
      <c r="AN15015">
        <v>-6.7588155180356546</v>
      </c>
      <c r="AO15015">
        <v>-10.29353090465874</v>
      </c>
      <c r="AP15015">
        <v>-9.4416898117776533</v>
      </c>
      <c r="AQ15015">
        <v>-9.1218076001435495</v>
      </c>
      <c r="AR15015">
        <v>-8.8073132489553174</v>
      </c>
      <c r="AS15015">
        <v>-9.3241253329607972</v>
      </c>
      <c r="AT15015">
        <v>-11.365150466885041</v>
      </c>
      <c r="AU15015">
        <v>-4.6051671704517183</v>
      </c>
      <c r="AV15015">
        <v>-4.4217787703786371</v>
      </c>
      <c r="AW15015">
        <v>-7.3236661689900173E-2</v>
      </c>
    </row>
    <row r="15016" spans="1:49" x14ac:dyDescent="0.25">
      <c r="A15016" s="1">
        <v>43344</v>
      </c>
      <c r="B15016">
        <v>2016</v>
      </c>
      <c r="C15016">
        <v>140</v>
      </c>
      <c r="D15016">
        <v>6.9546716510434647</v>
      </c>
      <c r="E15016">
        <v>2.9844154888645451</v>
      </c>
      <c r="F15016">
        <v>1.5322216941883631</v>
      </c>
      <c r="G15016">
        <v>4.2576932656759547</v>
      </c>
      <c r="H15016">
        <v>2.9074344812803692</v>
      </c>
      <c r="I15016">
        <v>-9.1773439578740064</v>
      </c>
      <c r="J15016">
        <v>2.0884679405903439</v>
      </c>
      <c r="K15016">
        <v>-0.55149565694649905</v>
      </c>
      <c r="L15016">
        <v>3.0979385700524942</v>
      </c>
      <c r="M15016">
        <v>-2.0001262046050021</v>
      </c>
      <c r="N15016">
        <v>2.1105976176270409</v>
      </c>
      <c r="O15016">
        <v>-8.4327689441195517</v>
      </c>
      <c r="P15016">
        <v>-5.0602242630104604</v>
      </c>
      <c r="Q15016">
        <v>-2.543227750447985</v>
      </c>
      <c r="R15016">
        <v>20.580143367641071</v>
      </c>
      <c r="S15016">
        <v>-0.60052190253420124</v>
      </c>
      <c r="T15016">
        <v>-2.024919974299777</v>
      </c>
      <c r="U15016">
        <v>3.1029795294627678</v>
      </c>
      <c r="V15016">
        <v>-1.6674793229086939</v>
      </c>
      <c r="W15016">
        <v>2.4940746024326721E-2</v>
      </c>
      <c r="X15016">
        <v>-3.5771074043361661</v>
      </c>
      <c r="Y15016">
        <v>3.015141776114505</v>
      </c>
      <c r="Z15016">
        <v>2.9088443842320459</v>
      </c>
      <c r="AA15016">
        <v>-8.2932233340178954</v>
      </c>
      <c r="AB15016">
        <v>0.36967639071083802</v>
      </c>
      <c r="AC15016">
        <v>-0.62059100018025948</v>
      </c>
      <c r="AD15016">
        <v>-2.1400229830655482</v>
      </c>
      <c r="AE15016">
        <v>6.7631229567688864</v>
      </c>
      <c r="AF15016">
        <v>-3.0767751157647849</v>
      </c>
      <c r="AG15016">
        <v>-9.4898540886978466E-2</v>
      </c>
      <c r="AH15016">
        <v>2.3559398262839482</v>
      </c>
      <c r="AI15016">
        <v>-2.6535440961767738</v>
      </c>
      <c r="AJ15016">
        <v>-6.4186163760056036</v>
      </c>
      <c r="AK15016">
        <v>-3.5062625240344758</v>
      </c>
      <c r="AL15016">
        <v>0.78925913038812023</v>
      </c>
      <c r="AM15016">
        <v>-3.6965454141173688</v>
      </c>
      <c r="AN15016">
        <v>-1.130868391042672</v>
      </c>
      <c r="AO15016">
        <v>-1.764590007776812</v>
      </c>
      <c r="AP15016">
        <v>0.22668470305267091</v>
      </c>
      <c r="AQ15016">
        <v>-1.392285668951176</v>
      </c>
      <c r="AR15016">
        <v>-9.6849807532106702E-2</v>
      </c>
      <c r="AS15016">
        <v>1.194191957470103</v>
      </c>
      <c r="AT15016">
        <v>1.6877663440471919</v>
      </c>
      <c r="AU15016">
        <v>-2.0760744556538309</v>
      </c>
      <c r="AV15016">
        <v>0.39184401671257252</v>
      </c>
      <c r="AW15016">
        <v>8.2539318742802514E-4</v>
      </c>
    </row>
    <row r="15017" spans="1:49" x14ac:dyDescent="0.25">
      <c r="A15017" s="1">
        <v>43374</v>
      </c>
      <c r="B15017">
        <v>2016</v>
      </c>
      <c r="C15017">
        <v>140</v>
      </c>
      <c r="D15017">
        <v>27.99179685134154</v>
      </c>
      <c r="E15017">
        <v>-6.9382296197951216</v>
      </c>
      <c r="F15017">
        <v>-10.296405742358621</v>
      </c>
      <c r="G15017">
        <v>6.540217191592812</v>
      </c>
      <c r="H15017">
        <v>-0.46428199239779699</v>
      </c>
      <c r="I15017">
        <v>1.003588637668096</v>
      </c>
      <c r="J15017">
        <v>7.8054223545852341</v>
      </c>
      <c r="K15017">
        <v>1.06624340264172</v>
      </c>
      <c r="L15017">
        <v>0.69298805502189254</v>
      </c>
      <c r="M15017">
        <v>-3.2600393652002069</v>
      </c>
      <c r="N15017">
        <v>-0.75045289555782935</v>
      </c>
      <c r="O15017">
        <v>7.4671327801354881</v>
      </c>
      <c r="P15017">
        <v>-7.1209608701803484</v>
      </c>
      <c r="Q15017">
        <v>16.092815650360599</v>
      </c>
      <c r="R15017">
        <v>6.0513291421378179</v>
      </c>
      <c r="S15017">
        <v>16.616870098395719</v>
      </c>
      <c r="T15017">
        <v>-0.35113209428770942</v>
      </c>
      <c r="U15017">
        <v>-0.60060754018074203</v>
      </c>
      <c r="V15017">
        <v>1.655626293172396</v>
      </c>
      <c r="W15017">
        <v>4.3037347154585071</v>
      </c>
      <c r="X15017">
        <v>-0.2451889273094254</v>
      </c>
      <c r="Y15017">
        <v>1.7414963258626459</v>
      </c>
      <c r="Z15017">
        <v>-2.23386351088618</v>
      </c>
      <c r="AA15017">
        <v>-0.28100812630752481</v>
      </c>
      <c r="AB15017">
        <v>-7.0050331554896816</v>
      </c>
      <c r="AC15017">
        <v>-1.7162877273733339</v>
      </c>
      <c r="AD15017">
        <v>4.2376302634639096</v>
      </c>
      <c r="AE15017">
        <v>0.1111177509639516</v>
      </c>
      <c r="AF15017">
        <v>-2.063939849267638</v>
      </c>
      <c r="AG15017">
        <v>1.2575085510501789</v>
      </c>
      <c r="AH15017">
        <v>-1.604254999483268</v>
      </c>
      <c r="AI15017">
        <v>-4.1139887535451836</v>
      </c>
      <c r="AJ15017">
        <v>2.2403822517341738</v>
      </c>
      <c r="AK15017">
        <v>0.14197657408467901</v>
      </c>
      <c r="AL15017">
        <v>7.2056991671962667</v>
      </c>
      <c r="AM15017">
        <v>-2.0420302932384842</v>
      </c>
      <c r="AN15017">
        <v>-2.2654232545181401</v>
      </c>
      <c r="AO15017">
        <v>-0.59168709381459683</v>
      </c>
      <c r="AP15017">
        <v>8.4088216999789189E-2</v>
      </c>
      <c r="AQ15017">
        <v>0.35063603407172739</v>
      </c>
      <c r="AR15017">
        <v>0.1626956902108567</v>
      </c>
      <c r="AS15017">
        <v>-1.5953082255857449</v>
      </c>
      <c r="AT15017">
        <v>1.2478945438269</v>
      </c>
      <c r="AU15017">
        <v>2.0604346306608119</v>
      </c>
      <c r="AV15017">
        <v>1.0413096370468939</v>
      </c>
      <c r="AW15017">
        <v>8.7909324529299226E-2</v>
      </c>
    </row>
    <row r="15018" spans="1:49" x14ac:dyDescent="0.25">
      <c r="A15018" s="1">
        <v>43405</v>
      </c>
      <c r="B15018">
        <v>2016</v>
      </c>
      <c r="C15018">
        <v>140</v>
      </c>
      <c r="D15018">
        <v>-5.789503035890653</v>
      </c>
      <c r="E15018">
        <v>-5.6323187242130812</v>
      </c>
      <c r="F15018">
        <v>-8.4990332724396271</v>
      </c>
      <c r="G15018">
        <v>1.4955158223706631</v>
      </c>
      <c r="H15018">
        <v>-0.7006521820340339</v>
      </c>
      <c r="I15018">
        <v>6.0721462536033943</v>
      </c>
      <c r="J15018">
        <v>-7.3592943315727632</v>
      </c>
      <c r="K15018">
        <v>-9.0731524788635003</v>
      </c>
      <c r="L15018">
        <v>-4.2031257400822364</v>
      </c>
      <c r="M15018">
        <v>4.558346379653555</v>
      </c>
      <c r="N15018">
        <v>-1.052598443182351</v>
      </c>
      <c r="O15018">
        <v>0.8006198185417146</v>
      </c>
      <c r="P15018">
        <v>5.4684301483963313</v>
      </c>
      <c r="Q15018">
        <v>-5.111284521986514</v>
      </c>
      <c r="R15018">
        <v>8.7257461640326781</v>
      </c>
      <c r="S15018">
        <v>-2.0168561763824759</v>
      </c>
      <c r="T15018">
        <v>-0.27947436061526171</v>
      </c>
      <c r="U15018">
        <v>-3.5257422650371799</v>
      </c>
      <c r="V15018">
        <v>-4.8783609971742914</v>
      </c>
      <c r="W15018">
        <v>-3.6811349964713251</v>
      </c>
      <c r="X15018">
        <v>-9.419330454041841</v>
      </c>
      <c r="Y15018">
        <v>-7.9967145689037524</v>
      </c>
      <c r="Z15018">
        <v>-5.2214224594149599</v>
      </c>
      <c r="AA15018">
        <v>-7.1131233722493858</v>
      </c>
      <c r="AB15018">
        <v>-0.6770984062280605</v>
      </c>
      <c r="AC15018">
        <v>-8.733659737955124</v>
      </c>
      <c r="AD15018">
        <v>5.968375895239264</v>
      </c>
      <c r="AE15018">
        <v>-8.8806256794941483</v>
      </c>
      <c r="AF15018">
        <v>-6.934863049236073</v>
      </c>
      <c r="AG15018">
        <v>-2.0935085533521529</v>
      </c>
      <c r="AH15018">
        <v>-3.1331816302917148</v>
      </c>
      <c r="AI15018">
        <v>-1.8840434898579339</v>
      </c>
      <c r="AJ15018">
        <v>-6.5272862295545186</v>
      </c>
      <c r="AK15018">
        <v>-1.203470603089096</v>
      </c>
      <c r="AL15018">
        <v>-1.218758363495587</v>
      </c>
      <c r="AM15018">
        <v>-0.58369404615524756</v>
      </c>
      <c r="AN15018">
        <v>3.4504592143958179</v>
      </c>
      <c r="AO15018">
        <v>-5.8724016811676272</v>
      </c>
      <c r="AP15018">
        <v>-1.9262676930509539</v>
      </c>
      <c r="AQ15018">
        <v>-3.3082080208736042</v>
      </c>
      <c r="AR15018">
        <v>-3.582112808101567</v>
      </c>
      <c r="AS15018">
        <v>-5.5961989838262616</v>
      </c>
      <c r="AT15018">
        <v>-5.5027221338958991</v>
      </c>
      <c r="AU15018">
        <v>0.39321696153606922</v>
      </c>
      <c r="AV15018">
        <v>-2.0355264158249731</v>
      </c>
      <c r="AW15018">
        <v>-3.7211255047131957E-2</v>
      </c>
    </row>
    <row r="15019" spans="1:49" x14ac:dyDescent="0.25">
      <c r="A15019" s="1">
        <v>43435</v>
      </c>
      <c r="B15019">
        <v>2016</v>
      </c>
      <c r="C15019">
        <v>140</v>
      </c>
      <c r="D15019">
        <v>-2.2718583350782362</v>
      </c>
      <c r="E15019">
        <v>-4.2684490434019011</v>
      </c>
      <c r="F15019">
        <v>2.7072937445614231</v>
      </c>
      <c r="G15019">
        <v>-5.3153796000956604</v>
      </c>
      <c r="H15019">
        <v>-4.090977947473851</v>
      </c>
      <c r="I15019">
        <v>-0.70512041470820463</v>
      </c>
      <c r="J15019">
        <v>0.90507379294277879</v>
      </c>
      <c r="K15019">
        <v>-12.12922785549916</v>
      </c>
      <c r="L15019">
        <v>-3.4340829729241351</v>
      </c>
      <c r="M15019">
        <v>-1.23129521623353</v>
      </c>
      <c r="N15019">
        <v>-1.457602213833564</v>
      </c>
      <c r="O15019">
        <v>0.94696335372024265</v>
      </c>
      <c r="P15019">
        <v>-7.9943999694166763</v>
      </c>
      <c r="Q15019">
        <v>-6.6468349172976504</v>
      </c>
      <c r="R15019">
        <v>-5.6861910979951187</v>
      </c>
      <c r="S15019">
        <v>-1.540584777262</v>
      </c>
      <c r="T15019">
        <v>-2.3766463969484679</v>
      </c>
      <c r="U15019">
        <v>-7.2037235906295853</v>
      </c>
      <c r="V15019">
        <v>1.042094745182554</v>
      </c>
      <c r="W15019">
        <v>-5.9785527255936106</v>
      </c>
      <c r="X15019">
        <v>-5.5582243386095183</v>
      </c>
      <c r="Y15019">
        <v>-12.165442225381639</v>
      </c>
      <c r="Z15019">
        <v>-3.8159722009666441</v>
      </c>
      <c r="AA15019">
        <v>-5.8215976030255634</v>
      </c>
      <c r="AB15019">
        <v>-2.113493498237629</v>
      </c>
      <c r="AC15019">
        <v>-1.2858185714286541</v>
      </c>
      <c r="AD15019">
        <v>1.5565135027985071</v>
      </c>
      <c r="AE15019">
        <v>-6.7418254432903169</v>
      </c>
      <c r="AF15019">
        <v>-2.4831067119185919</v>
      </c>
      <c r="AG15019">
        <v>-4.2702593025774283</v>
      </c>
      <c r="AH15019">
        <v>-3.9997554074298609</v>
      </c>
      <c r="AI15019">
        <v>-9.8198699578511128</v>
      </c>
      <c r="AJ15019">
        <v>-1.6167529338000139</v>
      </c>
      <c r="AK15019">
        <v>-6.6710279409179503</v>
      </c>
      <c r="AL15019">
        <v>-16.983261229816261</v>
      </c>
      <c r="AM15019">
        <v>-3.857598567384779</v>
      </c>
      <c r="AN15019">
        <v>-0.41066717117018697</v>
      </c>
      <c r="AO15019">
        <v>-6.3119325337077754</v>
      </c>
      <c r="AP15019">
        <v>-3.5460391836480092</v>
      </c>
      <c r="AQ15019">
        <v>-3.737650926446312</v>
      </c>
      <c r="AR15019">
        <v>-8.8320260939991577</v>
      </c>
      <c r="AS15019">
        <v>-5.05543793882266</v>
      </c>
      <c r="AT15019">
        <v>-4.3442897577523958</v>
      </c>
      <c r="AU15019">
        <v>-13.27245924232596</v>
      </c>
      <c r="AV15019">
        <v>-9.5470313923023742</v>
      </c>
      <c r="AW15019">
        <v>-3.8482531545281922E-3</v>
      </c>
    </row>
    <row r="15020" spans="1:49" x14ac:dyDescent="0.25">
      <c r="A15020" s="1">
        <v>43466</v>
      </c>
      <c r="B15020">
        <v>2016</v>
      </c>
      <c r="C15020">
        <v>140</v>
      </c>
      <c r="D15020">
        <v>25.239623653299368</v>
      </c>
      <c r="E15020">
        <v>20.69529117651172</v>
      </c>
      <c r="F15020">
        <v>16.726370656615089</v>
      </c>
      <c r="G15020">
        <v>27.318140391802562</v>
      </c>
      <c r="H15020">
        <v>19.427186770248479</v>
      </c>
      <c r="I15020">
        <v>4.2591057223414941</v>
      </c>
      <c r="J15020">
        <v>14.47109715010089</v>
      </c>
      <c r="K15020">
        <v>23.756883078754012</v>
      </c>
      <c r="L15020">
        <v>16.653375832137929</v>
      </c>
      <c r="M15020">
        <v>19.386585205559118</v>
      </c>
      <c r="N15020">
        <v>12.47222704658537</v>
      </c>
      <c r="O15020">
        <v>15.50866804495557</v>
      </c>
      <c r="P15020">
        <v>20.482171929926761</v>
      </c>
      <c r="Q15020">
        <v>5.648375775216441</v>
      </c>
      <c r="R15020">
        <v>25.439675219901851</v>
      </c>
      <c r="S15020">
        <v>10.25824104147113</v>
      </c>
      <c r="T15020">
        <v>12.498197126510281</v>
      </c>
      <c r="U15020">
        <v>12.81050349166175</v>
      </c>
      <c r="V15020">
        <v>7.7739364824343404</v>
      </c>
      <c r="W15020">
        <v>12.889772509222119</v>
      </c>
      <c r="X15020">
        <v>11.838590626439309</v>
      </c>
      <c r="Y15020">
        <v>15.80328200560546</v>
      </c>
      <c r="Z15020">
        <v>12.43072624992614</v>
      </c>
      <c r="AA15020">
        <v>12.239567993917809</v>
      </c>
      <c r="AB15020">
        <v>17.300212582504031</v>
      </c>
      <c r="AC15020">
        <v>15.11371492673732</v>
      </c>
      <c r="AD15020">
        <v>15.267857990258159</v>
      </c>
      <c r="AE15020">
        <v>13.166905805604671</v>
      </c>
      <c r="AF15020">
        <v>11.6294701761251</v>
      </c>
      <c r="AG15020">
        <v>13.37527547198933</v>
      </c>
      <c r="AH15020">
        <v>15.566722612500049</v>
      </c>
      <c r="AI15020">
        <v>16.826484605675329</v>
      </c>
      <c r="AJ15020">
        <v>17.573616204359759</v>
      </c>
      <c r="AK15020">
        <v>14.04030415152071</v>
      </c>
      <c r="AL15020">
        <v>-4.6769159739398436</v>
      </c>
      <c r="AM15020">
        <v>9.978747627017448</v>
      </c>
      <c r="AN15020">
        <v>11.97122186919457</v>
      </c>
      <c r="AO15020">
        <v>13.45455862623499</v>
      </c>
      <c r="AP15020">
        <v>13.303047733715911</v>
      </c>
      <c r="AQ15020">
        <v>13.98796329844725</v>
      </c>
      <c r="AR15020">
        <v>20.263773062181212</v>
      </c>
      <c r="AS15020">
        <v>12.554165348751109</v>
      </c>
      <c r="AT15020">
        <v>13.861545307809649</v>
      </c>
      <c r="AU15020">
        <v>19.184726878107458</v>
      </c>
      <c r="AV15020">
        <v>15.07151620908853</v>
      </c>
      <c r="AW15020">
        <v>6.5238429393352559E-2</v>
      </c>
    </row>
    <row r="15021" spans="1:49" x14ac:dyDescent="0.25">
      <c r="A15021" s="1">
        <v>43497</v>
      </c>
      <c r="B15021">
        <v>2016</v>
      </c>
      <c r="C15021">
        <v>140</v>
      </c>
      <c r="D15021">
        <v>-7.4762787944770874</v>
      </c>
      <c r="E15021">
        <v>2.3025838182613612</v>
      </c>
      <c r="F15021">
        <v>-7.1993141623586272</v>
      </c>
      <c r="G15021">
        <v>-13.425062063424519</v>
      </c>
      <c r="H15021">
        <v>-5.9049397444064127</v>
      </c>
      <c r="I15021">
        <v>-3.1343512549023571</v>
      </c>
      <c r="J15021">
        <v>-1.231850069062979</v>
      </c>
      <c r="K15021">
        <v>-7.7338414506235909</v>
      </c>
      <c r="L15021">
        <v>-3.578833586112085</v>
      </c>
      <c r="M15021">
        <v>-8.345393198127848</v>
      </c>
      <c r="N15021">
        <v>-3.3816051710163109</v>
      </c>
      <c r="O15021">
        <v>-5.8257104595413551</v>
      </c>
      <c r="P15021">
        <v>0.50106932640763269</v>
      </c>
      <c r="Q15021">
        <v>6.6561411003374316</v>
      </c>
      <c r="R15021">
        <v>-6.5434442455829194</v>
      </c>
      <c r="S15021">
        <v>-8.007204534324897</v>
      </c>
      <c r="T15021">
        <v>0.74494706598655647</v>
      </c>
      <c r="U15021">
        <v>-3.1904034790709468</v>
      </c>
      <c r="V15021">
        <v>-1.3763119601074789</v>
      </c>
      <c r="W15021">
        <v>0.91031295454155892</v>
      </c>
      <c r="X15021">
        <v>2.4832044141414489</v>
      </c>
      <c r="Y15021">
        <v>-0.48280941642837583</v>
      </c>
      <c r="Z15021">
        <v>-1.536022140727322</v>
      </c>
      <c r="AA15021">
        <v>2.3934376559167529</v>
      </c>
      <c r="AB15021">
        <v>-4.9753710415888381</v>
      </c>
      <c r="AC15021">
        <v>-1.8066617913627181</v>
      </c>
      <c r="AD15021">
        <v>-6.2801523593700388</v>
      </c>
      <c r="AE15021">
        <v>-0.77659784943591159</v>
      </c>
      <c r="AF15021">
        <v>-0.16132410153134599</v>
      </c>
      <c r="AG15021">
        <v>-1.15924892449385</v>
      </c>
      <c r="AH15021">
        <v>0.15854736366864849</v>
      </c>
      <c r="AI15021">
        <v>-0.68149243757502642</v>
      </c>
      <c r="AJ15021">
        <v>1.509968702347986</v>
      </c>
      <c r="AK15021">
        <v>1.4508492060699261</v>
      </c>
      <c r="AL15021">
        <v>9.1825571894852196</v>
      </c>
      <c r="AM15021">
        <v>2.4917323189923568</v>
      </c>
      <c r="AN15021">
        <v>-6.6853327628419343</v>
      </c>
      <c r="AO15021">
        <v>-1.4742534048169831</v>
      </c>
      <c r="AP15021">
        <v>-2.7750114924040341</v>
      </c>
      <c r="AQ15021">
        <v>0.1032643620019869</v>
      </c>
      <c r="AR15021">
        <v>-0.42986968075298121</v>
      </c>
      <c r="AS15021">
        <v>0.85364147587547734</v>
      </c>
      <c r="AT15021">
        <v>0.14301563369625289</v>
      </c>
      <c r="AU15021">
        <v>-3.914668631013285</v>
      </c>
      <c r="AV15021">
        <v>8.2536232577279378E-2</v>
      </c>
      <c r="AW15021">
        <v>-2.986569726847188E-2</v>
      </c>
    </row>
    <row r="15022" spans="1:49" x14ac:dyDescent="0.25">
      <c r="A15022" s="1">
        <v>43525</v>
      </c>
      <c r="B15022">
        <v>2016</v>
      </c>
      <c r="C15022">
        <v>140</v>
      </c>
      <c r="D15022">
        <v>-8.0796195632271797</v>
      </c>
      <c r="E15022">
        <v>-0.46363258740005348</v>
      </c>
      <c r="F15022">
        <v>-4.0974999499663429</v>
      </c>
      <c r="G15022">
        <v>-12.5195827280112</v>
      </c>
      <c r="H15022">
        <v>-8.5773305461649301</v>
      </c>
      <c r="I15022">
        <v>4.4340258796279786</v>
      </c>
      <c r="J15022">
        <v>-3.3539881837332031</v>
      </c>
      <c r="K15022">
        <v>-6.514024739313296</v>
      </c>
      <c r="L15022">
        <v>-5.9116771898336093</v>
      </c>
      <c r="M15022">
        <v>-5.9586950202692552</v>
      </c>
      <c r="N15022">
        <v>-3.7909403617987452</v>
      </c>
      <c r="O15022">
        <v>-2.240086817291254</v>
      </c>
      <c r="P15022">
        <v>-0.2335728072613619</v>
      </c>
      <c r="Q15022">
        <v>-6.0412649251080914</v>
      </c>
      <c r="R15022">
        <v>-18.542612814421279</v>
      </c>
      <c r="S15022">
        <v>-6.3932437366891577</v>
      </c>
      <c r="T15022">
        <v>1.5040588147456679</v>
      </c>
      <c r="U15022">
        <v>-3.7076070066373701</v>
      </c>
      <c r="V15022">
        <v>-7.1088115849238021</v>
      </c>
      <c r="W15022">
        <v>-1.889563688878704</v>
      </c>
      <c r="X15022">
        <v>-4.1802180855349258</v>
      </c>
      <c r="Y15022">
        <v>-7.2854608444828379</v>
      </c>
      <c r="Z15022">
        <v>-4.0322155986254771</v>
      </c>
      <c r="AA15022">
        <v>-3.404865144720981</v>
      </c>
      <c r="AB15022">
        <v>-7.3126531500707914</v>
      </c>
      <c r="AC15022">
        <v>-5.623957333608276</v>
      </c>
      <c r="AD15022">
        <v>-5.5980186370881651</v>
      </c>
      <c r="AE15022">
        <v>-6.058184620571005</v>
      </c>
      <c r="AF15022">
        <v>-2.6467144164902918</v>
      </c>
      <c r="AG15022">
        <v>-5.943416178767813</v>
      </c>
      <c r="AH15022">
        <v>-2.4507821889307562</v>
      </c>
      <c r="AI15022">
        <v>-1.3776430599080629</v>
      </c>
      <c r="AJ15022">
        <v>-4.370195509354402</v>
      </c>
      <c r="AK15022">
        <v>-3.319635356681061</v>
      </c>
      <c r="AL15022">
        <v>0.56076427535736162</v>
      </c>
      <c r="AM15022">
        <v>-1.123442637333016</v>
      </c>
      <c r="AN15022">
        <v>-6.3658057320134853</v>
      </c>
      <c r="AO15022">
        <v>-5.790909025375413</v>
      </c>
      <c r="AP15022">
        <v>-7.248107762940581</v>
      </c>
      <c r="AQ15022">
        <v>-3.8761723422373269</v>
      </c>
      <c r="AR15022">
        <v>-4.9751732047217612</v>
      </c>
      <c r="AS15022">
        <v>-3.935972361093754</v>
      </c>
      <c r="AT15022">
        <v>-3.3905144498368789</v>
      </c>
      <c r="AU15022">
        <v>-5.353826553276031</v>
      </c>
      <c r="AV15022">
        <v>-2.6354836894958318</v>
      </c>
      <c r="AW15022">
        <v>-4.2053708096634342E-2</v>
      </c>
    </row>
    <row r="15023" spans="1:49" x14ac:dyDescent="0.25">
      <c r="A15023" s="1">
        <v>43556</v>
      </c>
      <c r="B15023">
        <v>2016</v>
      </c>
      <c r="C15023">
        <v>140</v>
      </c>
      <c r="D15023">
        <v>-0.90206874340053034</v>
      </c>
      <c r="E15023">
        <v>-2.5634754041727659</v>
      </c>
      <c r="F15023">
        <v>5.0814730781584938</v>
      </c>
      <c r="G15023">
        <v>-8.0128401337083428</v>
      </c>
      <c r="H15023">
        <v>-2.008338811410415</v>
      </c>
      <c r="I15023">
        <v>0.4035298862368864</v>
      </c>
      <c r="J15023">
        <v>-0.52271218407601294</v>
      </c>
      <c r="K15023">
        <v>-3.7432460211971001</v>
      </c>
      <c r="L15023">
        <v>1.8790751681130979</v>
      </c>
      <c r="M15023">
        <v>7.9065156323367747</v>
      </c>
      <c r="N15023">
        <v>6.1529729814287393</v>
      </c>
      <c r="O15023">
        <v>1.3322798867828169</v>
      </c>
      <c r="P15023">
        <v>3.8975985721324768</v>
      </c>
      <c r="Q15023">
        <v>6.5530536196585887</v>
      </c>
      <c r="R15023">
        <v>-3.8037672738293171</v>
      </c>
      <c r="S15023">
        <v>5.1106177071481129</v>
      </c>
      <c r="T15023">
        <v>0.51933019429020177</v>
      </c>
      <c r="U15023">
        <v>1.231380508926905</v>
      </c>
      <c r="V15023">
        <v>-1.1641359629353749</v>
      </c>
      <c r="W15023">
        <v>1.787743939553788</v>
      </c>
      <c r="X15023">
        <v>6.34816127738842</v>
      </c>
      <c r="Y15023">
        <v>6.3796088629492154</v>
      </c>
      <c r="Z15023">
        <v>5.9156661977325173</v>
      </c>
      <c r="AA15023">
        <v>6.0715123447578678</v>
      </c>
      <c r="AB15023">
        <v>0.24824500303983749</v>
      </c>
      <c r="AC15023">
        <v>-0.16536862251926851</v>
      </c>
      <c r="AD15023">
        <v>-0.94532953697912259</v>
      </c>
      <c r="AE15023">
        <v>1.925943788208007</v>
      </c>
      <c r="AF15023">
        <v>1.542458234015909</v>
      </c>
      <c r="AG15023">
        <v>4.2565600012136162</v>
      </c>
      <c r="AH15023">
        <v>2.0257962816385482</v>
      </c>
      <c r="AI15023">
        <v>3.424835378621172</v>
      </c>
      <c r="AJ15023">
        <v>9.8596415398120474</v>
      </c>
      <c r="AK15023">
        <v>5.7680472562271712</v>
      </c>
      <c r="AL15023">
        <v>5.0142854970599782</v>
      </c>
      <c r="AM15023">
        <v>-0.4595910829342631</v>
      </c>
      <c r="AN15023">
        <v>1.1861904780723129</v>
      </c>
      <c r="AO15023">
        <v>6.805998537585789</v>
      </c>
      <c r="AP15023">
        <v>-1.323635482522967</v>
      </c>
      <c r="AQ15023">
        <v>1.0466174532969721</v>
      </c>
      <c r="AR15023">
        <v>2.9477656574533162</v>
      </c>
      <c r="AS15023">
        <v>4.5959476302073874</v>
      </c>
      <c r="AT15023">
        <v>2.0982531480265632</v>
      </c>
      <c r="AU15023">
        <v>2.8344390874680991</v>
      </c>
      <c r="AV15023">
        <v>3.854234285793035</v>
      </c>
      <c r="AW15023">
        <v>4.1179897775434071E-4</v>
      </c>
    </row>
    <row r="15024" spans="1:49" x14ac:dyDescent="0.25">
      <c r="A15024" s="1">
        <v>43586</v>
      </c>
      <c r="B15024">
        <v>2016</v>
      </c>
      <c r="C15024">
        <v>140</v>
      </c>
      <c r="D15024">
        <v>1.4200499823231461</v>
      </c>
      <c r="E15024">
        <v>-9.495606427462377</v>
      </c>
      <c r="F15024">
        <v>-7.3395671099525162</v>
      </c>
      <c r="G15024">
        <v>12.70817655827179</v>
      </c>
      <c r="H15024">
        <v>-8.7188929686605405</v>
      </c>
      <c r="I15024">
        <v>-8.7311575986315226E-2</v>
      </c>
      <c r="J15024">
        <v>-6.6911366210120073</v>
      </c>
      <c r="K15024">
        <v>-8.1074909450891131</v>
      </c>
      <c r="L15024">
        <v>-2.4318566828765542</v>
      </c>
      <c r="M15024">
        <v>-7.3686097464958351</v>
      </c>
      <c r="N15024">
        <v>-9.0639913272702159</v>
      </c>
      <c r="O15024">
        <v>0.50001969110511357</v>
      </c>
      <c r="P15024">
        <v>-17.320969040864409</v>
      </c>
      <c r="Q15024">
        <v>0.8559761172672431</v>
      </c>
      <c r="R15024">
        <v>-0.93797764646729176</v>
      </c>
      <c r="S15024">
        <v>-5.6353406088489377</v>
      </c>
      <c r="T15024">
        <v>-2.2338697736526969</v>
      </c>
      <c r="U15024">
        <v>-4.2550587422605313</v>
      </c>
      <c r="V15024">
        <v>-0.99164143692999085</v>
      </c>
      <c r="W15024">
        <v>-0.43264437364705088</v>
      </c>
      <c r="X15024">
        <v>-5.8285369167649481</v>
      </c>
      <c r="Y15024">
        <v>-10.88884401542883</v>
      </c>
      <c r="Z15024">
        <v>-9.5990003036260596</v>
      </c>
      <c r="AA15024">
        <v>2.4528577638732512</v>
      </c>
      <c r="AB15024">
        <v>-9.5968628237909961</v>
      </c>
      <c r="AC15024">
        <v>-4.8076475203919227</v>
      </c>
      <c r="AD15024">
        <v>-0.60864613081669239</v>
      </c>
      <c r="AE15024">
        <v>-4.1967204951213972</v>
      </c>
      <c r="AF15024">
        <v>-3.5210422068632119</v>
      </c>
      <c r="AG15024">
        <v>-6.3511416261290528</v>
      </c>
      <c r="AH15024">
        <v>-8.0359180885643973</v>
      </c>
      <c r="AI15024">
        <v>-7.9335866355704443</v>
      </c>
      <c r="AJ15024">
        <v>-4.8973941510887524</v>
      </c>
      <c r="AK15024">
        <v>-6.3144257536345112</v>
      </c>
      <c r="AL15024">
        <v>3.677062938770681</v>
      </c>
      <c r="AM15024">
        <v>-3.8161213112733021</v>
      </c>
      <c r="AN15024">
        <v>-4.4598680382530453</v>
      </c>
      <c r="AO15024">
        <v>-6.3906381342511693</v>
      </c>
      <c r="AP15024">
        <v>-0.12673765394504161</v>
      </c>
      <c r="AQ15024">
        <v>0.42234784667554148</v>
      </c>
      <c r="AR15024">
        <v>-4.2548847607500768</v>
      </c>
      <c r="AS15024">
        <v>-5.9344011917942812</v>
      </c>
      <c r="AT15024">
        <v>-6.2903313843791437</v>
      </c>
      <c r="AU15024">
        <v>-10.36697432362358</v>
      </c>
      <c r="AV15024">
        <v>-6.6216255131068209</v>
      </c>
      <c r="AW15024">
        <v>-7.6143731608846466E-4</v>
      </c>
    </row>
    <row r="15025" spans="1:49" x14ac:dyDescent="0.25">
      <c r="A15025" s="1">
        <v>43617</v>
      </c>
      <c r="B15025">
        <v>2016</v>
      </c>
      <c r="C15025">
        <v>140</v>
      </c>
      <c r="D15025">
        <v>8.0176520658433947</v>
      </c>
      <c r="E15025">
        <v>12.18972376768903</v>
      </c>
      <c r="F15025">
        <v>5.3087552800103799</v>
      </c>
      <c r="G15025">
        <v>28.831170278240119</v>
      </c>
      <c r="H15025">
        <v>7.6322916246355677</v>
      </c>
      <c r="I15025">
        <v>1.4412986100249769</v>
      </c>
      <c r="J15025">
        <v>7.0066271295202487</v>
      </c>
      <c r="K15025">
        <v>-9.0869534151204014</v>
      </c>
      <c r="L15025">
        <v>11.475821384484799</v>
      </c>
      <c r="M15025">
        <v>8.1872743188435848</v>
      </c>
      <c r="N15025">
        <v>12.20511073205035</v>
      </c>
      <c r="O15025">
        <v>3.9865450315807349</v>
      </c>
      <c r="P15025">
        <v>12.24269066765711</v>
      </c>
      <c r="Q15025">
        <v>8.218572694403381</v>
      </c>
      <c r="R15025">
        <v>9.5113599737123735</v>
      </c>
      <c r="S15025">
        <v>2.706432324511221</v>
      </c>
      <c r="T15025">
        <v>7.1420671628461552</v>
      </c>
      <c r="U15025">
        <v>5.560095368542517</v>
      </c>
      <c r="V15025">
        <v>4.6669680552179571</v>
      </c>
      <c r="W15025">
        <v>8.8872322085633328</v>
      </c>
      <c r="X15025">
        <v>6.0621194809618251</v>
      </c>
      <c r="Y15025">
        <v>8.1302074551623971</v>
      </c>
      <c r="Z15025">
        <v>11.50811813177677</v>
      </c>
      <c r="AA15025">
        <v>8.5059586675146903</v>
      </c>
      <c r="AB15025">
        <v>10.749367045475839</v>
      </c>
      <c r="AC15025">
        <v>7.4727176988667487</v>
      </c>
      <c r="AD15025">
        <v>5.5360097235979122</v>
      </c>
      <c r="AE15025">
        <v>6.8217781590349746</v>
      </c>
      <c r="AF15025">
        <v>6.0423799699733438</v>
      </c>
      <c r="AG15025">
        <v>6.7238586970932879</v>
      </c>
      <c r="AH15025">
        <v>11.82092224495044</v>
      </c>
      <c r="AI15025">
        <v>8.3038414642316418</v>
      </c>
      <c r="AJ15025">
        <v>4.5675866285820774</v>
      </c>
      <c r="AK15025">
        <v>8.3914345530474286</v>
      </c>
      <c r="AL15025">
        <v>12.609510308471419</v>
      </c>
      <c r="AM15025">
        <v>7.5134539231043194</v>
      </c>
      <c r="AN15025">
        <v>8.5357475206531817</v>
      </c>
      <c r="AO15025">
        <v>9.2153660511991031</v>
      </c>
      <c r="AP15025">
        <v>6.7445992250853903</v>
      </c>
      <c r="AQ15025">
        <v>7.143776722388484</v>
      </c>
      <c r="AR15025">
        <v>7.9767908702089274</v>
      </c>
      <c r="AS15025">
        <v>10.44728326079438</v>
      </c>
      <c r="AT15025">
        <v>6.8089661993796291</v>
      </c>
      <c r="AU15025">
        <v>5.9938585478354289</v>
      </c>
      <c r="AV15025">
        <v>8.8793738532954904</v>
      </c>
      <c r="AW15025">
        <v>1.9243379387226651E-2</v>
      </c>
    </row>
    <row r="15026" spans="1:49" x14ac:dyDescent="0.25">
      <c r="A15026" s="1">
        <v>43647</v>
      </c>
      <c r="B15026">
        <v>2016</v>
      </c>
      <c r="C15026">
        <v>140</v>
      </c>
      <c r="D15026">
        <v>3.4073436678090152</v>
      </c>
      <c r="E15026">
        <v>-1.048077707182316</v>
      </c>
      <c r="F15026">
        <v>-3.0268732118315378</v>
      </c>
      <c r="G15026">
        <v>-0.35484794174309719</v>
      </c>
      <c r="H15026">
        <v>-4.2183305440923746</v>
      </c>
      <c r="I15026">
        <v>-4.4533052963260724</v>
      </c>
      <c r="J15026">
        <v>-5.0838871769171572</v>
      </c>
      <c r="K15026">
        <v>1.4289217602705631</v>
      </c>
      <c r="L15026">
        <v>-1.7665886136780551</v>
      </c>
      <c r="M15026">
        <v>-1.9826820975087149</v>
      </c>
      <c r="N15026">
        <v>-0.14102900038340799</v>
      </c>
      <c r="O15026">
        <v>1.459358431206659</v>
      </c>
      <c r="P15026">
        <v>2.289746356921496</v>
      </c>
      <c r="Q15026">
        <v>8.6821120651520154</v>
      </c>
      <c r="R15026">
        <v>12.26624179593856</v>
      </c>
      <c r="S15026">
        <v>1.8371034483521731</v>
      </c>
      <c r="T15026">
        <v>4.8262134231127574</v>
      </c>
      <c r="U15026">
        <v>0.95509639123489976</v>
      </c>
      <c r="V15026">
        <v>-1.3225327496464769</v>
      </c>
      <c r="W15026">
        <v>0.13260832780659371</v>
      </c>
      <c r="X15026">
        <v>-0.73354232185159907</v>
      </c>
      <c r="Y15026">
        <v>2.6408352785312061E-2</v>
      </c>
      <c r="Z15026">
        <v>-3.837867045629995</v>
      </c>
      <c r="AA15026">
        <v>1.1686224239102261</v>
      </c>
      <c r="AB15026">
        <v>-5.4284006019394209</v>
      </c>
      <c r="AC15026">
        <v>-4.1890865071314572E-2</v>
      </c>
      <c r="AD15026">
        <v>5.1503705712245829</v>
      </c>
      <c r="AE15026">
        <v>-2.4401208874726632</v>
      </c>
      <c r="AF15026">
        <v>0.32502986619595831</v>
      </c>
      <c r="AG15026">
        <v>-3.4262621441564001</v>
      </c>
      <c r="AH15026">
        <v>-0.50016939123865845</v>
      </c>
      <c r="AI15026">
        <v>6.9366252659440297</v>
      </c>
      <c r="AJ15026">
        <v>-1.1693445419782349</v>
      </c>
      <c r="AK15026">
        <v>1.6994389778630661</v>
      </c>
      <c r="AL15026">
        <v>4.6970372466093258</v>
      </c>
      <c r="AM15026">
        <v>-1.799265907253111</v>
      </c>
      <c r="AN15026">
        <v>-3.443895606479308</v>
      </c>
      <c r="AO15026">
        <v>-2.7049620374997252</v>
      </c>
      <c r="AP15026">
        <v>-0.95258719905281231</v>
      </c>
      <c r="AQ15026">
        <v>1.4454573267307149</v>
      </c>
      <c r="AR15026">
        <v>0.27687852483080372</v>
      </c>
      <c r="AS15026">
        <v>-1.565787108889594</v>
      </c>
      <c r="AT15026">
        <v>-1.007415644790177</v>
      </c>
      <c r="AU15026">
        <v>2.6063458192677751</v>
      </c>
      <c r="AV15026">
        <v>2.3734450308664718</v>
      </c>
      <c r="AW15026">
        <v>1.0026463929653669E-2</v>
      </c>
    </row>
    <row r="15027" spans="1:49" x14ac:dyDescent="0.25">
      <c r="A15027" s="1">
        <v>43678</v>
      </c>
      <c r="B15027">
        <v>2016</v>
      </c>
      <c r="C15027">
        <v>140</v>
      </c>
      <c r="D15027">
        <v>-16.717862110194972</v>
      </c>
      <c r="E15027">
        <v>-11.786615332580309</v>
      </c>
      <c r="F15027">
        <v>-8.5929201124407157</v>
      </c>
      <c r="G15027">
        <v>-54.581321811220533</v>
      </c>
      <c r="H15027">
        <v>-14.15103638654255</v>
      </c>
      <c r="I15027">
        <v>-10.939049459134811</v>
      </c>
      <c r="J15027">
        <v>-12.86749625363438</v>
      </c>
      <c r="K15027">
        <v>-15.952586308261161</v>
      </c>
      <c r="L15027">
        <v>-10.544059939897251</v>
      </c>
      <c r="M15027">
        <v>-16.404214379653691</v>
      </c>
      <c r="N15027">
        <v>-13.78615827781684</v>
      </c>
      <c r="O15027">
        <v>-11.266579495665701</v>
      </c>
      <c r="P15027">
        <v>-10.64489574051227</v>
      </c>
      <c r="Q15027">
        <v>-10.93210782486018</v>
      </c>
      <c r="R15027">
        <v>-18.11372991490423</v>
      </c>
      <c r="S15027">
        <v>-10.044938619788571</v>
      </c>
      <c r="T15027">
        <v>-14.48459823700707</v>
      </c>
      <c r="U15027">
        <v>-9.1768893016629391</v>
      </c>
      <c r="V15027">
        <v>-11.688844369836991</v>
      </c>
      <c r="W15027">
        <v>-7.9931297121223039</v>
      </c>
      <c r="X15027">
        <v>-10.29614126416044</v>
      </c>
      <c r="Y15027">
        <v>-12.90012996631974</v>
      </c>
      <c r="Z15027">
        <v>-12.11468508821366</v>
      </c>
      <c r="AA15027">
        <v>-13.13471936233079</v>
      </c>
      <c r="AB15027">
        <v>-12.87118988006684</v>
      </c>
      <c r="AC15027">
        <v>-11.33732365426887</v>
      </c>
      <c r="AD15027">
        <v>-10.376667763540899</v>
      </c>
      <c r="AE15027">
        <v>-11.50792015869713</v>
      </c>
      <c r="AF15027">
        <v>-9.7852392495614389</v>
      </c>
      <c r="AG15027">
        <v>-11.44514765183024</v>
      </c>
      <c r="AH15027">
        <v>-9.5345853656882085</v>
      </c>
      <c r="AI15027">
        <v>-12.91279001682812</v>
      </c>
      <c r="AJ15027">
        <v>0.85375657903865587</v>
      </c>
      <c r="AK15027">
        <v>-9.1470474528977839</v>
      </c>
      <c r="AL15027">
        <v>-9.9049526086552593</v>
      </c>
      <c r="AM15027">
        <v>-5.9332423386833089</v>
      </c>
      <c r="AN15027">
        <v>-16.283710958264759</v>
      </c>
      <c r="AO15027">
        <v>-10.963637115539051</v>
      </c>
      <c r="AP15027">
        <v>-13.156574083331581</v>
      </c>
      <c r="AQ15027">
        <v>-12.209444497284331</v>
      </c>
      <c r="AR15027">
        <v>-9.275649216215454</v>
      </c>
      <c r="AS15027">
        <v>-9.8163661539690352</v>
      </c>
      <c r="AT15027">
        <v>-12.537454440030571</v>
      </c>
      <c r="AU15027">
        <v>-13.859356369197871</v>
      </c>
      <c r="AV15027">
        <v>-9.8494675025729173</v>
      </c>
      <c r="AW15027">
        <v>-8.0775513601981097E-2</v>
      </c>
    </row>
    <row r="15028" spans="1:49" x14ac:dyDescent="0.25">
      <c r="A15028" s="1">
        <v>43709</v>
      </c>
      <c r="B15028">
        <v>2016</v>
      </c>
      <c r="C15028">
        <v>140</v>
      </c>
      <c r="D15028">
        <v>2.051528206986331</v>
      </c>
      <c r="E15028">
        <v>-0.95201212317925776</v>
      </c>
      <c r="F15028">
        <v>2.1623181613590559</v>
      </c>
      <c r="G15028">
        <v>8.0147266169966702</v>
      </c>
      <c r="H15028">
        <v>3.8048549352803769</v>
      </c>
      <c r="I15028">
        <v>2.6105173042766832</v>
      </c>
      <c r="J15028">
        <v>0.99572520378254925</v>
      </c>
      <c r="K15028">
        <v>9.3767185180252852</v>
      </c>
      <c r="L15028">
        <v>-1.4098000687268739</v>
      </c>
      <c r="M15028">
        <v>-1.634172838869052</v>
      </c>
      <c r="N15028">
        <v>0.76000033872813955</v>
      </c>
      <c r="O15028">
        <v>-2.4055973265958208</v>
      </c>
      <c r="P15028">
        <v>-2.1891268842995641</v>
      </c>
      <c r="Q15028">
        <v>-11.12386834493585</v>
      </c>
      <c r="R15028">
        <v>11.838406038490451</v>
      </c>
      <c r="S15028">
        <v>0.28631925018502979</v>
      </c>
      <c r="T15028">
        <v>-0.14664601793338281</v>
      </c>
      <c r="U15028">
        <v>3.7286370347422881</v>
      </c>
      <c r="V15028">
        <v>-1.022586639207079</v>
      </c>
      <c r="W15028">
        <v>0.2270965655975177</v>
      </c>
      <c r="X15028">
        <v>2.9258289394586079</v>
      </c>
      <c r="Y15028">
        <v>2.523066609343561</v>
      </c>
      <c r="Z15028">
        <v>3.7137469125664069</v>
      </c>
      <c r="AA15028">
        <v>1.6313693038595649</v>
      </c>
      <c r="AB15028">
        <v>6.7539780264439742</v>
      </c>
      <c r="AC15028">
        <v>2.118338041053125</v>
      </c>
      <c r="AD15028">
        <v>-3.5572896367385698</v>
      </c>
      <c r="AE15028">
        <v>3.107912492959453</v>
      </c>
      <c r="AF15028">
        <v>3.6035147016353348</v>
      </c>
      <c r="AG15028">
        <v>3.6061497913791869</v>
      </c>
      <c r="AH15028">
        <v>2.430784824361965</v>
      </c>
      <c r="AI15028">
        <v>2.3102410798541362</v>
      </c>
      <c r="AJ15028">
        <v>-0.74138421139248178</v>
      </c>
      <c r="AK15028">
        <v>2.1499370605788659</v>
      </c>
      <c r="AL15028">
        <v>1.6916519797464999</v>
      </c>
      <c r="AM15028">
        <v>-1.2250404557556771</v>
      </c>
      <c r="AN15028">
        <v>0.55991157546337877</v>
      </c>
      <c r="AO15028">
        <v>1.9891099054760051</v>
      </c>
      <c r="AP15028">
        <v>-3.1434696251710581</v>
      </c>
      <c r="AQ15028">
        <v>1.9709862388508139</v>
      </c>
      <c r="AR15028">
        <v>1.864246251442059</v>
      </c>
      <c r="AS15028">
        <v>2.0180995900884962</v>
      </c>
      <c r="AT15028">
        <v>3.700296606943843</v>
      </c>
      <c r="AU15028">
        <v>0.36205197513095028</v>
      </c>
      <c r="AV15028">
        <v>1.3164793704537161</v>
      </c>
      <c r="AW15028">
        <v>-2.885465101185702E-3</v>
      </c>
    </row>
    <row r="15029" spans="1:49" x14ac:dyDescent="0.25">
      <c r="A15029" s="1">
        <v>43739</v>
      </c>
      <c r="B15029">
        <v>2016</v>
      </c>
      <c r="C15029">
        <v>140</v>
      </c>
      <c r="D15029">
        <v>9.7965853824910845</v>
      </c>
      <c r="E15029">
        <v>10.78373626129139</v>
      </c>
      <c r="F15029">
        <v>6.8895446291129314</v>
      </c>
      <c r="G15029">
        <v>-1.743881084982712</v>
      </c>
      <c r="H15029">
        <v>-3.9924405013888169</v>
      </c>
      <c r="I15029">
        <v>7.7020218353450742</v>
      </c>
      <c r="J15029">
        <v>6.823648803254545</v>
      </c>
      <c r="K15029">
        <v>10.410925574178529</v>
      </c>
      <c r="L15029">
        <v>1.664575942949464</v>
      </c>
      <c r="M15029">
        <v>6.5410178453237711</v>
      </c>
      <c r="N15029">
        <v>8.8445254628196182</v>
      </c>
      <c r="O15029">
        <v>8.1401369882301733</v>
      </c>
      <c r="P15029">
        <v>8.129015097725901</v>
      </c>
      <c r="Q15029">
        <v>10.33701818749047</v>
      </c>
      <c r="R15029">
        <v>-5.3052917300244644</v>
      </c>
      <c r="S15029">
        <v>1.289488147144713</v>
      </c>
      <c r="T15029">
        <v>5.3120850010160758</v>
      </c>
      <c r="U15029">
        <v>8.248457134243159</v>
      </c>
      <c r="V15029">
        <v>4.4008579758503252</v>
      </c>
      <c r="W15029">
        <v>5.1291208495649609</v>
      </c>
      <c r="X15029">
        <v>10.68776437869696</v>
      </c>
      <c r="Y15029">
        <v>10.203081957626051</v>
      </c>
      <c r="Z15029">
        <v>10.54019446852768</v>
      </c>
      <c r="AA15029">
        <v>11.26954034231145</v>
      </c>
      <c r="AB15029">
        <v>7.9665776161863322</v>
      </c>
      <c r="AC15029">
        <v>3.1468687188068061</v>
      </c>
      <c r="AD15029">
        <v>6.8424402783051397</v>
      </c>
      <c r="AE15029">
        <v>2.685486891658706</v>
      </c>
      <c r="AF15029">
        <v>8.0112146016565475</v>
      </c>
      <c r="AG15029">
        <v>5.671422701563511</v>
      </c>
      <c r="AH15029">
        <v>7.9651479220119734</v>
      </c>
      <c r="AI15029">
        <v>-1.9125097769500889</v>
      </c>
      <c r="AJ15029">
        <v>7.1673292846999423</v>
      </c>
      <c r="AK15029">
        <v>4.4604925202026191</v>
      </c>
      <c r="AL15029">
        <v>4.731565058004672</v>
      </c>
      <c r="AM15029">
        <v>7.1756286098768163</v>
      </c>
      <c r="AN15029">
        <v>9.4223097131421518</v>
      </c>
      <c r="AO15029">
        <v>9.3469569975604969</v>
      </c>
      <c r="AP15029">
        <v>6.6238152154647354</v>
      </c>
      <c r="AQ15029">
        <v>5.0355230433928311</v>
      </c>
      <c r="AR15029">
        <v>3.0676549494485168</v>
      </c>
      <c r="AS15029">
        <v>6.9645471145910909</v>
      </c>
      <c r="AT15029">
        <v>6.1321943444854421</v>
      </c>
      <c r="AU15029">
        <v>7.3150051260433946</v>
      </c>
      <c r="AV15029">
        <v>5.4807196109991629</v>
      </c>
      <c r="AW15029">
        <v>3.4113646752075073E-2</v>
      </c>
    </row>
    <row r="15030" spans="1:49" x14ac:dyDescent="0.25">
      <c r="A15030" s="1">
        <v>43770</v>
      </c>
      <c r="B15030">
        <v>2016</v>
      </c>
      <c r="C15030">
        <v>140</v>
      </c>
      <c r="D15030">
        <v>-9.3896312135273163</v>
      </c>
      <c r="E15030">
        <v>-10.152231762071031</v>
      </c>
      <c r="F15030">
        <v>-7.1273870276721496</v>
      </c>
      <c r="G15030">
        <v>1.5072947586545871</v>
      </c>
      <c r="H15030">
        <v>-16.162612081652782</v>
      </c>
      <c r="I15030">
        <v>-5.7611547423694232</v>
      </c>
      <c r="J15030">
        <v>-4.9486241680105962</v>
      </c>
      <c r="K15030">
        <v>5.3921912719420817</v>
      </c>
      <c r="L15030">
        <v>-5.4366061772417869</v>
      </c>
      <c r="M15030">
        <v>-5.2071140023232427</v>
      </c>
      <c r="N15030">
        <v>-6.4316530472193438</v>
      </c>
      <c r="O15030">
        <v>-8.3450533039013841</v>
      </c>
      <c r="P15030">
        <v>-0.67300358915365344</v>
      </c>
      <c r="Q15030">
        <v>-5.6233200428374319</v>
      </c>
      <c r="R15030">
        <v>1.426543153482096</v>
      </c>
      <c r="S15030">
        <v>-5.3666504263640276</v>
      </c>
      <c r="T15030">
        <v>3.7991061210066901</v>
      </c>
      <c r="U15030">
        <v>-4.6938662820169448</v>
      </c>
      <c r="V15030">
        <v>-7.1405894850477214</v>
      </c>
      <c r="W15030">
        <v>-4.0602725957388452</v>
      </c>
      <c r="X15030">
        <v>0.28852254602240718</v>
      </c>
      <c r="Y15030">
        <v>-6.9927638380769537</v>
      </c>
      <c r="Z15030">
        <v>-4.4398927086318878</v>
      </c>
      <c r="AA15030">
        <v>-3.6590606254885638</v>
      </c>
      <c r="AB15030">
        <v>-6.6468471051112861</v>
      </c>
      <c r="AC15030">
        <v>-6.9470712979387006</v>
      </c>
      <c r="AD15030">
        <v>-6.2109490503149294</v>
      </c>
      <c r="AE15030">
        <v>-6.7937007375758034</v>
      </c>
      <c r="AF15030">
        <v>-6.069227818647704</v>
      </c>
      <c r="AG15030">
        <v>-5.6319290063164162</v>
      </c>
      <c r="AH15030">
        <v>-4.6226094135222269</v>
      </c>
      <c r="AI15030">
        <v>-3.8373321678327521</v>
      </c>
      <c r="AJ15030">
        <v>-8.0906199604481639</v>
      </c>
      <c r="AK15030">
        <v>-3.0099544797853932</v>
      </c>
      <c r="AL15030">
        <v>-1.6624500859993561</v>
      </c>
      <c r="AM15030">
        <v>-1.365341709085466</v>
      </c>
      <c r="AN15030">
        <v>-9.3999901526188641</v>
      </c>
      <c r="AO15030">
        <v>-3.5131539392501692</v>
      </c>
      <c r="AP15030">
        <v>-5.2844204973546924</v>
      </c>
      <c r="AQ15030">
        <v>-4.2699168475300544</v>
      </c>
      <c r="AR15030">
        <v>-2.8511787886939528</v>
      </c>
      <c r="AS15030">
        <v>-3.5824677372283449</v>
      </c>
      <c r="AT15030">
        <v>-3.5917189332517969</v>
      </c>
      <c r="AU15030">
        <v>-0.3425858563685269</v>
      </c>
      <c r="AV15030">
        <v>-1.6610397967179671</v>
      </c>
      <c r="AW15030">
        <v>-5.105335388501131E-2</v>
      </c>
    </row>
    <row r="15031" spans="1:49" x14ac:dyDescent="0.25">
      <c r="A15031" s="1">
        <v>43800</v>
      </c>
      <c r="B15031">
        <v>2016</v>
      </c>
      <c r="C15031">
        <v>140</v>
      </c>
      <c r="D15031">
        <v>18.410052908112061</v>
      </c>
      <c r="E15031">
        <v>18.54362793701652</v>
      </c>
      <c r="F15031">
        <v>10.30765922630348</v>
      </c>
      <c r="G15031">
        <v>19.203294259820641</v>
      </c>
      <c r="H15031">
        <v>16.729613184850891</v>
      </c>
      <c r="I15031">
        <v>6.8790394762146434</v>
      </c>
      <c r="J15031">
        <v>7.5579350615848861</v>
      </c>
      <c r="K15031">
        <v>12.425649047053859</v>
      </c>
      <c r="L15031">
        <v>6.2531142295273234</v>
      </c>
      <c r="M15031">
        <v>15.49654909918072</v>
      </c>
      <c r="N15031">
        <v>8.6803617069142192</v>
      </c>
      <c r="O15031">
        <v>7.0106654176174343</v>
      </c>
      <c r="P15031">
        <v>13.62659134441469</v>
      </c>
      <c r="Q15031">
        <v>4.7252706950346779</v>
      </c>
      <c r="R15031">
        <v>7.2318159490203371</v>
      </c>
      <c r="S15031">
        <v>9.8292353073601504</v>
      </c>
      <c r="T15031">
        <v>10.739687252014351</v>
      </c>
      <c r="U15031">
        <v>7.4991938064434827</v>
      </c>
      <c r="V15031">
        <v>9.5064167871121263</v>
      </c>
      <c r="W15031">
        <v>9.9223022471957236</v>
      </c>
      <c r="X15031">
        <v>9.9852448121778394</v>
      </c>
      <c r="Y15031">
        <v>8.5806651518587351</v>
      </c>
      <c r="Z15031">
        <v>10.55810915590947</v>
      </c>
      <c r="AA15031">
        <v>8.3072394111241685</v>
      </c>
      <c r="AB15031">
        <v>16.257360859313401</v>
      </c>
      <c r="AC15031">
        <v>10.63747214216988</v>
      </c>
      <c r="AD15031">
        <v>11.011332418720229</v>
      </c>
      <c r="AE15031">
        <v>12.50050150589273</v>
      </c>
      <c r="AF15031">
        <v>10.337994025272421</v>
      </c>
      <c r="AG15031">
        <v>9.7391054305980163</v>
      </c>
      <c r="AH15031">
        <v>8.1544890453998153</v>
      </c>
      <c r="AI15031">
        <v>8.2193721756115057</v>
      </c>
      <c r="AJ15031">
        <v>10.546160582582401</v>
      </c>
      <c r="AK15031">
        <v>9.2171823424855859</v>
      </c>
      <c r="AL15031">
        <v>7.9088017064202774</v>
      </c>
      <c r="AM15031">
        <v>10.19793778888565</v>
      </c>
      <c r="AN15031">
        <v>8.1203795360079933</v>
      </c>
      <c r="AO15031">
        <v>7.2937719590736139</v>
      </c>
      <c r="AP15031">
        <v>11.386415961455929</v>
      </c>
      <c r="AQ15031">
        <v>6.8990906915245231</v>
      </c>
      <c r="AR15031">
        <v>8.0907552959797346</v>
      </c>
      <c r="AS15031">
        <v>8.4255974617885485</v>
      </c>
      <c r="AT15031">
        <v>10.7066601864636</v>
      </c>
      <c r="AU15031">
        <v>3.4152993794453579</v>
      </c>
      <c r="AV15031">
        <v>8.3667998034718138</v>
      </c>
      <c r="AW15031">
        <v>5.4252064687644541E-2</v>
      </c>
    </row>
    <row r="15032" spans="1:49" x14ac:dyDescent="0.25">
      <c r="A15032" s="1">
        <v>43831</v>
      </c>
      <c r="B15032">
        <v>2016</v>
      </c>
      <c r="C15032">
        <v>140</v>
      </c>
      <c r="D15032">
        <v>-13.282893612203861</v>
      </c>
      <c r="E15032">
        <v>-13.1370246006417</v>
      </c>
      <c r="F15032">
        <v>-4.9901821457186024</v>
      </c>
      <c r="G15032">
        <v>-8.7500618433046249</v>
      </c>
      <c r="H15032">
        <v>-13.44153426049683</v>
      </c>
      <c r="I15032">
        <v>-7.0166524025288108</v>
      </c>
      <c r="J15032">
        <v>-12.08711651646569</v>
      </c>
      <c r="K15032">
        <v>-5.0871449921721439</v>
      </c>
      <c r="L15032">
        <v>-14.30802085006936</v>
      </c>
      <c r="M15032">
        <v>-14.549471138622181</v>
      </c>
      <c r="N15032">
        <v>-9.531126913285437</v>
      </c>
      <c r="O15032">
        <v>-13.79022176777444</v>
      </c>
      <c r="P15032">
        <v>-7.6768940712439226</v>
      </c>
      <c r="Q15032">
        <v>-0.14258521018335471</v>
      </c>
      <c r="R15032">
        <v>-4.9029779763393293</v>
      </c>
      <c r="S15032">
        <v>-6.7627503997173317</v>
      </c>
      <c r="T15032">
        <v>-6.9186694384138159</v>
      </c>
      <c r="U15032">
        <v>-7.5508698494836546</v>
      </c>
      <c r="V15032">
        <v>-9.9550441391272884</v>
      </c>
      <c r="W15032">
        <v>-5.5319205395302546</v>
      </c>
      <c r="X15032">
        <v>-10.43779749082054</v>
      </c>
      <c r="Y15032">
        <v>-12.116865172099629</v>
      </c>
      <c r="Z15032">
        <v>-8.7453634730037972</v>
      </c>
      <c r="AA15032">
        <v>-10.880808958010221</v>
      </c>
      <c r="AB15032">
        <v>-11.25592416902326</v>
      </c>
      <c r="AC15032">
        <v>-5.1980179633310586</v>
      </c>
      <c r="AD15032">
        <v>-8.9408927704833001</v>
      </c>
      <c r="AE15032">
        <v>-12.390022096583669</v>
      </c>
      <c r="AF15032">
        <v>-1.839642629703897</v>
      </c>
      <c r="AG15032">
        <v>-8.8287888861867003</v>
      </c>
      <c r="AH15032">
        <v>-8.2030293354434018</v>
      </c>
      <c r="AI15032">
        <v>-9.5658031223371793</v>
      </c>
      <c r="AJ15032">
        <v>-3.286741981070596</v>
      </c>
      <c r="AK15032">
        <v>-9.0655554822996152</v>
      </c>
      <c r="AL15032">
        <v>-9.317503842876695</v>
      </c>
      <c r="AM15032">
        <v>-4.626985928794058</v>
      </c>
      <c r="AN15032">
        <v>-11.774111620504341</v>
      </c>
      <c r="AO15032">
        <v>-9.1548874667804263</v>
      </c>
      <c r="AP15032">
        <v>-9.7160401044546383</v>
      </c>
      <c r="AQ15032">
        <v>-6.1904742979156051</v>
      </c>
      <c r="AR15032">
        <v>-6.6047649487703701</v>
      </c>
      <c r="AS15032">
        <v>-9.428033242777456</v>
      </c>
      <c r="AT15032">
        <v>-9.8302440656366734</v>
      </c>
      <c r="AU15032">
        <v>-1.8290199495798241</v>
      </c>
      <c r="AV15032">
        <v>-6.0913218246375749</v>
      </c>
      <c r="AW15032">
        <v>-6.1482619168887309E-2</v>
      </c>
    </row>
    <row r="15033" spans="1:49" x14ac:dyDescent="0.25">
      <c r="A15033" s="1">
        <v>43862</v>
      </c>
      <c r="B15033">
        <v>2016</v>
      </c>
      <c r="C15033">
        <v>140</v>
      </c>
      <c r="D15033">
        <v>-16.79184266530952</v>
      </c>
      <c r="E15033">
        <v>-12.122721788349789</v>
      </c>
      <c r="F15033">
        <v>-13.93063831670365</v>
      </c>
      <c r="G15033">
        <v>-12.27807853837828</v>
      </c>
      <c r="H15033">
        <v>-16.112220486524841</v>
      </c>
      <c r="I15033">
        <v>-11.330208122411801</v>
      </c>
      <c r="J15033">
        <v>-16.0620350776266</v>
      </c>
      <c r="K15033">
        <v>-12.42660915876597</v>
      </c>
      <c r="L15033">
        <v>-16.055511136434649</v>
      </c>
      <c r="M15033">
        <v>-16.746713621167359</v>
      </c>
      <c r="N15033">
        <v>-11.16344310502517</v>
      </c>
      <c r="O15033">
        <v>-9.9958051276777589</v>
      </c>
      <c r="P15033">
        <v>-2.103387617561792</v>
      </c>
      <c r="Q15033">
        <v>-8.662925015897061</v>
      </c>
      <c r="R15033">
        <v>-18.576391836691041</v>
      </c>
      <c r="S15033">
        <v>-10.82906815639482</v>
      </c>
      <c r="T15033">
        <v>-9.2899176852870191</v>
      </c>
      <c r="U15033">
        <v>-13.116968329104809</v>
      </c>
      <c r="V15033">
        <v>-10.447603235781299</v>
      </c>
      <c r="W15033">
        <v>-11.9671235118862</v>
      </c>
      <c r="X15033">
        <v>-11.26052319291192</v>
      </c>
      <c r="Y15033">
        <v>-14.75744859387404</v>
      </c>
      <c r="Z15033">
        <v>-10.37839271346864</v>
      </c>
      <c r="AA15033">
        <v>-25.500899575412561</v>
      </c>
      <c r="AB15033">
        <v>-11.420440136246871</v>
      </c>
      <c r="AC15033">
        <v>-11.550640977641001</v>
      </c>
      <c r="AD15033">
        <v>-16.37263342843525</v>
      </c>
      <c r="AE15033">
        <v>-15.0361386993736</v>
      </c>
      <c r="AF15033">
        <v>-10.83737122497039</v>
      </c>
      <c r="AG15033">
        <v>-11.37431885784591</v>
      </c>
      <c r="AH15033">
        <v>-10.78674566280838</v>
      </c>
      <c r="AI15033">
        <v>-20.364612036547229</v>
      </c>
      <c r="AJ15033">
        <v>-7.137620497242569</v>
      </c>
      <c r="AK15033">
        <v>-11.94567288520749</v>
      </c>
      <c r="AL15033">
        <v>-15.449782150193901</v>
      </c>
      <c r="AM15033">
        <v>-10.24393606988661</v>
      </c>
      <c r="AN15033">
        <v>-19.403903511626488</v>
      </c>
      <c r="AO15033">
        <v>-13.15177136041579</v>
      </c>
      <c r="AP15033">
        <v>-15.77879622048294</v>
      </c>
      <c r="AQ15033">
        <v>-14.87770163287956</v>
      </c>
      <c r="AR15033">
        <v>-11.315065718071541</v>
      </c>
      <c r="AS15033">
        <v>-12.863179496878191</v>
      </c>
      <c r="AT15033">
        <v>-15.78546445780165</v>
      </c>
      <c r="AU15033">
        <v>-10.694924080870329</v>
      </c>
      <c r="AV15033">
        <v>-12.17485104756458</v>
      </c>
      <c r="AW15033">
        <v>-4.2385659223004191E-2</v>
      </c>
    </row>
    <row r="15034" spans="1:49" x14ac:dyDescent="0.25">
      <c r="A15034" s="1">
        <v>43891</v>
      </c>
      <c r="B15034">
        <v>2016</v>
      </c>
      <c r="C15034">
        <v>140</v>
      </c>
      <c r="D15034">
        <v>-47.045472377229054</v>
      </c>
      <c r="E15034">
        <v>-49.390719826341609</v>
      </c>
      <c r="F15034">
        <v>-39.381415058467709</v>
      </c>
      <c r="G15034">
        <v>-41.805331137908361</v>
      </c>
      <c r="H15034">
        <v>-29.510551051728928</v>
      </c>
      <c r="I15034">
        <v>-35.85208556245545</v>
      </c>
      <c r="J15034">
        <v>-33.154111896846771</v>
      </c>
      <c r="K15034">
        <v>-44.217090968841021</v>
      </c>
      <c r="L15034">
        <v>-29.206900278618459</v>
      </c>
      <c r="M15034">
        <v>-35.572748124443741</v>
      </c>
      <c r="N15034">
        <v>-31.373281664168921</v>
      </c>
      <c r="O15034">
        <v>-32.661933016930668</v>
      </c>
      <c r="P15034">
        <v>-18.88899333956887</v>
      </c>
      <c r="Q15034">
        <v>-35.706703222767487</v>
      </c>
      <c r="R15034">
        <v>-30.58647666571958</v>
      </c>
      <c r="S15034">
        <v>-23.558958419780659</v>
      </c>
      <c r="T15034">
        <v>-23.87104827616205</v>
      </c>
      <c r="U15034">
        <v>-20.255831260402669</v>
      </c>
      <c r="V15034">
        <v>-23.006826879678972</v>
      </c>
      <c r="W15034">
        <v>-17.877876991213849</v>
      </c>
      <c r="X15034">
        <v>-28.02211180352192</v>
      </c>
      <c r="Y15034">
        <v>-41.473952144773229</v>
      </c>
      <c r="Z15034">
        <v>-26.131316748193239</v>
      </c>
      <c r="AA15034">
        <v>-36.556012234885941</v>
      </c>
      <c r="AB15034">
        <v>-24.166465465386558</v>
      </c>
      <c r="AC15034">
        <v>-25.7375473903856</v>
      </c>
      <c r="AD15034">
        <v>-34.248037269568577</v>
      </c>
      <c r="AE15034">
        <v>-31.156108834906171</v>
      </c>
      <c r="AF15034">
        <v>-23.724156976445862</v>
      </c>
      <c r="AG15034">
        <v>-33.209456479121449</v>
      </c>
      <c r="AH15034">
        <v>-33.61652946904595</v>
      </c>
      <c r="AI15034">
        <v>-28.058077862702831</v>
      </c>
      <c r="AJ15034">
        <v>-37.681164141831204</v>
      </c>
      <c r="AK15034">
        <v>-23.853790531131772</v>
      </c>
      <c r="AL15034">
        <v>-30.654098709730182</v>
      </c>
      <c r="AM15034">
        <v>-17.187264708623459</v>
      </c>
      <c r="AN15034">
        <v>-31.389160164021892</v>
      </c>
      <c r="AO15034">
        <v>-28.886659335948082</v>
      </c>
      <c r="AP15034">
        <v>-37.912884250724488</v>
      </c>
      <c r="AQ15034">
        <v>-35.78977764357856</v>
      </c>
      <c r="AR15034">
        <v>-32.652261601215884</v>
      </c>
      <c r="AS15034">
        <v>-29.418908734273309</v>
      </c>
      <c r="AT15034">
        <v>-27.977111929471761</v>
      </c>
      <c r="AU15034">
        <v>-28.140762688476009</v>
      </c>
      <c r="AV15034">
        <v>-25.156065717800178</v>
      </c>
      <c r="AW15034">
        <v>-0.1408594054548368</v>
      </c>
    </row>
    <row r="15035" spans="1:49" x14ac:dyDescent="0.25">
      <c r="A15035" s="1">
        <v>43922</v>
      </c>
      <c r="B15035">
        <v>2016</v>
      </c>
      <c r="C15035">
        <v>140</v>
      </c>
      <c r="D15035">
        <v>2.9209756419112939E-2</v>
      </c>
      <c r="E15035">
        <v>2.2945259111218248</v>
      </c>
      <c r="F15035">
        <v>-1.002961205355535</v>
      </c>
      <c r="G15035">
        <v>5.4612299667184727</v>
      </c>
      <c r="H15035">
        <v>10.22644731826643</v>
      </c>
      <c r="I15035">
        <v>10.212135384575021</v>
      </c>
      <c r="J15035">
        <v>5.0250615492200001</v>
      </c>
      <c r="K15035">
        <v>11.941279032351829</v>
      </c>
      <c r="L15035">
        <v>10.19451404101814</v>
      </c>
      <c r="M15035">
        <v>7.4353504594672826</v>
      </c>
      <c r="N15035">
        <v>2.8347382970692609</v>
      </c>
      <c r="O15035">
        <v>3.419790925866617</v>
      </c>
      <c r="P15035">
        <v>2.3109125128851109</v>
      </c>
      <c r="Q15035">
        <v>6.3140617492196682E-2</v>
      </c>
      <c r="R15035">
        <v>-0.81112569021346559</v>
      </c>
      <c r="S15035">
        <v>-0.41733985572435239</v>
      </c>
      <c r="T15035">
        <v>4.8091674752385414</v>
      </c>
      <c r="U15035">
        <v>3.5423557039226949E-3</v>
      </c>
      <c r="V15035">
        <v>9.967282650831244E-2</v>
      </c>
      <c r="W15035">
        <v>-0.20430859976401369</v>
      </c>
      <c r="X15035">
        <v>3.0041377287886921</v>
      </c>
      <c r="Y15035">
        <v>9.2465077291950859</v>
      </c>
      <c r="Z15035">
        <v>2.6898619835569848</v>
      </c>
      <c r="AA15035">
        <v>3.449204219373514</v>
      </c>
      <c r="AB15035">
        <v>2.6434042205424109</v>
      </c>
      <c r="AC15035">
        <v>4.2915457423820644</v>
      </c>
      <c r="AD15035">
        <v>10.295105185299811</v>
      </c>
      <c r="AE15035">
        <v>5.0130485236363098</v>
      </c>
      <c r="AF15035">
        <v>-3.7922856859420211</v>
      </c>
      <c r="AG15035">
        <v>-3.6670223591837798</v>
      </c>
      <c r="AH15035">
        <v>-3.3505951949078572</v>
      </c>
      <c r="AI15035">
        <v>1.1899359689881539</v>
      </c>
      <c r="AJ15035">
        <v>4.68952646521128</v>
      </c>
      <c r="AK15035">
        <v>3.1193799717692978</v>
      </c>
      <c r="AL15035">
        <v>-1.8741756919490431</v>
      </c>
      <c r="AM15035">
        <v>2.8148766890460308</v>
      </c>
      <c r="AN15035">
        <v>3.6079890498767142</v>
      </c>
      <c r="AO15035">
        <v>4.2050202940667303</v>
      </c>
      <c r="AP15035">
        <v>5.5266389303314067</v>
      </c>
      <c r="AQ15035">
        <v>9.3998699621843365</v>
      </c>
      <c r="AR15035">
        <v>6.6935269743752626</v>
      </c>
      <c r="AS15035">
        <v>-0.91350981028519573</v>
      </c>
      <c r="AT15035">
        <v>-0.23070518290240211</v>
      </c>
      <c r="AU15035">
        <v>4.8859677168849647</v>
      </c>
      <c r="AV15035">
        <v>7.3730913640920992</v>
      </c>
      <c r="AW15035">
        <v>-5.1014264791091841E-2</v>
      </c>
    </row>
    <row r="15036" spans="1:49" x14ac:dyDescent="0.25">
      <c r="A15036" s="1">
        <v>43952</v>
      </c>
      <c r="B15036">
        <v>2016</v>
      </c>
      <c r="C15036">
        <v>140</v>
      </c>
      <c r="D15036">
        <v>11.553172774114451</v>
      </c>
      <c r="E15036">
        <v>5.1591285487427196</v>
      </c>
      <c r="F15036">
        <v>9.4629106417965403</v>
      </c>
      <c r="G15036">
        <v>23.196529415071019</v>
      </c>
      <c r="H15036">
        <v>-2.711185279902673</v>
      </c>
      <c r="I15036">
        <v>-3.9116778620074122E-2</v>
      </c>
      <c r="J15036">
        <v>0.40264881274305608</v>
      </c>
      <c r="K15036">
        <v>0.55014575666185728</v>
      </c>
      <c r="L15036">
        <v>7.3390241905668896</v>
      </c>
      <c r="M15036">
        <v>4.8325492595421959</v>
      </c>
      <c r="N15036">
        <v>-0.45182136134658268</v>
      </c>
      <c r="O15036">
        <v>4.4759931769873029</v>
      </c>
      <c r="P15036">
        <v>5.3685804703296647</v>
      </c>
      <c r="Q15036">
        <v>15.23691865154162</v>
      </c>
      <c r="R15036">
        <v>8.8172039397230506</v>
      </c>
      <c r="S15036">
        <v>5.0364944072347928</v>
      </c>
      <c r="T15036">
        <v>6.0037820811185814</v>
      </c>
      <c r="U15036">
        <v>8.8793017960454801</v>
      </c>
      <c r="V15036">
        <v>7.7588588125295788</v>
      </c>
      <c r="W15036">
        <v>5.7520272173936293</v>
      </c>
      <c r="X15036">
        <v>10.23982614731926</v>
      </c>
      <c r="Y15036">
        <v>4.91531860553025</v>
      </c>
      <c r="Z15036">
        <v>10.5650457732114</v>
      </c>
      <c r="AA15036">
        <v>7.5860468009398394</v>
      </c>
      <c r="AB15036">
        <v>5.0895470942748053</v>
      </c>
      <c r="AC15036">
        <v>12.23476628141702</v>
      </c>
      <c r="AD15036">
        <v>2.3297289843290598</v>
      </c>
      <c r="AE15036">
        <v>8.4576857229301083</v>
      </c>
      <c r="AF15036">
        <v>14.08972385659186</v>
      </c>
      <c r="AG15036">
        <v>7.2004088882244854</v>
      </c>
      <c r="AH15036">
        <v>8.9001808047438846</v>
      </c>
      <c r="AI15036">
        <v>3.77940935365304</v>
      </c>
      <c r="AJ15036">
        <v>-0.62882396402921259</v>
      </c>
      <c r="AK15036">
        <v>10.30933358531756</v>
      </c>
      <c r="AL15036">
        <v>14.51577149829884</v>
      </c>
      <c r="AM15036">
        <v>10.42648903860084</v>
      </c>
      <c r="AN15036">
        <v>11.19644179339523</v>
      </c>
      <c r="AO15036">
        <v>11.95210693634856</v>
      </c>
      <c r="AP15036">
        <v>6.9908795043619243</v>
      </c>
      <c r="AQ15036">
        <v>7.48468712768946</v>
      </c>
      <c r="AR15036">
        <v>6.1809155307473773</v>
      </c>
      <c r="AS15036">
        <v>8.0539564646605619</v>
      </c>
      <c r="AT15036">
        <v>3.883009922228986</v>
      </c>
      <c r="AU15036">
        <v>12.009819757856491</v>
      </c>
      <c r="AV15036">
        <v>8.138065835587561</v>
      </c>
      <c r="AW15036">
        <v>2.797653944568523E-2</v>
      </c>
    </row>
    <row r="15037" spans="1:49" x14ac:dyDescent="0.25">
      <c r="A15037" s="1">
        <v>43983</v>
      </c>
      <c r="B15037">
        <v>2016</v>
      </c>
      <c r="C15037">
        <v>140</v>
      </c>
      <c r="D15037">
        <v>4.8648111992527721</v>
      </c>
      <c r="E15037">
        <v>-2.5463163683909</v>
      </c>
      <c r="F15037">
        <v>-2.442773189388681</v>
      </c>
      <c r="G15037">
        <v>5.3369208211707431</v>
      </c>
      <c r="H15037">
        <v>3.630135260463363</v>
      </c>
      <c r="I15037">
        <v>4.2932577557841078</v>
      </c>
      <c r="J15037">
        <v>-0.341881965926083</v>
      </c>
      <c r="K15037">
        <v>-3.540358404221811</v>
      </c>
      <c r="L15037">
        <v>-0.3442021286078068</v>
      </c>
      <c r="M15037">
        <v>7.8086928805918276</v>
      </c>
      <c r="N15037">
        <v>1.9147587669269051</v>
      </c>
      <c r="O15037">
        <v>5.6102084642192906</v>
      </c>
      <c r="P15037">
        <v>10.40096223838556</v>
      </c>
      <c r="Q15037">
        <v>5.4346374054007551</v>
      </c>
      <c r="R15037">
        <v>4.8310013761223134</v>
      </c>
      <c r="S15037">
        <v>-2.3882912488323189</v>
      </c>
      <c r="T15037">
        <v>9.7868659326419518</v>
      </c>
      <c r="U15037">
        <v>-2.3510329473532598</v>
      </c>
      <c r="V15037">
        <v>0.28148600952968561</v>
      </c>
      <c r="W15037">
        <v>0.6258966966300461</v>
      </c>
      <c r="X15037">
        <v>0.38473461060986042</v>
      </c>
      <c r="Y15037">
        <v>0.39582758477849639</v>
      </c>
      <c r="Z15037">
        <v>0.98367974625701571</v>
      </c>
      <c r="AA15037">
        <v>-5.0419672260943678</v>
      </c>
      <c r="AB15037">
        <v>5.6139557950161123</v>
      </c>
      <c r="AC15037">
        <v>-0.9767770193379044</v>
      </c>
      <c r="AD15037">
        <v>4.4831489360046106</v>
      </c>
      <c r="AE15037">
        <v>-3.7974841884087169</v>
      </c>
      <c r="AF15037">
        <v>-1.853966372961646</v>
      </c>
      <c r="AG15037">
        <v>1.8631763314933101</v>
      </c>
      <c r="AH15037">
        <v>5.3626178439962313</v>
      </c>
      <c r="AI15037">
        <v>2.7544724133204301</v>
      </c>
      <c r="AJ15037">
        <v>-1.758618773694876</v>
      </c>
      <c r="AK15037">
        <v>4.5747964349569514</v>
      </c>
      <c r="AL15037">
        <v>-0.1265513706939059</v>
      </c>
      <c r="AM15037">
        <v>-0.26875119780273021</v>
      </c>
      <c r="AN15037">
        <v>-0.13059545942660791</v>
      </c>
      <c r="AO15037">
        <v>3.8060496301040252</v>
      </c>
      <c r="AP15037">
        <v>4.6841399376951642</v>
      </c>
      <c r="AQ15037">
        <v>4.4463337922716404</v>
      </c>
      <c r="AR15037">
        <v>1.2477818140248289</v>
      </c>
      <c r="AS15037">
        <v>3.609365834140466</v>
      </c>
      <c r="AT15037">
        <v>-0.94943597662426882</v>
      </c>
      <c r="AU15037">
        <v>-2.6018820885383209</v>
      </c>
      <c r="AV15037">
        <v>-0.13205923719462609</v>
      </c>
      <c r="AW15037">
        <v>-2.3477948412617189E-2</v>
      </c>
    </row>
    <row r="15038" spans="1:49" x14ac:dyDescent="0.25">
      <c r="A15038" s="1">
        <v>44013</v>
      </c>
      <c r="B15038">
        <v>2016</v>
      </c>
      <c r="C15038">
        <v>140</v>
      </c>
      <c r="D15038">
        <v>19.527549741665421</v>
      </c>
      <c r="E15038">
        <v>10.307239234030121</v>
      </c>
      <c r="F15038">
        <v>7.6461867224777436</v>
      </c>
      <c r="G15038">
        <v>17.718511079431192</v>
      </c>
      <c r="H15038">
        <v>15.787459507008</v>
      </c>
      <c r="I15038">
        <v>15.608168117766491</v>
      </c>
      <c r="J15038">
        <v>8.1196145756585292</v>
      </c>
      <c r="K15038">
        <v>18.791907169922361</v>
      </c>
      <c r="L15038">
        <v>1.634858004764572</v>
      </c>
      <c r="M15038">
        <v>10.86514570456745</v>
      </c>
      <c r="N15038">
        <v>4.801965980015499</v>
      </c>
      <c r="O15038">
        <v>1.646356735550869</v>
      </c>
      <c r="P15038">
        <v>16.81271240408417</v>
      </c>
      <c r="Q15038">
        <v>8.2465374026722706</v>
      </c>
      <c r="R15038">
        <v>-4.1180312672458808</v>
      </c>
      <c r="S15038">
        <v>8.0882215382356506</v>
      </c>
      <c r="T15038">
        <v>10.548500858773039</v>
      </c>
      <c r="U15038">
        <v>2.9668039073390551</v>
      </c>
      <c r="V15038">
        <v>13.30482810037355</v>
      </c>
      <c r="W15038">
        <v>8.893697963018532</v>
      </c>
      <c r="X15038">
        <v>13.761106703738671</v>
      </c>
      <c r="Y15038">
        <v>3.6613806920666958</v>
      </c>
      <c r="Z15038">
        <v>14.746266313188521</v>
      </c>
      <c r="AA15038">
        <v>12.51121469483037</v>
      </c>
      <c r="AB15038">
        <v>12.19820411974446</v>
      </c>
      <c r="AC15038">
        <v>12.156914410203189</v>
      </c>
      <c r="AD15038">
        <v>7.4430243898520487</v>
      </c>
      <c r="AE15038">
        <v>14.63133815106041</v>
      </c>
      <c r="AF15038">
        <v>6.7699454943348503</v>
      </c>
      <c r="AG15038">
        <v>4.905331494772458</v>
      </c>
      <c r="AH15038">
        <v>8.6276186936025123</v>
      </c>
      <c r="AI15038">
        <v>10.036248408956739</v>
      </c>
      <c r="AJ15038">
        <v>2.727299200106081</v>
      </c>
      <c r="AK15038">
        <v>9.156678352066816</v>
      </c>
      <c r="AL15038">
        <v>5.0964084962860756</v>
      </c>
      <c r="AM15038">
        <v>14.280845903767149</v>
      </c>
      <c r="AN15038">
        <v>11.556144693495931</v>
      </c>
      <c r="AO15038">
        <v>9.9139603272207388</v>
      </c>
      <c r="AP15038">
        <v>5.2686822766546904</v>
      </c>
      <c r="AQ15038">
        <v>9.3189811278260759</v>
      </c>
      <c r="AR15038">
        <v>10.9695139564759</v>
      </c>
      <c r="AS15038">
        <v>7.6449189082083313</v>
      </c>
      <c r="AT15038">
        <v>6.1004638409803968</v>
      </c>
      <c r="AU15038">
        <v>11.454629597209889</v>
      </c>
      <c r="AV15038">
        <v>10.840212953309059</v>
      </c>
      <c r="AW15038">
        <v>4.6449737409625991E-2</v>
      </c>
    </row>
    <row r="15039" spans="1:49" x14ac:dyDescent="0.25">
      <c r="A15039" s="1">
        <v>44044</v>
      </c>
      <c r="B15039">
        <v>2016</v>
      </c>
      <c r="C15039">
        <v>140</v>
      </c>
      <c r="D15039">
        <v>-13.41184600049221</v>
      </c>
      <c r="E15039">
        <v>-1.9634397146610529</v>
      </c>
      <c r="F15039">
        <v>-4.3865889358291277</v>
      </c>
      <c r="G15039">
        <v>-6.2934254642795562</v>
      </c>
      <c r="H15039">
        <v>-14.235519440085961</v>
      </c>
      <c r="I15039">
        <v>-1.616546076767067</v>
      </c>
      <c r="J15039">
        <v>2.1279586495004832</v>
      </c>
      <c r="K15039">
        <v>-2.2703003422693269</v>
      </c>
      <c r="L15039">
        <v>-7.0425843119518277</v>
      </c>
      <c r="M15039">
        <v>-6.1333157834356564</v>
      </c>
      <c r="N15039">
        <v>-3.108125176388477</v>
      </c>
      <c r="O15039">
        <v>-3.9883323872108578</v>
      </c>
      <c r="P15039">
        <v>2.8405107213296921</v>
      </c>
      <c r="Q15039">
        <v>0.2178510716561943</v>
      </c>
      <c r="R15039">
        <v>-12.911015474360809</v>
      </c>
      <c r="S15039">
        <v>-1.5086949517175261</v>
      </c>
      <c r="T15039">
        <v>-4.0837951486925377</v>
      </c>
      <c r="U15039">
        <v>2.2700337602713279</v>
      </c>
      <c r="V15039">
        <v>-8.4604148739533045</v>
      </c>
      <c r="W15039">
        <v>-2.5829669902665549</v>
      </c>
      <c r="X15039">
        <v>1.134225724533189</v>
      </c>
      <c r="Y15039">
        <v>0.2285979969538055</v>
      </c>
      <c r="Z15039">
        <v>4.1567761328153992E-2</v>
      </c>
      <c r="AA15039">
        <v>-2.6101264082074578</v>
      </c>
      <c r="AB15039">
        <v>-3.0062508073192769</v>
      </c>
      <c r="AC15039">
        <v>3.0002999660760699</v>
      </c>
      <c r="AD15039">
        <v>-4.2413303299520422</v>
      </c>
      <c r="AE15039">
        <v>2.1604944827812611</v>
      </c>
      <c r="AF15039">
        <v>-4.9426247491219932</v>
      </c>
      <c r="AG15039">
        <v>-3.404716458035995</v>
      </c>
      <c r="AH15039">
        <v>-1.553589463713456</v>
      </c>
      <c r="AI15039">
        <v>-3.4993427950484661</v>
      </c>
      <c r="AJ15039">
        <v>3.005227954388157</v>
      </c>
      <c r="AK15039">
        <v>-2.301102558459633</v>
      </c>
      <c r="AL15039">
        <v>7.0739717979092731</v>
      </c>
      <c r="AM15039">
        <v>-0.83399247428042056</v>
      </c>
      <c r="AN15039">
        <v>-1.1003613470638161</v>
      </c>
      <c r="AO15039">
        <v>1.154991830516505</v>
      </c>
      <c r="AP15039">
        <v>-0.63814359136203924</v>
      </c>
      <c r="AQ15039">
        <v>0.3635726254186844</v>
      </c>
      <c r="AR15039">
        <v>0.16240018184841001</v>
      </c>
      <c r="AS15039">
        <v>-0.43075066872384488</v>
      </c>
      <c r="AT15039">
        <v>-1.593677522865933</v>
      </c>
      <c r="AU15039">
        <v>-4.0751209613445578</v>
      </c>
      <c r="AV15039">
        <v>2.167741985046856</v>
      </c>
      <c r="AW15039">
        <v>-4.960764756766145E-2</v>
      </c>
    </row>
    <row r="15040" spans="1:49" x14ac:dyDescent="0.25">
      <c r="A15040" s="1">
        <v>44075</v>
      </c>
      <c r="B15040">
        <v>2016</v>
      </c>
      <c r="C15040">
        <v>140</v>
      </c>
      <c r="D15040">
        <v>-8.9610862133099207</v>
      </c>
      <c r="E15040">
        <v>-11.03271994643306</v>
      </c>
      <c r="F15040">
        <v>-0.96430931784425855</v>
      </c>
      <c r="G15040">
        <v>-5.813883525827368</v>
      </c>
      <c r="H15040">
        <v>-6.0143207504580349</v>
      </c>
      <c r="I15040">
        <v>-1.421683915561889</v>
      </c>
      <c r="J15040">
        <v>-8.677019995173973</v>
      </c>
      <c r="K15040">
        <v>-5.7168590617488144</v>
      </c>
      <c r="L15040">
        <v>-11.34169676631363</v>
      </c>
      <c r="M15040">
        <v>-2.9069458555453069</v>
      </c>
      <c r="N15040">
        <v>-5.0308458358239383</v>
      </c>
      <c r="O15040">
        <v>-2.7572480256080718</v>
      </c>
      <c r="P15040">
        <v>-3.14255968427315</v>
      </c>
      <c r="Q15040">
        <v>-8.6380578371052845</v>
      </c>
      <c r="R15040">
        <v>-1.571917093224118</v>
      </c>
      <c r="S15040">
        <v>-1.681249504612037</v>
      </c>
      <c r="T15040">
        <v>-8.9502787610339034</v>
      </c>
      <c r="U15040">
        <v>-0.95484743370033431</v>
      </c>
      <c r="V15040">
        <v>-3.6585313762756422</v>
      </c>
      <c r="W15040">
        <v>-3.4960658454148859</v>
      </c>
      <c r="X15040">
        <v>-2.934614722004214</v>
      </c>
      <c r="Y15040">
        <v>-10.695954737884801</v>
      </c>
      <c r="Z15040">
        <v>-2.7576168250159072</v>
      </c>
      <c r="AA15040">
        <v>-8.0803124016764585</v>
      </c>
      <c r="AB15040">
        <v>1.030978839578967</v>
      </c>
      <c r="AC15040">
        <v>-5.6328213186235487</v>
      </c>
      <c r="AD15040">
        <v>-14.30072141357828</v>
      </c>
      <c r="AE15040">
        <v>-9.8718914118377192</v>
      </c>
      <c r="AF15040">
        <v>-7.2324694430415892</v>
      </c>
      <c r="AG15040">
        <v>-7.4859181485544379</v>
      </c>
      <c r="AH15040">
        <v>-7.5585180226960258</v>
      </c>
      <c r="AI15040">
        <v>-6.4058224468155789</v>
      </c>
      <c r="AJ15040">
        <v>-3.7374456083411172</v>
      </c>
      <c r="AK15040">
        <v>-3.217049597259392</v>
      </c>
      <c r="AL15040">
        <v>-4.5808435689413507</v>
      </c>
      <c r="AM15040">
        <v>-0.81820798237567383</v>
      </c>
      <c r="AN15040">
        <v>-12.485189393483889</v>
      </c>
      <c r="AO15040">
        <v>-5.0309972997781616</v>
      </c>
      <c r="AP15040">
        <v>-11.54955940375754</v>
      </c>
      <c r="AQ15040">
        <v>-8.7028531634793858</v>
      </c>
      <c r="AR15040">
        <v>-6.7847931511262889</v>
      </c>
      <c r="AS15040">
        <v>-6.4562102052791559</v>
      </c>
      <c r="AT15040">
        <v>-6.9228084769015208</v>
      </c>
      <c r="AU15040">
        <v>-10.678151273699029</v>
      </c>
      <c r="AV15040">
        <v>-5.6967449714083518</v>
      </c>
      <c r="AW15040">
        <v>-2.0328769471556259E-2</v>
      </c>
    </row>
    <row r="15041" spans="1:49" x14ac:dyDescent="0.25">
      <c r="A15041" s="1">
        <v>44105</v>
      </c>
      <c r="B15041">
        <v>2016</v>
      </c>
      <c r="C15041">
        <v>140</v>
      </c>
      <c r="D15041">
        <v>-4.8352658192865494</v>
      </c>
      <c r="E15041">
        <v>-3.4717436003112949</v>
      </c>
      <c r="F15041">
        <v>-8.3043375837266176E-2</v>
      </c>
      <c r="G15041">
        <v>-2.6361501432696111</v>
      </c>
      <c r="H15041">
        <v>-2.5116870661376689</v>
      </c>
      <c r="I15041">
        <v>-1.197986402273721</v>
      </c>
      <c r="J15041">
        <v>-2.4900270461981289</v>
      </c>
      <c r="K15041">
        <v>-2.9938668080997539</v>
      </c>
      <c r="L15041">
        <v>-4.6306324170731106</v>
      </c>
      <c r="M15041">
        <v>-1.8325856996200369</v>
      </c>
      <c r="N15041">
        <v>-4.9893693805411861</v>
      </c>
      <c r="O15041">
        <v>5.3978041654117126</v>
      </c>
      <c r="P15041">
        <v>5.5668230119352957</v>
      </c>
      <c r="Q15041">
        <v>-7.1143578068003972</v>
      </c>
      <c r="R15041">
        <v>-14.61779441450453</v>
      </c>
      <c r="S15041">
        <v>-4.9821442901942454</v>
      </c>
      <c r="T15041">
        <v>-1.887576528934731</v>
      </c>
      <c r="U15041">
        <v>-3.922583592841367</v>
      </c>
      <c r="V15041">
        <v>-3.8529655821754161</v>
      </c>
      <c r="W15041">
        <v>-7.7938884539222038</v>
      </c>
      <c r="X15041">
        <v>-3.114267584441011</v>
      </c>
      <c r="Y15041">
        <v>-2.8112291679812</v>
      </c>
      <c r="Z15041">
        <v>-6.7980239038507584</v>
      </c>
      <c r="AA15041">
        <v>-15.92553646393482</v>
      </c>
      <c r="AB15041">
        <v>-1.7382646043289101</v>
      </c>
      <c r="AC15041">
        <v>-9.8046342975956264</v>
      </c>
      <c r="AD15041">
        <v>3.7448406412701858</v>
      </c>
      <c r="AE15041">
        <v>-9.3124482767285919</v>
      </c>
      <c r="AF15041">
        <v>-5.0172910031145772</v>
      </c>
      <c r="AG15041">
        <v>-6.2758413021335109</v>
      </c>
      <c r="AH15041">
        <v>-9.0994984839489756</v>
      </c>
      <c r="AI15041">
        <v>-8.1899233480410398</v>
      </c>
      <c r="AJ15041">
        <v>-8.5208685036872502</v>
      </c>
      <c r="AK15041">
        <v>-4.6885911189598612</v>
      </c>
      <c r="AL15041">
        <v>-10.216025450597099</v>
      </c>
      <c r="AM15041">
        <v>-5.048223443665167</v>
      </c>
      <c r="AN15041">
        <v>-18.000344800141999</v>
      </c>
      <c r="AO15041">
        <v>-12.357284740620001</v>
      </c>
      <c r="AP15041">
        <v>-3.8508916112745761</v>
      </c>
      <c r="AQ15041">
        <v>-2.343720646433189</v>
      </c>
      <c r="AR15041">
        <v>-5.5394629986731294</v>
      </c>
      <c r="AS15041">
        <v>-7.0421698769118528</v>
      </c>
      <c r="AT15041">
        <v>-7.2930541171598806</v>
      </c>
      <c r="AU15041">
        <v>-2.439673487583494</v>
      </c>
      <c r="AV15041">
        <v>-4.9048456710477639</v>
      </c>
      <c r="AW15041">
        <v>-2.355494976718242E-2</v>
      </c>
    </row>
    <row r="15042" spans="1:49" x14ac:dyDescent="0.25">
      <c r="A15042" s="1">
        <v>44136</v>
      </c>
      <c r="B15042">
        <v>2016</v>
      </c>
      <c r="C15042">
        <v>140</v>
      </c>
      <c r="D15042">
        <v>33.254811074133549</v>
      </c>
      <c r="E15042">
        <v>29.869923723863881</v>
      </c>
      <c r="F15042">
        <v>29.560807476990149</v>
      </c>
      <c r="G15042">
        <v>19.08152847178744</v>
      </c>
      <c r="H15042">
        <v>23.403175503216978</v>
      </c>
      <c r="I15042">
        <v>17.010216152704949</v>
      </c>
      <c r="J15042">
        <v>29.778499224480839</v>
      </c>
      <c r="K15042">
        <v>12.621180918404519</v>
      </c>
      <c r="L15042">
        <v>34.49208358449274</v>
      </c>
      <c r="M15042">
        <v>19.170403529307169</v>
      </c>
      <c r="N15042">
        <v>28.138770037086449</v>
      </c>
      <c r="O15042">
        <v>15.887655884724889</v>
      </c>
      <c r="P15042">
        <v>5.0519351289148204</v>
      </c>
      <c r="Q15042">
        <v>18.045790880540661</v>
      </c>
      <c r="R15042">
        <v>33.314977809680627</v>
      </c>
      <c r="S15042">
        <v>11.887047339527459</v>
      </c>
      <c r="T15042">
        <v>21.49139888491483</v>
      </c>
      <c r="U15042">
        <v>21.147180903738551</v>
      </c>
      <c r="V15042">
        <v>15.63414439166826</v>
      </c>
      <c r="W15042">
        <v>17.701544667656989</v>
      </c>
      <c r="X15042">
        <v>18.42254732928259</v>
      </c>
      <c r="Y15042">
        <v>42.21891259049837</v>
      </c>
      <c r="Z15042">
        <v>25.368592173980399</v>
      </c>
      <c r="AA15042">
        <v>40.739318156235953</v>
      </c>
      <c r="AB15042">
        <v>26.94499951123208</v>
      </c>
      <c r="AC15042">
        <v>25.249506941240998</v>
      </c>
      <c r="AD15042">
        <v>22.223530203633299</v>
      </c>
      <c r="AE15042">
        <v>30.78553781771711</v>
      </c>
      <c r="AF15042">
        <v>21.74686742903371</v>
      </c>
      <c r="AG15042">
        <v>39.4990208645184</v>
      </c>
      <c r="AH15042">
        <v>36.615263408008254</v>
      </c>
      <c r="AI15042">
        <v>32.612499691755879</v>
      </c>
      <c r="AJ15042">
        <v>11.032334341034259</v>
      </c>
      <c r="AK15042">
        <v>22.864383196647939</v>
      </c>
      <c r="AL15042">
        <v>26.00148508133038</v>
      </c>
      <c r="AM15042">
        <v>18.014713305806371</v>
      </c>
      <c r="AN15042">
        <v>38.023605369850479</v>
      </c>
      <c r="AO15042">
        <v>26.167009680171649</v>
      </c>
      <c r="AP15042">
        <v>31.065506199106729</v>
      </c>
      <c r="AQ15042">
        <v>24.80712747182514</v>
      </c>
      <c r="AR15042">
        <v>22.60577579322198</v>
      </c>
      <c r="AS15042">
        <v>32.378390208258899</v>
      </c>
      <c r="AT15042">
        <v>25.768737382066771</v>
      </c>
      <c r="AU15042">
        <v>18.149240384703539</v>
      </c>
      <c r="AV15042">
        <v>20.147894250184368</v>
      </c>
      <c r="AW15042">
        <v>7.6968156045261082E-2</v>
      </c>
    </row>
    <row r="15043" spans="1:49" x14ac:dyDescent="0.25">
      <c r="A15043" s="1">
        <v>44166</v>
      </c>
      <c r="B15043">
        <v>2016</v>
      </c>
      <c r="C15043">
        <v>140</v>
      </c>
      <c r="D15043">
        <v>16.67887035282649</v>
      </c>
      <c r="E15043">
        <v>28.12508278299482</v>
      </c>
      <c r="F15043">
        <v>9.374519110584778</v>
      </c>
      <c r="G15043">
        <v>12.83261526115769</v>
      </c>
      <c r="H15043">
        <v>15.44286563134964</v>
      </c>
      <c r="I15043">
        <v>13.12834526510367</v>
      </c>
      <c r="J15043">
        <v>10.755962652017301</v>
      </c>
      <c r="K15043">
        <v>6.6216334151964373</v>
      </c>
      <c r="L15043">
        <v>5.5946610557202403</v>
      </c>
      <c r="M15043">
        <v>12.74442140260612</v>
      </c>
      <c r="N15043">
        <v>5.3949848725302951</v>
      </c>
      <c r="O15043">
        <v>8.0409022916025705</v>
      </c>
      <c r="P15043">
        <v>3.5504288454008659</v>
      </c>
      <c r="Q15043">
        <v>13.8091071105124</v>
      </c>
      <c r="R15043">
        <v>23.571524568539392</v>
      </c>
      <c r="S15043">
        <v>3.9447776031351629</v>
      </c>
      <c r="T15043">
        <v>2.5044672164017179</v>
      </c>
      <c r="U15043">
        <v>6.914953691007808</v>
      </c>
      <c r="V15043">
        <v>6.873234523866123</v>
      </c>
      <c r="W15043">
        <v>7.6784034664746148</v>
      </c>
      <c r="X15043">
        <v>6.3192036515404624</v>
      </c>
      <c r="Y15043">
        <v>15.49118589526946</v>
      </c>
      <c r="Z15043">
        <v>5.9207929590745501</v>
      </c>
      <c r="AA15043">
        <v>6.1851647854854086</v>
      </c>
      <c r="AB15043">
        <v>19.916880561598219</v>
      </c>
      <c r="AC15043">
        <v>5.2974112943840357</v>
      </c>
      <c r="AD15043">
        <v>8.7219644921795236</v>
      </c>
      <c r="AE15043">
        <v>8.4401791545931424</v>
      </c>
      <c r="AF15043">
        <v>13.512633358364861</v>
      </c>
      <c r="AG15043">
        <v>5.5154053675319226</v>
      </c>
      <c r="AH15043">
        <v>6.4226667465989928</v>
      </c>
      <c r="AI15043">
        <v>5.0643180912277597</v>
      </c>
      <c r="AJ15043">
        <v>1.022563291262313</v>
      </c>
      <c r="AK15043">
        <v>9.1813480115879855</v>
      </c>
      <c r="AL15043">
        <v>8.5900602632835934</v>
      </c>
      <c r="AM15043">
        <v>9.8597899806987179</v>
      </c>
      <c r="AN15043">
        <v>11.16665941955268</v>
      </c>
      <c r="AO15043">
        <v>8.8587979611557177</v>
      </c>
      <c r="AP15043">
        <v>14.878522789724389</v>
      </c>
      <c r="AQ15043">
        <v>8.8771413238513794</v>
      </c>
      <c r="AR15043">
        <v>6.3821648737398151</v>
      </c>
      <c r="AS15043">
        <v>5.615418887069068</v>
      </c>
      <c r="AT15043">
        <v>8.2680649255443495</v>
      </c>
      <c r="AU15043">
        <v>11.675561629480219</v>
      </c>
      <c r="AV15043">
        <v>6.8921214137919851</v>
      </c>
      <c r="AW15043">
        <v>2.666752060423527E-2</v>
      </c>
    </row>
    <row r="15044" spans="1:49" x14ac:dyDescent="0.25">
      <c r="A15044" s="1">
        <v>44197</v>
      </c>
      <c r="B15044">
        <v>2016</v>
      </c>
      <c r="C15044">
        <v>140</v>
      </c>
      <c r="D15044">
        <v>-12.37940327107111</v>
      </c>
      <c r="E15044">
        <v>-18.244591093978389</v>
      </c>
      <c r="F15044">
        <v>-8.9680661668737454</v>
      </c>
      <c r="G15044">
        <v>-16.399286417729549</v>
      </c>
      <c r="H15044">
        <v>-4.9111721177385608</v>
      </c>
      <c r="I15044">
        <v>-7.1506374489233799</v>
      </c>
      <c r="J15044">
        <v>-11.10920255305523</v>
      </c>
      <c r="K15044">
        <v>-0.45958456697090527</v>
      </c>
      <c r="L15044">
        <v>-4.8656050675278788</v>
      </c>
      <c r="M15044">
        <v>-2.363441478671902</v>
      </c>
      <c r="N15044">
        <v>-4.0283085387511131</v>
      </c>
      <c r="O15044">
        <v>-12.507536846508859</v>
      </c>
      <c r="P15044">
        <v>5.354956221229612</v>
      </c>
      <c r="Q15044">
        <v>-2.749976226052786</v>
      </c>
      <c r="R15044">
        <v>-7.864109612173797</v>
      </c>
      <c r="S15044">
        <v>-3.9267493567521128</v>
      </c>
      <c r="T15044">
        <v>-3.7054119404488328</v>
      </c>
      <c r="U15044">
        <v>-5.8936886704411444</v>
      </c>
      <c r="V15044">
        <v>-8.8571336564008512</v>
      </c>
      <c r="W15044">
        <v>-6.8897767241268397</v>
      </c>
      <c r="X15044">
        <v>-8.4244670398766264</v>
      </c>
      <c r="Y15044">
        <v>-2.7884751897270359</v>
      </c>
      <c r="Z15044">
        <v>-2.826678488505419</v>
      </c>
      <c r="AA15044">
        <v>-13.624419459090131</v>
      </c>
      <c r="AB15044">
        <v>-3.6612645450974761</v>
      </c>
      <c r="AC15044">
        <v>-3.044498416110097</v>
      </c>
      <c r="AD15044">
        <v>-7.7121119005353567</v>
      </c>
      <c r="AE15044">
        <v>-4.869933570861118</v>
      </c>
      <c r="AF15044">
        <v>-6.7978747766148206</v>
      </c>
      <c r="AG15044">
        <v>-9.257788708914239</v>
      </c>
      <c r="AH15044">
        <v>-8.6051635830784345</v>
      </c>
      <c r="AI15044">
        <v>-7.1901093001483734</v>
      </c>
      <c r="AJ15044">
        <v>2.3032690512637228</v>
      </c>
      <c r="AK15044">
        <v>-2.6093113877551528</v>
      </c>
      <c r="AL15044">
        <v>-1.3906149801669381</v>
      </c>
      <c r="AM15044">
        <v>-8.4952918868676619</v>
      </c>
      <c r="AN15044">
        <v>-6.4208217365749327</v>
      </c>
      <c r="AO15044">
        <v>-6.6853424775702113</v>
      </c>
      <c r="AP15044">
        <v>-3.1653905177240982</v>
      </c>
      <c r="AQ15044">
        <v>-4.9030094964466304</v>
      </c>
      <c r="AR15044">
        <v>-5.901554405224541</v>
      </c>
      <c r="AS15044">
        <v>-7.8475801459205741</v>
      </c>
      <c r="AT15044">
        <v>-5.1703064751727812</v>
      </c>
      <c r="AU15044">
        <v>-3.3656320731605849</v>
      </c>
      <c r="AV15044">
        <v>-5.8247956923987214</v>
      </c>
      <c r="AW15044">
        <v>-4.9349858706806193E-2</v>
      </c>
    </row>
    <row r="15045" spans="1:49" x14ac:dyDescent="0.25">
      <c r="A15045" s="1">
        <v>44228</v>
      </c>
      <c r="B15045">
        <v>2016</v>
      </c>
      <c r="C15045">
        <v>140</v>
      </c>
      <c r="D15045">
        <v>-8.5694437596712909</v>
      </c>
      <c r="E15045">
        <v>-0.66452396951497406</v>
      </c>
      <c r="F15045">
        <v>-1.9964391483118791</v>
      </c>
      <c r="G15045">
        <v>8.337783837382684</v>
      </c>
      <c r="H15045">
        <v>5.3595323115485982</v>
      </c>
      <c r="I15045">
        <v>2.7317160940651952</v>
      </c>
      <c r="J15045">
        <v>4.7084583241151279</v>
      </c>
      <c r="K15045">
        <v>-8.0786117654249026</v>
      </c>
      <c r="L15045">
        <v>-0.62074825252825816</v>
      </c>
      <c r="M15045">
        <v>0.43719423537536001</v>
      </c>
      <c r="N15045">
        <v>0.18595960525904509</v>
      </c>
      <c r="O15045">
        <v>-0.56353210006181431</v>
      </c>
      <c r="P15045">
        <v>-6.5383054170166766</v>
      </c>
      <c r="Q15045">
        <v>11.70482536929309</v>
      </c>
      <c r="R15045">
        <v>-4.796390989109689</v>
      </c>
      <c r="S15045">
        <v>-5.2263958833754343</v>
      </c>
      <c r="T15045">
        <v>-12.86244116280889</v>
      </c>
      <c r="U15045">
        <v>-0.92510951786294315</v>
      </c>
      <c r="V15045">
        <v>-2.21642165639292</v>
      </c>
      <c r="W15045">
        <v>-4.6724059928459294</v>
      </c>
      <c r="X15045">
        <v>-1.774664430748107</v>
      </c>
      <c r="Y15045">
        <v>1.605519546499701</v>
      </c>
      <c r="Z15045">
        <v>0.35337958602996711</v>
      </c>
      <c r="AA15045">
        <v>4.5532339679123623</v>
      </c>
      <c r="AB15045">
        <v>-2.1970898139476498</v>
      </c>
      <c r="AC15045">
        <v>-3.6074409682958608</v>
      </c>
      <c r="AD15045">
        <v>-2.9689629699747311E-2</v>
      </c>
      <c r="AE15045">
        <v>1.908182116853796</v>
      </c>
      <c r="AF15045">
        <v>-6.2324171843743947</v>
      </c>
      <c r="AG15045">
        <v>2.6917477463890731</v>
      </c>
      <c r="AH15045">
        <v>3.153732366080586</v>
      </c>
      <c r="AI15045">
        <v>-3.4778447068005152</v>
      </c>
      <c r="AJ15045">
        <v>-3.8337746263668042</v>
      </c>
      <c r="AK15045">
        <v>1.327156386347506</v>
      </c>
      <c r="AL15045">
        <v>-6.0021086265444001</v>
      </c>
      <c r="AM15045">
        <v>-2.6452109254453742</v>
      </c>
      <c r="AN15045">
        <v>-4.9394424324119228</v>
      </c>
      <c r="AO15045">
        <v>-0.38501713745591187</v>
      </c>
      <c r="AP15045">
        <v>0.73443975012914553</v>
      </c>
      <c r="AQ15045">
        <v>0.19108512093197749</v>
      </c>
      <c r="AR15045">
        <v>3.0685628802631588</v>
      </c>
      <c r="AS15045">
        <v>2.4524816759639911</v>
      </c>
      <c r="AT15045">
        <v>1.103606253188083</v>
      </c>
      <c r="AU15045">
        <v>-2.574775912827254</v>
      </c>
      <c r="AV15045">
        <v>0.1392974165872696</v>
      </c>
      <c r="AW15045">
        <v>-2.404320324247711E-2</v>
      </c>
    </row>
    <row r="15046" spans="1:49" x14ac:dyDescent="0.25">
      <c r="A15046" s="1">
        <v>44256</v>
      </c>
      <c r="B15046">
        <v>2016</v>
      </c>
      <c r="C15046">
        <v>140</v>
      </c>
      <c r="D15046">
        <v>3.646106474144073</v>
      </c>
      <c r="E15046">
        <v>-6.02498569599984</v>
      </c>
      <c r="F15046">
        <v>7.7034258792399557</v>
      </c>
      <c r="G15046">
        <v>-4.2820653356093423</v>
      </c>
      <c r="H15046">
        <v>7.7361880648528558</v>
      </c>
      <c r="I15046">
        <v>1.6545831335677219</v>
      </c>
      <c r="J15046">
        <v>-11.45414769575844</v>
      </c>
      <c r="K15046">
        <v>1.472030444319183</v>
      </c>
      <c r="L15046">
        <v>1.8154302471045549</v>
      </c>
      <c r="M15046">
        <v>5.5684391261321409</v>
      </c>
      <c r="N15046">
        <v>4.4001612565963244</v>
      </c>
      <c r="O15046">
        <v>-5.0606768538010378</v>
      </c>
      <c r="P15046">
        <v>-9.0754706651185568</v>
      </c>
      <c r="Q15046">
        <v>6.4882123075268314</v>
      </c>
      <c r="R15046">
        <v>-16.103715026003378</v>
      </c>
      <c r="S15046">
        <v>3.6581088913252069</v>
      </c>
      <c r="T15046">
        <v>-1.705932593737514</v>
      </c>
      <c r="U15046">
        <v>0.56368836176492465</v>
      </c>
      <c r="V15046">
        <v>-2.5634548036986731</v>
      </c>
      <c r="W15046">
        <v>2.2164794215764561</v>
      </c>
      <c r="X15046">
        <v>8.1185195037482227</v>
      </c>
      <c r="Y15046">
        <v>2.0015366939877932</v>
      </c>
      <c r="Z15046">
        <v>5.4048272628569816</v>
      </c>
      <c r="AA15046">
        <v>3.6233716600255539</v>
      </c>
      <c r="AB15046">
        <v>-0.36051839029960231</v>
      </c>
      <c r="AC15046">
        <v>-2.2098309411646699</v>
      </c>
      <c r="AD15046">
        <v>-8.2889383179630798</v>
      </c>
      <c r="AE15046">
        <v>5.8593890935957127</v>
      </c>
      <c r="AF15046">
        <v>0.98108387941386876</v>
      </c>
      <c r="AG15046">
        <v>-0.1010659294935268</v>
      </c>
      <c r="AH15046">
        <v>4.0688930508532284</v>
      </c>
      <c r="AI15046">
        <v>0.30639285052105342</v>
      </c>
      <c r="AJ15046">
        <v>-10.031955810267791</v>
      </c>
      <c r="AK15046">
        <v>3.8958632559400459</v>
      </c>
      <c r="AL15046">
        <v>4.6031484346496843</v>
      </c>
      <c r="AM15046">
        <v>0.60567254824868133</v>
      </c>
      <c r="AN15046">
        <v>-4.1331016528658786</v>
      </c>
      <c r="AO15046">
        <v>3.4444064569499671</v>
      </c>
      <c r="AP15046">
        <v>-0.26966214057788651</v>
      </c>
      <c r="AQ15046">
        <v>9.2321060617717166E-2</v>
      </c>
      <c r="AR15046">
        <v>4.3676464866002851</v>
      </c>
      <c r="AS15046">
        <v>2.0343817611957689</v>
      </c>
      <c r="AT15046">
        <v>2.1161174114438852</v>
      </c>
      <c r="AU15046">
        <v>-2.384799749894428</v>
      </c>
      <c r="AV15046">
        <v>3.1181904181305731</v>
      </c>
      <c r="AW15046">
        <v>-6.1585360844940151E-3</v>
      </c>
    </row>
    <row r="15047" spans="1:49" x14ac:dyDescent="0.25">
      <c r="A15047" s="1">
        <v>44287</v>
      </c>
      <c r="B15047">
        <v>2016</v>
      </c>
      <c r="C15047">
        <v>140</v>
      </c>
      <c r="D15047">
        <v>10.28994986999539</v>
      </c>
      <c r="E15047">
        <v>-3.597363166944012</v>
      </c>
      <c r="F15047">
        <v>6.5933938162132444</v>
      </c>
      <c r="G15047">
        <v>11.349556101036519</v>
      </c>
      <c r="H15047">
        <v>-5.812800834693066</v>
      </c>
      <c r="I15047">
        <v>2.6584803620681501</v>
      </c>
      <c r="J15047">
        <v>-3.009139362793845</v>
      </c>
      <c r="K15047">
        <v>0.816746768835519</v>
      </c>
      <c r="L15047">
        <v>2.6257151028716619</v>
      </c>
      <c r="M15047">
        <v>3.4863836377859281</v>
      </c>
      <c r="N15047">
        <v>6.9158496317595741</v>
      </c>
      <c r="O15047">
        <v>3.4375170241859099</v>
      </c>
      <c r="P15047">
        <v>5.8571114023216797</v>
      </c>
      <c r="Q15047">
        <v>19.407455125030591</v>
      </c>
      <c r="R15047">
        <v>5.2485461151190682</v>
      </c>
      <c r="S15047">
        <v>7.0026252931720823</v>
      </c>
      <c r="T15047">
        <v>7.5735524914974928</v>
      </c>
      <c r="U15047">
        <v>2.026565380186018</v>
      </c>
      <c r="V15047">
        <v>7.1617543288118979</v>
      </c>
      <c r="W15047">
        <v>8.2895086247236627</v>
      </c>
      <c r="X15047">
        <v>4.5813146665977467</v>
      </c>
      <c r="Y15047">
        <v>7.8520707837551607</v>
      </c>
      <c r="Z15047">
        <v>8.1104824780210407</v>
      </c>
      <c r="AA15047">
        <v>11.106774281478261</v>
      </c>
      <c r="AB15047">
        <v>6.6690291986228889</v>
      </c>
      <c r="AC15047">
        <v>10.79183561478647</v>
      </c>
      <c r="AD15047">
        <v>5.6035892040175117</v>
      </c>
      <c r="AE15047">
        <v>7.4894337543177203</v>
      </c>
      <c r="AF15047">
        <v>5.5449496125330011</v>
      </c>
      <c r="AG15047">
        <v>9.2876729452555438</v>
      </c>
      <c r="AH15047">
        <v>4.1421640213040734</v>
      </c>
      <c r="AI15047">
        <v>10.822296981489419</v>
      </c>
      <c r="AJ15047">
        <v>4.1519674174755004</v>
      </c>
      <c r="AK15047">
        <v>9.0521111215287284</v>
      </c>
      <c r="AL15047">
        <v>7.8770097868598121</v>
      </c>
      <c r="AM15047">
        <v>10.77115158048983</v>
      </c>
      <c r="AN15047">
        <v>13.310492632444991</v>
      </c>
      <c r="AO15047">
        <v>7.3051000341643579</v>
      </c>
      <c r="AP15047">
        <v>9.5462935932987705</v>
      </c>
      <c r="AQ15047">
        <v>8.7150757006244195</v>
      </c>
      <c r="AR15047">
        <v>8.2377015927358688</v>
      </c>
      <c r="AS15047">
        <v>10.05645538030404</v>
      </c>
      <c r="AT15047">
        <v>8.1455421719131458</v>
      </c>
      <c r="AU15047">
        <v>10.151619379870301</v>
      </c>
      <c r="AV15047">
        <v>9.2425793566757832</v>
      </c>
      <c r="AW15047">
        <v>3.6056519400261562E-2</v>
      </c>
    </row>
    <row r="15048" spans="1:49" x14ac:dyDescent="0.25">
      <c r="A15048" s="1">
        <v>44317</v>
      </c>
      <c r="B15048">
        <v>2016</v>
      </c>
      <c r="C15048">
        <v>140</v>
      </c>
      <c r="D15048">
        <v>14.227004645294359</v>
      </c>
      <c r="E15048">
        <v>2.9584025329393531</v>
      </c>
      <c r="F15048">
        <v>12.68116156807182</v>
      </c>
      <c r="G15048">
        <v>2.656038699402874</v>
      </c>
      <c r="H15048">
        <v>0.72826248572326335</v>
      </c>
      <c r="I15048">
        <v>13.265371444215161</v>
      </c>
      <c r="J15048">
        <v>15.17618169543875</v>
      </c>
      <c r="K15048">
        <v>10.49223642301553</v>
      </c>
      <c r="L15048">
        <v>3.6145953564472588</v>
      </c>
      <c r="M15048">
        <v>11.64579247897395</v>
      </c>
      <c r="N15048">
        <v>4.1223775702938781</v>
      </c>
      <c r="O15048">
        <v>10.05073170268143</v>
      </c>
      <c r="P15048">
        <v>2.3177967269224049</v>
      </c>
      <c r="Q15048">
        <v>13.064894272675881</v>
      </c>
      <c r="R15048">
        <v>6.2298158147499514</v>
      </c>
      <c r="S15048">
        <v>2.4588065488459598</v>
      </c>
      <c r="T15048">
        <v>-4.3484573318935071</v>
      </c>
      <c r="U15048">
        <v>5.8211770338394198</v>
      </c>
      <c r="V15048">
        <v>2.2168734583255518</v>
      </c>
      <c r="W15048">
        <v>9.4330084047174587</v>
      </c>
      <c r="X15048">
        <v>6.7302419007862602</v>
      </c>
      <c r="Y15048">
        <v>17.543280417623169</v>
      </c>
      <c r="Z15048">
        <v>8.3792115130119313</v>
      </c>
      <c r="AA15048">
        <v>8.6584599652345329</v>
      </c>
      <c r="AB15048">
        <v>4.6317074358594112</v>
      </c>
      <c r="AC15048">
        <v>8.3625810686956967</v>
      </c>
      <c r="AD15048">
        <v>4.8400487434896444</v>
      </c>
      <c r="AE15048">
        <v>7.8600159287169236</v>
      </c>
      <c r="AF15048">
        <v>10.23781396523782</v>
      </c>
      <c r="AG15048">
        <v>10.06848399960168</v>
      </c>
      <c r="AH15048">
        <v>11.10546841648916</v>
      </c>
      <c r="AI15048">
        <v>8.9027365321647558</v>
      </c>
      <c r="AJ15048">
        <v>-1.974873918255649</v>
      </c>
      <c r="AK15048">
        <v>6.6471605455837857</v>
      </c>
      <c r="AL15048">
        <v>9.546434099759793</v>
      </c>
      <c r="AM15048">
        <v>8.3948089353184976</v>
      </c>
      <c r="AN15048">
        <v>18.482619433649059</v>
      </c>
      <c r="AO15048">
        <v>7.6445134992131569</v>
      </c>
      <c r="AP15048">
        <v>15.269117278425391</v>
      </c>
      <c r="AQ15048">
        <v>7.5702848525383448</v>
      </c>
      <c r="AR15048">
        <v>9.903729922354664</v>
      </c>
      <c r="AS15048">
        <v>9.4256338143315244</v>
      </c>
      <c r="AT15048">
        <v>8.3717565778027137</v>
      </c>
      <c r="AU15048">
        <v>1.6397567083300759</v>
      </c>
      <c r="AV15048">
        <v>4.6866256160702946</v>
      </c>
      <c r="AW15048">
        <v>4.1870718628011387E-2</v>
      </c>
    </row>
    <row r="15049" spans="1:49" x14ac:dyDescent="0.25">
      <c r="A15049" s="1">
        <v>44348</v>
      </c>
      <c r="B15049">
        <v>2016</v>
      </c>
      <c r="C15049">
        <v>140</v>
      </c>
      <c r="D15049">
        <v>10.662905313529251</v>
      </c>
      <c r="E15049">
        <v>10.978915126554851</v>
      </c>
      <c r="F15049">
        <v>3.1401219975486949</v>
      </c>
      <c r="G15049">
        <v>4.9552629162652462</v>
      </c>
      <c r="H15049">
        <v>3.1358374143087842</v>
      </c>
      <c r="I15049">
        <v>4.3667072964989284</v>
      </c>
      <c r="J15049">
        <v>-7.392366218879765</v>
      </c>
      <c r="K15049">
        <v>-4.683797954485625</v>
      </c>
      <c r="L15049">
        <v>1.5354282373418959</v>
      </c>
      <c r="M15049">
        <v>-3.1647766045794561</v>
      </c>
      <c r="N15049">
        <v>2.3664642320029521</v>
      </c>
      <c r="O15049">
        <v>7.2284385605670298</v>
      </c>
      <c r="P15049">
        <v>6.3679193521333666</v>
      </c>
      <c r="Q15049">
        <v>11.42184370344506</v>
      </c>
      <c r="R15049">
        <v>1.1883533632822461</v>
      </c>
      <c r="S15049">
        <v>5.7310003021749054</v>
      </c>
      <c r="T15049">
        <v>4.6314077715947422</v>
      </c>
      <c r="U15049">
        <v>4.7784305231605604</v>
      </c>
      <c r="V15049">
        <v>0.98909989011384258</v>
      </c>
      <c r="W15049">
        <v>7.202795123008654</v>
      </c>
      <c r="X15049">
        <v>4.1339926459418086</v>
      </c>
      <c r="Y15049">
        <v>0.13022761544794201</v>
      </c>
      <c r="Z15049">
        <v>2.832891627449174</v>
      </c>
      <c r="AA15049">
        <v>1.69827471771824</v>
      </c>
      <c r="AB15049">
        <v>6.5628085279157533</v>
      </c>
      <c r="AC15049">
        <v>5.1150245287312268</v>
      </c>
      <c r="AD15049">
        <v>-0.50136597837806551</v>
      </c>
      <c r="AE15049">
        <v>2.932027893144129</v>
      </c>
      <c r="AF15049">
        <v>-2.5402044415737239</v>
      </c>
      <c r="AG15049">
        <v>-0.62105134948040597</v>
      </c>
      <c r="AH15049">
        <v>1.8891117057721509</v>
      </c>
      <c r="AI15049">
        <v>3.0666549148693929</v>
      </c>
      <c r="AJ15049">
        <v>0.84565589584968404</v>
      </c>
      <c r="AK15049">
        <v>4.7211529150969822</v>
      </c>
      <c r="AL15049">
        <v>4.8098959705851208</v>
      </c>
      <c r="AM15049">
        <v>6.8358076156847414</v>
      </c>
      <c r="AN15049">
        <v>0.28762687455878838</v>
      </c>
      <c r="AO15049">
        <v>3.2437425417003669</v>
      </c>
      <c r="AP15049">
        <v>2.8862773572399192</v>
      </c>
      <c r="AQ15049">
        <v>3.6741686491275738</v>
      </c>
      <c r="AR15049">
        <v>5.0864520964445159</v>
      </c>
      <c r="AS15049">
        <v>3.159722221777828</v>
      </c>
      <c r="AT15049">
        <v>2.5443437220945331</v>
      </c>
      <c r="AU15049">
        <v>6.4787045447326053</v>
      </c>
      <c r="AV15049">
        <v>7.9890813945647574</v>
      </c>
      <c r="AW15049">
        <v>5.0626166863862121E-2</v>
      </c>
    </row>
    <row r="15050" spans="1:49" x14ac:dyDescent="0.25">
      <c r="A15050" s="1">
        <v>44378</v>
      </c>
      <c r="B15050">
        <v>2016</v>
      </c>
      <c r="C15050">
        <v>140</v>
      </c>
      <c r="D15050">
        <v>-10.543503615984161</v>
      </c>
      <c r="E15050">
        <v>-7.8874510944992204</v>
      </c>
      <c r="F15050">
        <v>-2.5145704455332369</v>
      </c>
      <c r="G15050">
        <v>1.3897474449782401</v>
      </c>
      <c r="H15050">
        <v>-10.27832211946534</v>
      </c>
      <c r="I15050">
        <v>-3.8280145094391149</v>
      </c>
      <c r="J15050">
        <v>-13.39053827876832</v>
      </c>
      <c r="K15050">
        <v>-5.1987326300062193</v>
      </c>
      <c r="L15050">
        <v>-11.30131501861209</v>
      </c>
      <c r="M15050">
        <v>-6.3440154833025346</v>
      </c>
      <c r="N15050">
        <v>-3.4395565583034138</v>
      </c>
      <c r="O15050">
        <v>-15.84192467137358</v>
      </c>
      <c r="P15050">
        <v>-21.54286469905955</v>
      </c>
      <c r="Q15050">
        <v>-4.9848143712206472</v>
      </c>
      <c r="R15050">
        <v>1.6028288163563169</v>
      </c>
      <c r="S15050">
        <v>-4.0698366840055673</v>
      </c>
      <c r="T15050">
        <v>-5.2188765112088031</v>
      </c>
      <c r="U15050">
        <v>-5.928521960822386</v>
      </c>
      <c r="V15050">
        <v>-8.5326090155171013</v>
      </c>
      <c r="W15050">
        <v>-1.515846811639243</v>
      </c>
      <c r="X15050">
        <v>-3.0415601271142512</v>
      </c>
      <c r="Y15050">
        <v>-2.458330903966532</v>
      </c>
      <c r="Z15050">
        <v>-0.11146007765711061</v>
      </c>
      <c r="AA15050">
        <v>-4.9305613308212699</v>
      </c>
      <c r="AB15050">
        <v>-10.099283403698079</v>
      </c>
      <c r="AC15050">
        <v>0.92671017555332469</v>
      </c>
      <c r="AD15050">
        <v>-5.850583443131951</v>
      </c>
      <c r="AE15050">
        <v>-6.474616781668729</v>
      </c>
      <c r="AF15050">
        <v>-5.438185560735576</v>
      </c>
      <c r="AG15050">
        <v>-6.4097354081789959</v>
      </c>
      <c r="AH15050">
        <v>-3.937797891866635</v>
      </c>
      <c r="AI15050">
        <v>-6.6045421315851787</v>
      </c>
      <c r="AJ15050">
        <v>1.979795084445146</v>
      </c>
      <c r="AK15050">
        <v>-0.36325055000137052</v>
      </c>
      <c r="AL15050">
        <v>-3.5305152514000682</v>
      </c>
      <c r="AM15050">
        <v>-0.1069035002696173</v>
      </c>
      <c r="AN15050">
        <v>-3.4093628633114048</v>
      </c>
      <c r="AO15050">
        <v>-4.6075590992184061</v>
      </c>
      <c r="AP15050">
        <v>-0.96881825297219226</v>
      </c>
      <c r="AQ15050">
        <v>-5.9793190551864273</v>
      </c>
      <c r="AR15050">
        <v>-4.7822479517869887</v>
      </c>
      <c r="AS15050">
        <v>-3.090992827524119</v>
      </c>
      <c r="AT15050">
        <v>-3.856414895222982</v>
      </c>
      <c r="AU15050">
        <v>-7.2668406231524152E-2</v>
      </c>
      <c r="AV15050">
        <v>-2.4704608513176018</v>
      </c>
      <c r="AW15050">
        <v>-4.7192826925817721E-2</v>
      </c>
    </row>
    <row r="15051" spans="1:49" x14ac:dyDescent="0.25">
      <c r="A15051" s="1">
        <v>44409</v>
      </c>
      <c r="B15051">
        <v>2016</v>
      </c>
      <c r="C15051">
        <v>140</v>
      </c>
      <c r="D15051">
        <v>-1.0212971960921751</v>
      </c>
      <c r="E15051">
        <v>11.92728719161498</v>
      </c>
      <c r="F15051">
        <v>6.9055802633816832</v>
      </c>
      <c r="G15051">
        <v>32.097392082086088</v>
      </c>
      <c r="H15051">
        <v>6.0255919951995196</v>
      </c>
      <c r="I15051">
        <v>12.33986197781169</v>
      </c>
      <c r="J15051">
        <v>1.4993496574435381</v>
      </c>
      <c r="K15051">
        <v>-3.733612659424201</v>
      </c>
      <c r="L15051">
        <v>12.957555125386479</v>
      </c>
      <c r="M15051">
        <v>2.0506269313006249</v>
      </c>
      <c r="N15051">
        <v>4.5845877941363973E-2</v>
      </c>
      <c r="O15051">
        <v>12.84885183757762</v>
      </c>
      <c r="P15051">
        <v>0.94358552547864072</v>
      </c>
      <c r="Q15051">
        <v>8.8772995936604815</v>
      </c>
      <c r="R15051">
        <v>10.56694752535472</v>
      </c>
      <c r="S15051">
        <v>5.1427635020634188</v>
      </c>
      <c r="T15051">
        <v>5.6897904311023604</v>
      </c>
      <c r="U15051">
        <v>4.3623911914574709</v>
      </c>
      <c r="V15051">
        <v>9.7588186368537944</v>
      </c>
      <c r="W15051">
        <v>2.4886111329989409</v>
      </c>
      <c r="X15051">
        <v>7.2265884541642178</v>
      </c>
      <c r="Y15051">
        <v>6.9680058773629714</v>
      </c>
      <c r="Z15051">
        <v>2.6083268539522919E-2</v>
      </c>
      <c r="AA15051">
        <v>6.9360319808679627</v>
      </c>
      <c r="AB15051">
        <v>-0.32207922691250829</v>
      </c>
      <c r="AC15051">
        <v>1.6347630940450439</v>
      </c>
      <c r="AD15051">
        <v>9.1805981794375704</v>
      </c>
      <c r="AE15051">
        <v>4.3030594476063388</v>
      </c>
      <c r="AF15051">
        <v>8.3316133447784324</v>
      </c>
      <c r="AG15051">
        <v>2.8770559316859008</v>
      </c>
      <c r="AH15051">
        <v>2.5753129031395932</v>
      </c>
      <c r="AI15051">
        <v>2.0585763298945241</v>
      </c>
      <c r="AJ15051">
        <v>6.8897103729624209</v>
      </c>
      <c r="AK15051">
        <v>8.2146647196729816</v>
      </c>
      <c r="AL15051">
        <v>5.1947003252793564</v>
      </c>
      <c r="AM15051">
        <v>5.0261553197067599</v>
      </c>
      <c r="AN15051">
        <v>6.8933768694999342</v>
      </c>
      <c r="AO15051">
        <v>2.5983041352964249</v>
      </c>
      <c r="AP15051">
        <v>9.2381314422433682</v>
      </c>
      <c r="AQ15051">
        <v>2.742716705390813</v>
      </c>
      <c r="AR15051">
        <v>1.4920456451371189</v>
      </c>
      <c r="AS15051">
        <v>1.9032609849419571</v>
      </c>
      <c r="AT15051">
        <v>2.1142555359034749</v>
      </c>
      <c r="AU15051">
        <v>2.0242620726022902</v>
      </c>
      <c r="AV15051">
        <v>4.2353924542438026</v>
      </c>
      <c r="AW15051">
        <v>1.2513433200260771E-2</v>
      </c>
    </row>
    <row r="15052" spans="1:49" x14ac:dyDescent="0.25">
      <c r="A15052" s="1">
        <v>44440</v>
      </c>
      <c r="B15052">
        <v>2016</v>
      </c>
      <c r="C15052">
        <v>140</v>
      </c>
      <c r="D15052">
        <v>-17.711180274032159</v>
      </c>
      <c r="E15052">
        <v>-2.3905093962010242</v>
      </c>
      <c r="F15052">
        <v>-11.15512236665672</v>
      </c>
      <c r="G15052">
        <v>-16.81288159226683</v>
      </c>
      <c r="H15052">
        <v>-11.402521119446099</v>
      </c>
      <c r="I15052">
        <v>-4.8130235083767232</v>
      </c>
      <c r="J15052">
        <v>-7.6418461096143586</v>
      </c>
      <c r="K15052">
        <v>-17.32676120781986</v>
      </c>
      <c r="L15052">
        <v>-12.08920772772529</v>
      </c>
      <c r="M15052">
        <v>-9.7483643126050179</v>
      </c>
      <c r="N15052">
        <v>-5.5461984592719222</v>
      </c>
      <c r="O15052">
        <v>-7.2490472706571163</v>
      </c>
      <c r="P15052">
        <v>-10.533521647444131</v>
      </c>
      <c r="Q15052">
        <v>-2.3595167412074569</v>
      </c>
      <c r="R15052">
        <v>-17.172830486173758</v>
      </c>
      <c r="S15052">
        <v>-2.9371142340098859</v>
      </c>
      <c r="T15052">
        <v>-7.1224302325923023</v>
      </c>
      <c r="U15052">
        <v>-2.6901826519983301</v>
      </c>
      <c r="V15052">
        <v>-8.889650143744154</v>
      </c>
      <c r="W15052">
        <v>-12.535654641831499</v>
      </c>
      <c r="X15052">
        <v>-12.19990486575974</v>
      </c>
      <c r="Y15052">
        <v>-3.403936662715179</v>
      </c>
      <c r="Z15052">
        <v>-10.61957803637006</v>
      </c>
      <c r="AA15052">
        <v>-8.3414026703858557</v>
      </c>
      <c r="AB15052">
        <v>-11.589355465217929</v>
      </c>
      <c r="AC15052">
        <v>-13.802159505049289</v>
      </c>
      <c r="AD15052">
        <v>-3.8354090048118632</v>
      </c>
      <c r="AE15052">
        <v>-1.455715920858192</v>
      </c>
      <c r="AF15052">
        <v>-7.595808678278515</v>
      </c>
      <c r="AG15052">
        <v>-8.2865625851292322</v>
      </c>
      <c r="AH15052">
        <v>-8.216696574588255</v>
      </c>
      <c r="AI15052">
        <v>-9.6655611310538898</v>
      </c>
      <c r="AJ15052">
        <v>-12.73610798416551</v>
      </c>
      <c r="AK15052">
        <v>-12.48106822148279</v>
      </c>
      <c r="AL15052">
        <v>-3.956838990617995</v>
      </c>
      <c r="AM15052">
        <v>-10.680699407976659</v>
      </c>
      <c r="AN15052">
        <v>-10.19357330726343</v>
      </c>
      <c r="AO15052">
        <v>-10.71025923684026</v>
      </c>
      <c r="AP15052">
        <v>-2.156891187840337</v>
      </c>
      <c r="AQ15052">
        <v>-8.3763962211934047</v>
      </c>
      <c r="AR15052">
        <v>-7.8200024699322084</v>
      </c>
      <c r="AS15052">
        <v>-9.1517522409592988</v>
      </c>
      <c r="AT15052">
        <v>-7.3280417225451533</v>
      </c>
      <c r="AU15052">
        <v>-7.9188856198758044</v>
      </c>
      <c r="AV15052">
        <v>-9.8768231877130024</v>
      </c>
      <c r="AW15052">
        <v>-5.4067598612668737E-2</v>
      </c>
    </row>
    <row r="15053" spans="1:49" x14ac:dyDescent="0.25">
      <c r="A15053" s="1">
        <v>44470</v>
      </c>
      <c r="B15053">
        <v>2016</v>
      </c>
      <c r="C15053">
        <v>140</v>
      </c>
      <c r="D15053">
        <v>-12.154866758592741</v>
      </c>
      <c r="E15053">
        <v>-0.77188393576814729</v>
      </c>
      <c r="F15053">
        <v>-3.5949640749127432</v>
      </c>
      <c r="G15053">
        <v>6.9703743702680176</v>
      </c>
      <c r="H15053">
        <v>-9.5406378748259755</v>
      </c>
      <c r="I15053">
        <v>-4.1723665428686889</v>
      </c>
      <c r="J15053">
        <v>9.4753608214370288</v>
      </c>
      <c r="K15053">
        <v>5.9844947471671128</v>
      </c>
      <c r="L15053">
        <v>-0.5605013094873601</v>
      </c>
      <c r="M15053">
        <v>-3.502793458139386</v>
      </c>
      <c r="N15053">
        <v>0.6382307699109635</v>
      </c>
      <c r="O15053">
        <v>-0.2096897164686973</v>
      </c>
      <c r="P15053">
        <v>0.7273253029161264</v>
      </c>
      <c r="Q15053">
        <v>20.438325187525461</v>
      </c>
      <c r="R15053">
        <v>-3.7350212501835229</v>
      </c>
      <c r="S15053">
        <v>0.58013431950441063</v>
      </c>
      <c r="T15053">
        <v>-1.493812640832171</v>
      </c>
      <c r="U15053">
        <v>-6.677808703212107</v>
      </c>
      <c r="V15053">
        <v>-1.010673640520565</v>
      </c>
      <c r="W15053">
        <v>2.5998103249061928</v>
      </c>
      <c r="X15053">
        <v>-2.0620765491586091</v>
      </c>
      <c r="Y15053">
        <v>-2.3171464142926919</v>
      </c>
      <c r="Z15053">
        <v>2.227680165449986</v>
      </c>
      <c r="AA15053">
        <v>-4.0734146229146964</v>
      </c>
      <c r="AB15053">
        <v>-5.6521857994570652</v>
      </c>
      <c r="AC15053">
        <v>-2.334298237191601</v>
      </c>
      <c r="AD15053">
        <v>3.7593433649207202</v>
      </c>
      <c r="AE15053">
        <v>2.3343220046179169E-2</v>
      </c>
      <c r="AF15053">
        <v>3.099353159393758</v>
      </c>
      <c r="AG15053">
        <v>0.3907058186975787</v>
      </c>
      <c r="AH15053">
        <v>1.718895732169412</v>
      </c>
      <c r="AI15053">
        <v>-0.37969645191476831</v>
      </c>
      <c r="AJ15053">
        <v>11.22461025889927</v>
      </c>
      <c r="AK15053">
        <v>3.1031195002522831</v>
      </c>
      <c r="AL15053">
        <v>-4.247951489881407</v>
      </c>
      <c r="AM15053">
        <v>3.0860748671698972</v>
      </c>
      <c r="AN15053">
        <v>0.64844040601497177</v>
      </c>
      <c r="AO15053">
        <v>-1.3495120900056219</v>
      </c>
      <c r="AP15053">
        <v>-4.4070387533128423</v>
      </c>
      <c r="AQ15053">
        <v>0.35620444054775818</v>
      </c>
      <c r="AR15053">
        <v>3.9793106896683921</v>
      </c>
      <c r="AS15053">
        <v>0.87177646074332316</v>
      </c>
      <c r="AT15053">
        <v>0.4437667017510139</v>
      </c>
      <c r="AU15053">
        <v>1.5241395265773281</v>
      </c>
      <c r="AV15053">
        <v>3.3049334235316858</v>
      </c>
      <c r="AW15053">
        <v>-3.4294919496567933E-2</v>
      </c>
    </row>
    <row r="15054" spans="1:49" x14ac:dyDescent="0.25">
      <c r="A15054" s="1">
        <v>44501</v>
      </c>
      <c r="B15054">
        <v>2016</v>
      </c>
      <c r="C15054">
        <v>140</v>
      </c>
      <c r="D15054">
        <v>-1.2224147514807491</v>
      </c>
      <c r="E15054">
        <v>-7.9114675287933149</v>
      </c>
      <c r="F15054">
        <v>-5.5996157350260756</v>
      </c>
      <c r="G15054">
        <v>-16.290632943665042</v>
      </c>
      <c r="H15054">
        <v>6.4176377315460442</v>
      </c>
      <c r="I15054">
        <v>-2.8050354911228541</v>
      </c>
      <c r="J15054">
        <v>-5.9419754860926099</v>
      </c>
      <c r="K15054">
        <v>-6.553293366065482</v>
      </c>
      <c r="L15054">
        <v>-5.7742665478271</v>
      </c>
      <c r="M15054">
        <v>-4.2688237087833532</v>
      </c>
      <c r="N15054">
        <v>-7.3223756881730662</v>
      </c>
      <c r="O15054">
        <v>2.844550954001579</v>
      </c>
      <c r="P15054">
        <v>-6.1366239651298056</v>
      </c>
      <c r="Q15054">
        <v>-8.7540392214374041</v>
      </c>
      <c r="R15054">
        <v>-13.10281299995917</v>
      </c>
      <c r="S15054">
        <v>-4.0263817836283522</v>
      </c>
      <c r="T15054">
        <v>-5.7187025210398872</v>
      </c>
      <c r="U15054">
        <v>-2.2463309916780578</v>
      </c>
      <c r="V15054">
        <v>-4.4778475121053054</v>
      </c>
      <c r="W15054">
        <v>-1.2465823430221621</v>
      </c>
      <c r="X15054">
        <v>-9.0731676051301271</v>
      </c>
      <c r="Y15054">
        <v>-2.5857745094537088</v>
      </c>
      <c r="Z15054">
        <v>-5.6985723265026156</v>
      </c>
      <c r="AA15054">
        <v>-6.4513205268099227</v>
      </c>
      <c r="AB15054">
        <v>-4.3611701857150686</v>
      </c>
      <c r="AC15054">
        <v>-4.7791045028427792</v>
      </c>
      <c r="AD15054">
        <v>-2.602472135420864</v>
      </c>
      <c r="AE15054">
        <v>-8.2195695662623969</v>
      </c>
      <c r="AF15054">
        <v>-5.8881186164904014</v>
      </c>
      <c r="AG15054">
        <v>-10.538442228524501</v>
      </c>
      <c r="AH15054">
        <v>-6.1332742375236897</v>
      </c>
      <c r="AI15054">
        <v>-6.8107603335005091</v>
      </c>
      <c r="AJ15054">
        <v>0.76521518890320106</v>
      </c>
      <c r="AK15054">
        <v>-5.6171102387751919</v>
      </c>
      <c r="AL15054">
        <v>-7.8298805565223404</v>
      </c>
      <c r="AM15054">
        <v>-5.810963971417249</v>
      </c>
      <c r="AN15054">
        <v>-11.46678958769761</v>
      </c>
      <c r="AO15054">
        <v>-6.3197866087923877</v>
      </c>
      <c r="AP15054">
        <v>0.79710270828223795</v>
      </c>
      <c r="AQ15054">
        <v>-6.3117958612801894</v>
      </c>
      <c r="AR15054">
        <v>-4.643328810790126</v>
      </c>
      <c r="AS15054">
        <v>-4.0064443563367913</v>
      </c>
      <c r="AT15054">
        <v>-5.1478510058591613</v>
      </c>
      <c r="AU15054">
        <v>-2.1171813819958469</v>
      </c>
      <c r="AV15054">
        <v>-0.78984016946932467</v>
      </c>
      <c r="AW15054">
        <v>2.2554054295118591E-3</v>
      </c>
    </row>
    <row r="15055" spans="1:49" x14ac:dyDescent="0.25">
      <c r="A15055" s="1">
        <v>44531</v>
      </c>
      <c r="B15055">
        <v>2016</v>
      </c>
      <c r="C15055">
        <v>140</v>
      </c>
      <c r="D15055">
        <v>5.463351610846523</v>
      </c>
      <c r="E15055">
        <v>4.0718827105892919</v>
      </c>
      <c r="F15055">
        <v>14.20208450465357</v>
      </c>
      <c r="G15055">
        <v>8.6385716269157911</v>
      </c>
      <c r="H15055">
        <v>-7.6853617427633196</v>
      </c>
      <c r="I15055">
        <v>4.7414006698985212</v>
      </c>
      <c r="J15055">
        <v>4.7749058374864317</v>
      </c>
      <c r="K15055">
        <v>-3.8007294537202858</v>
      </c>
      <c r="L15055">
        <v>7.4451127623724078</v>
      </c>
      <c r="M15055">
        <v>5.3140361492705512</v>
      </c>
      <c r="N15055">
        <v>1.2187809082024661</v>
      </c>
      <c r="O15055">
        <v>-1.2620474640514081</v>
      </c>
      <c r="P15055">
        <v>-4.4242892402667326</v>
      </c>
      <c r="Q15055">
        <v>-7.0247917352711742</v>
      </c>
      <c r="R15055">
        <v>3.7993170946282628</v>
      </c>
      <c r="S15055">
        <v>3.807293285982416</v>
      </c>
      <c r="T15055">
        <v>1.070536633874553</v>
      </c>
      <c r="U15055">
        <v>2.883057620531893</v>
      </c>
      <c r="V15055">
        <v>5.1829551737416324</v>
      </c>
      <c r="W15055">
        <v>8.7990502200817176</v>
      </c>
      <c r="X15055">
        <v>10.38721581933491</v>
      </c>
      <c r="Y15055">
        <v>8.101358479588372</v>
      </c>
      <c r="Z15055">
        <v>7.9797764112357283</v>
      </c>
      <c r="AA15055">
        <v>4.9844113231638074</v>
      </c>
      <c r="AB15055">
        <v>7.5192200662089759</v>
      </c>
      <c r="AC15055">
        <v>8.2075926837459789</v>
      </c>
      <c r="AD15055">
        <v>1.8779896491530219</v>
      </c>
      <c r="AE15055">
        <v>6.4572604986328219</v>
      </c>
      <c r="AF15055">
        <v>2.5580762626348452</v>
      </c>
      <c r="AG15055">
        <v>7.3741373574746971</v>
      </c>
      <c r="AH15055">
        <v>8.3420356996684717</v>
      </c>
      <c r="AI15055">
        <v>7.2891779759234998</v>
      </c>
      <c r="AJ15055">
        <v>3.2424211318226481</v>
      </c>
      <c r="AK15055">
        <v>3.9595284105040429</v>
      </c>
      <c r="AL15055">
        <v>9.7295133454995621</v>
      </c>
      <c r="AM15055">
        <v>6.473954816675298</v>
      </c>
      <c r="AN15055">
        <v>7.0345911901703806</v>
      </c>
      <c r="AO15055">
        <v>6.5837043293598407</v>
      </c>
      <c r="AP15055">
        <v>14.34131902895486</v>
      </c>
      <c r="AQ15055">
        <v>6.1367149541684984</v>
      </c>
      <c r="AR15055">
        <v>5.8013424811244052</v>
      </c>
      <c r="AS15055">
        <v>8.106847327930101</v>
      </c>
      <c r="AT15055">
        <v>8.3202359106998358</v>
      </c>
      <c r="AU15055">
        <v>5.4180345723590539</v>
      </c>
      <c r="AV15055">
        <v>4.9412508361474039</v>
      </c>
      <c r="AW15055">
        <v>9.5617907508345201E-3</v>
      </c>
    </row>
    <row r="15056" spans="1:49" x14ac:dyDescent="0.25">
      <c r="A15056" s="1">
        <v>44562</v>
      </c>
      <c r="B15056">
        <v>2016</v>
      </c>
      <c r="C15056">
        <v>140</v>
      </c>
      <c r="D15056">
        <v>18.699865916744749</v>
      </c>
      <c r="E15056">
        <v>16.100845540330269</v>
      </c>
      <c r="F15056">
        <v>-0.49829193669553851</v>
      </c>
      <c r="G15056">
        <v>10.4605358707291</v>
      </c>
      <c r="H15056">
        <v>18.21620916863505</v>
      </c>
      <c r="I15056">
        <v>3.5815342625046931</v>
      </c>
      <c r="J15056">
        <v>17.429615306099699</v>
      </c>
      <c r="K15056">
        <v>8.0172070079812521</v>
      </c>
      <c r="L15056">
        <v>5.2268234128445057</v>
      </c>
      <c r="M15056">
        <v>12.176316994630531</v>
      </c>
      <c r="N15056">
        <v>3.8921541164373958</v>
      </c>
      <c r="O15056">
        <v>9.2983553826955436</v>
      </c>
      <c r="P15056">
        <v>0.22828304379682859</v>
      </c>
      <c r="Q15056">
        <v>-18.58595458885048</v>
      </c>
      <c r="R15056">
        <v>10.910389929361751</v>
      </c>
      <c r="S15056">
        <v>13.28939794316164</v>
      </c>
      <c r="T15056">
        <v>-10.59533977939633</v>
      </c>
      <c r="U15056">
        <v>-0.31604858213971632</v>
      </c>
      <c r="V15056">
        <v>1.2359933969814161</v>
      </c>
      <c r="W15056">
        <v>-3.1809756828387381</v>
      </c>
      <c r="X15056">
        <v>-2.5222251365321751</v>
      </c>
      <c r="Y15056">
        <v>2.7629295522037411</v>
      </c>
      <c r="Z15056">
        <v>-5.6364618177012549</v>
      </c>
      <c r="AA15056">
        <v>11.968757570028661</v>
      </c>
      <c r="AB15056">
        <v>-5.6447057352594374</v>
      </c>
      <c r="AC15056">
        <v>-1.625777218352886</v>
      </c>
      <c r="AD15056">
        <v>5.1983969221170767</v>
      </c>
      <c r="AE15056">
        <v>4.961166859192101</v>
      </c>
      <c r="AF15056">
        <v>0.82550584326530618</v>
      </c>
      <c r="AG15056">
        <v>3.3936779237589749</v>
      </c>
      <c r="AH15056">
        <v>2.4311286241201162</v>
      </c>
      <c r="AI15056">
        <v>-0.23731673067001191</v>
      </c>
      <c r="AJ15056">
        <v>0.46168928609462417</v>
      </c>
      <c r="AK15056">
        <v>-7.199073964672853</v>
      </c>
      <c r="AL15056">
        <v>4.407669263874503</v>
      </c>
      <c r="AM15056">
        <v>-6.8657155613201404</v>
      </c>
      <c r="AN15056">
        <v>1.764880603207408</v>
      </c>
      <c r="AO15056">
        <v>1.1330072967285389</v>
      </c>
      <c r="AP15056">
        <v>4.8499715130027043</v>
      </c>
      <c r="AQ15056">
        <v>-4.1881649745044598</v>
      </c>
      <c r="AR15056">
        <v>4.1663101085691157</v>
      </c>
      <c r="AS15056">
        <v>1.0362461556718381</v>
      </c>
      <c r="AT15056">
        <v>5.9515217675855769</v>
      </c>
      <c r="AU15056">
        <v>-3.8840856087039359</v>
      </c>
      <c r="AV15056">
        <v>-0.9355182409980678</v>
      </c>
      <c r="AW15056">
        <v>5.0139643344399472E-2</v>
      </c>
    </row>
    <row r="15057" spans="1:49" x14ac:dyDescent="0.25">
      <c r="A15057" s="1">
        <v>44593</v>
      </c>
      <c r="B15057">
        <v>2016</v>
      </c>
      <c r="C15057">
        <v>140</v>
      </c>
      <c r="D15057">
        <v>7.5858653574763402</v>
      </c>
      <c r="E15057">
        <v>8.3047957016354914</v>
      </c>
      <c r="F15057">
        <v>7.8269534558367937</v>
      </c>
      <c r="G15057">
        <v>0.48974255060565408</v>
      </c>
      <c r="H15057">
        <v>6.435483308251122</v>
      </c>
      <c r="I15057">
        <v>-1.3296854136985561</v>
      </c>
      <c r="J15057">
        <v>11.8036341133033</v>
      </c>
      <c r="K15057">
        <v>-1.607210719673924</v>
      </c>
      <c r="L15057">
        <v>8.2955409644846831</v>
      </c>
      <c r="M15057">
        <v>7.541178510192581</v>
      </c>
      <c r="N15057">
        <v>1.5464328993664009</v>
      </c>
      <c r="O15057">
        <v>2.8187379809140318</v>
      </c>
      <c r="P15057">
        <v>-3.4075717902795182</v>
      </c>
      <c r="Q15057">
        <v>-18.59216787228765</v>
      </c>
      <c r="R15057">
        <v>1.477812439655346</v>
      </c>
      <c r="S15057">
        <v>6.853893902437691</v>
      </c>
      <c r="T15057">
        <v>8.3437484563029898</v>
      </c>
      <c r="U15057">
        <v>1.609680602608599</v>
      </c>
      <c r="V15057">
        <v>8.3952899035431905</v>
      </c>
      <c r="W15057">
        <v>2.2632065194632349</v>
      </c>
      <c r="X15057">
        <v>-2.3406600166575591</v>
      </c>
      <c r="Y15057">
        <v>-12.69582409715693</v>
      </c>
      <c r="Z15057">
        <v>-5.5620843316328106</v>
      </c>
      <c r="AA15057">
        <v>0.74895711862879022</v>
      </c>
      <c r="AB15057">
        <v>3.567957831493529</v>
      </c>
      <c r="AC15057">
        <v>-4.275297845986314</v>
      </c>
      <c r="AD15057">
        <v>10.81031094803056</v>
      </c>
      <c r="AE15057">
        <v>7.0924744231948722</v>
      </c>
      <c r="AF15057">
        <v>2.595515301740003</v>
      </c>
      <c r="AG15057">
        <v>1.1476632014067349</v>
      </c>
      <c r="AH15057">
        <v>-2.2227034186591439</v>
      </c>
      <c r="AI15057">
        <v>1.9885946809622861</v>
      </c>
      <c r="AJ15057">
        <v>-2.8675336274560652</v>
      </c>
      <c r="AK15057">
        <v>-2.3212872902354409</v>
      </c>
      <c r="AL15057">
        <v>1.4153972804748169</v>
      </c>
      <c r="AM15057">
        <v>4.1035943019602783</v>
      </c>
      <c r="AN15057">
        <v>-9.4571507303332965</v>
      </c>
      <c r="AO15057">
        <v>-4.2715164524293359</v>
      </c>
      <c r="AP15057">
        <v>-0.2261883619566363</v>
      </c>
      <c r="AQ15057">
        <v>8.7762002554028875</v>
      </c>
      <c r="AR15057">
        <v>2.9663752100644429</v>
      </c>
      <c r="AS15057">
        <v>-1.8304963461308279</v>
      </c>
      <c r="AT15057">
        <v>3.5600234777275919</v>
      </c>
      <c r="AU15057">
        <v>4.4767523990487668</v>
      </c>
      <c r="AV15057">
        <v>-0.25907646672906898</v>
      </c>
      <c r="AW15057">
        <v>2.7586926239716592E-2</v>
      </c>
    </row>
    <row r="15058" spans="1:49" x14ac:dyDescent="0.25">
      <c r="A15058" s="1">
        <v>44621</v>
      </c>
      <c r="B15058">
        <v>2016</v>
      </c>
      <c r="C15058">
        <v>140</v>
      </c>
      <c r="D15058">
        <v>25.00171894923642</v>
      </c>
      <c r="E15058">
        <v>25.037608938529448</v>
      </c>
      <c r="F15058">
        <v>18.90355749272878</v>
      </c>
      <c r="G15058">
        <v>25.618767151878568</v>
      </c>
      <c r="H15058">
        <v>21.248979547374809</v>
      </c>
      <c r="I15058">
        <v>12.79087618672234</v>
      </c>
      <c r="J15058">
        <v>20.627640675372241</v>
      </c>
      <c r="K15058">
        <v>2.750717837099681</v>
      </c>
      <c r="L15058">
        <v>7.3981870501723002</v>
      </c>
      <c r="M15058">
        <v>17.28667833393629</v>
      </c>
      <c r="N15058">
        <v>9.3738995756708974</v>
      </c>
      <c r="O15058">
        <v>6.9867842990674944</v>
      </c>
      <c r="P15058">
        <v>-3.3823824157633191</v>
      </c>
      <c r="Q15058">
        <v>2.2876690913751658</v>
      </c>
      <c r="R15058">
        <v>18.07043047316736</v>
      </c>
      <c r="S15058">
        <v>15.88831958139389</v>
      </c>
      <c r="T15058">
        <v>10.86471751501124</v>
      </c>
      <c r="U15058">
        <v>8.4332409266696384</v>
      </c>
      <c r="V15058">
        <v>9.0696101311058541</v>
      </c>
      <c r="W15058">
        <v>11.378145970110239</v>
      </c>
      <c r="X15058">
        <v>-1.2838493224398559</v>
      </c>
      <c r="Y15058">
        <v>4.7102000153113721</v>
      </c>
      <c r="Z15058">
        <v>11.80047454929905</v>
      </c>
      <c r="AA15058">
        <v>5.2148977808974539</v>
      </c>
      <c r="AB15058">
        <v>8.7771906101601349</v>
      </c>
      <c r="AC15058">
        <v>10.569905291240691</v>
      </c>
      <c r="AD15058">
        <v>11.64316325820498</v>
      </c>
      <c r="AE15058">
        <v>15.16234755455104</v>
      </c>
      <c r="AF15058">
        <v>16.125694990186989</v>
      </c>
      <c r="AG15058">
        <v>7.6427928500091058</v>
      </c>
      <c r="AH15058">
        <v>5.5711381478074093</v>
      </c>
      <c r="AI15058">
        <v>9.7083247625016753</v>
      </c>
      <c r="AJ15058">
        <v>-7.8763376201391182</v>
      </c>
      <c r="AK15058">
        <v>7.0098963521631594</v>
      </c>
      <c r="AL15058">
        <v>6.9922186066018854</v>
      </c>
      <c r="AM15058">
        <v>13.81126104919397</v>
      </c>
      <c r="AN15058">
        <v>14.92029240027388</v>
      </c>
      <c r="AO15058">
        <v>5.7152079705367731</v>
      </c>
      <c r="AP15058">
        <v>15.718022360581349</v>
      </c>
      <c r="AQ15058">
        <v>20.840339089073769</v>
      </c>
      <c r="AR15058">
        <v>14.665933802618961</v>
      </c>
      <c r="AS15058">
        <v>8.1370725170737401</v>
      </c>
      <c r="AT15058">
        <v>8.9533329526660044</v>
      </c>
      <c r="AU15058">
        <v>8.9542883384882579</v>
      </c>
      <c r="AV15058">
        <v>12.62903813750702</v>
      </c>
      <c r="AW15058">
        <v>8.8283370059814015E-2</v>
      </c>
    </row>
    <row r="15059" spans="1:49" x14ac:dyDescent="0.25">
      <c r="A15059" s="1">
        <v>44652</v>
      </c>
      <c r="B15059">
        <v>2016</v>
      </c>
      <c r="C15059">
        <v>140</v>
      </c>
      <c r="D15059">
        <v>-17.702653486232379</v>
      </c>
      <c r="E15059">
        <v>-14.54308153402212</v>
      </c>
      <c r="F15059">
        <v>-15.150431273201191</v>
      </c>
      <c r="G15059">
        <v>-17.238826562185231</v>
      </c>
      <c r="H15059">
        <v>-15.84762910784149</v>
      </c>
      <c r="I15059">
        <v>-6.2080987285539679</v>
      </c>
      <c r="J15059">
        <v>-21.164795369689539</v>
      </c>
      <c r="K15059">
        <v>-9.4211647370741716</v>
      </c>
      <c r="L15059">
        <v>-9.0505453353689873</v>
      </c>
      <c r="M15059">
        <v>-16.69017229527773</v>
      </c>
      <c r="N15059">
        <v>-11.735681456895399</v>
      </c>
      <c r="O15059">
        <v>-12.27283861873665</v>
      </c>
      <c r="P15059">
        <v>-6.9008906436137991</v>
      </c>
      <c r="Q15059">
        <v>4.8240845056328974</v>
      </c>
      <c r="R15059">
        <v>1.3182919109749449</v>
      </c>
      <c r="S15059">
        <v>-3.6632217147939521</v>
      </c>
      <c r="T15059">
        <v>-13.65477144376371</v>
      </c>
      <c r="U15059">
        <v>-13.02347389817306</v>
      </c>
      <c r="V15059">
        <v>-7.235021224825311</v>
      </c>
      <c r="W15059">
        <v>-8.9457560237035434</v>
      </c>
      <c r="X15059">
        <v>-8.4596818776612626</v>
      </c>
      <c r="Y15059">
        <v>-10.80949052901062</v>
      </c>
      <c r="Z15059">
        <v>-11.54850966954548</v>
      </c>
      <c r="AA15059">
        <v>-5.5756639311637004</v>
      </c>
      <c r="AB15059">
        <v>-10.66005525428703</v>
      </c>
      <c r="AC15059">
        <v>-8.600972488025004</v>
      </c>
      <c r="AD15059">
        <v>-3.305363618468915</v>
      </c>
      <c r="AE15059">
        <v>-11.041241241608191</v>
      </c>
      <c r="AF15059">
        <v>-10.145578285709499</v>
      </c>
      <c r="AG15059">
        <v>-6.9377882177035559</v>
      </c>
      <c r="AH15059">
        <v>-11.092937404030311</v>
      </c>
      <c r="AI15059">
        <v>-9.7856550022065498</v>
      </c>
      <c r="AJ15059">
        <v>-7.8510685975626266</v>
      </c>
      <c r="AK15059">
        <v>-14.21895450277613</v>
      </c>
      <c r="AL15059">
        <v>-8.6713809472589105</v>
      </c>
      <c r="AM15059">
        <v>-7.6721488885555971</v>
      </c>
      <c r="AN15059">
        <v>-22.807236620334152</v>
      </c>
      <c r="AO15059">
        <v>-12.3603341827805</v>
      </c>
      <c r="AP15059">
        <v>-6.2771280511684573</v>
      </c>
      <c r="AQ15059">
        <v>-10.22476524229268</v>
      </c>
      <c r="AR15059">
        <v>-11.54362273756737</v>
      </c>
      <c r="AS15059">
        <v>-10.63330277218</v>
      </c>
      <c r="AT15059">
        <v>-8.147518934501452</v>
      </c>
      <c r="AU15059">
        <v>-12.27349108868464</v>
      </c>
      <c r="AV15059">
        <v>-13.272929444844371</v>
      </c>
      <c r="AW15059">
        <v>-4.6012885327759927E-2</v>
      </c>
    </row>
    <row r="15060" spans="1:49" x14ac:dyDescent="0.25">
      <c r="A15060" s="1">
        <v>44682</v>
      </c>
      <c r="B15060">
        <v>2016</v>
      </c>
      <c r="C15060">
        <v>140</v>
      </c>
      <c r="D15060">
        <v>13.82192400856262</v>
      </c>
      <c r="E15060">
        <v>19.026795949428799</v>
      </c>
      <c r="F15060">
        <v>11.0831939977017</v>
      </c>
      <c r="G15060">
        <v>8.7212088300952608</v>
      </c>
      <c r="H15060">
        <v>24.514213958076709</v>
      </c>
      <c r="I15060">
        <v>-1.0763509077298621</v>
      </c>
      <c r="J15060">
        <v>6.6492911004699229</v>
      </c>
      <c r="K15060">
        <v>-11.824207985718489</v>
      </c>
      <c r="L15060">
        <v>7.4862866674147988</v>
      </c>
      <c r="M15060">
        <v>6.2028422352734758</v>
      </c>
      <c r="N15060">
        <v>2.0476760080218481</v>
      </c>
      <c r="O15060">
        <v>6.4534955564298002</v>
      </c>
      <c r="P15060">
        <v>5.4287616437116659</v>
      </c>
      <c r="Q15060">
        <v>-7.5067324810088714</v>
      </c>
      <c r="R15060">
        <v>-1.9808614672427121</v>
      </c>
      <c r="S15060">
        <v>-1.2360976092883</v>
      </c>
      <c r="T15060">
        <v>3.098368245173333</v>
      </c>
      <c r="U15060">
        <v>6.7009069138129762</v>
      </c>
      <c r="V15060">
        <v>2.5839792923725509</v>
      </c>
      <c r="W15060">
        <v>1.591361244098066</v>
      </c>
      <c r="X15060">
        <v>5.6572061361326984</v>
      </c>
      <c r="Y15060">
        <v>10.31014071256749</v>
      </c>
      <c r="Z15060">
        <v>4.4414610627567797</v>
      </c>
      <c r="AA15060">
        <v>2.0672656203721611</v>
      </c>
      <c r="AB15060">
        <v>6.918190856850992</v>
      </c>
      <c r="AC15060">
        <v>6.3784959014580478</v>
      </c>
      <c r="AD15060">
        <v>-0.4680064839491016</v>
      </c>
      <c r="AE15060">
        <v>9.6059072586857308</v>
      </c>
      <c r="AF15060">
        <v>10.740273885752121</v>
      </c>
      <c r="AG15060">
        <v>10.06174091781995</v>
      </c>
      <c r="AH15060">
        <v>8.9051718787047882</v>
      </c>
      <c r="AI15060">
        <v>2.711001889809928</v>
      </c>
      <c r="AJ15060">
        <v>-3.4242226623137468</v>
      </c>
      <c r="AK15060">
        <v>5.82532461192522</v>
      </c>
      <c r="AL15060">
        <v>9.0298649953375545</v>
      </c>
      <c r="AM15060">
        <v>0.86270908944796609</v>
      </c>
      <c r="AN15060">
        <v>8.4059409655067299</v>
      </c>
      <c r="AO15060">
        <v>8.8920252357353782</v>
      </c>
      <c r="AP15060">
        <v>10.71053927461751</v>
      </c>
      <c r="AQ15060">
        <v>3.8292188309334789</v>
      </c>
      <c r="AR15060">
        <v>6.5501722671017282</v>
      </c>
      <c r="AS15060">
        <v>7.0900080615195371</v>
      </c>
      <c r="AT15060">
        <v>6.778685444218091</v>
      </c>
      <c r="AU15060">
        <v>-0.54122867934820462</v>
      </c>
      <c r="AV15060">
        <v>4.7395313838886954</v>
      </c>
      <c r="AW15060">
        <v>5.0229050583206369E-2</v>
      </c>
    </row>
    <row r="15061" spans="1:49" x14ac:dyDescent="0.25">
      <c r="A15061" s="1">
        <v>44713</v>
      </c>
      <c r="B15061">
        <v>2016</v>
      </c>
      <c r="C15061">
        <v>140</v>
      </c>
      <c r="D15061">
        <v>-27.22915606983798</v>
      </c>
      <c r="E15061">
        <v>-35.892123901237902</v>
      </c>
      <c r="F15061">
        <v>-18.805643055744181</v>
      </c>
      <c r="G15061">
        <v>-27.838332340377551</v>
      </c>
      <c r="H15061">
        <v>-26.701743771547481</v>
      </c>
      <c r="I15061">
        <v>-16.014387386688931</v>
      </c>
      <c r="J15061">
        <v>-25.23229211606138</v>
      </c>
      <c r="K15061">
        <v>-16.893203065300021</v>
      </c>
      <c r="L15061">
        <v>-17.548602568008739</v>
      </c>
      <c r="M15061">
        <v>-21.436711684037871</v>
      </c>
      <c r="N15061">
        <v>-16.720565625342442</v>
      </c>
      <c r="O15061">
        <v>-22.254080597707059</v>
      </c>
      <c r="P15061">
        <v>-3.5127032051127989</v>
      </c>
      <c r="Q15061">
        <v>-17.66584095265841</v>
      </c>
      <c r="R15061">
        <v>-19.134554056217659</v>
      </c>
      <c r="S15061">
        <v>-15.473702447041051</v>
      </c>
      <c r="T15061">
        <v>-15.828140905732591</v>
      </c>
      <c r="U15061">
        <v>-17.07768390878616</v>
      </c>
      <c r="V15061">
        <v>-17.40937888252914</v>
      </c>
      <c r="W15061">
        <v>-16.34171511185659</v>
      </c>
      <c r="X15061">
        <v>-24.972849611298479</v>
      </c>
      <c r="Y15061">
        <v>-23.472547451602878</v>
      </c>
      <c r="Z15061">
        <v>-22.924434667023782</v>
      </c>
      <c r="AA15061">
        <v>-22.367170057643062</v>
      </c>
      <c r="AB15061">
        <v>-25.31830786308679</v>
      </c>
      <c r="AC15061">
        <v>-16.869352533962381</v>
      </c>
      <c r="AD15061">
        <v>-18.464594421069521</v>
      </c>
      <c r="AE15061">
        <v>-20.603040929265369</v>
      </c>
      <c r="AF15061">
        <v>-14.33239661639548</v>
      </c>
      <c r="AG15061">
        <v>-19.23922984126526</v>
      </c>
      <c r="AH15061">
        <v>-22.893326074519742</v>
      </c>
      <c r="AI15061">
        <v>-15.066669374037261</v>
      </c>
      <c r="AJ15061">
        <v>-19.278836479062729</v>
      </c>
      <c r="AK15061">
        <v>-19.461620168482732</v>
      </c>
      <c r="AL15061">
        <v>-12.51731424300694</v>
      </c>
      <c r="AM15061">
        <v>-14.776680298261009</v>
      </c>
      <c r="AN15061">
        <v>-21.476594451972751</v>
      </c>
      <c r="AO15061">
        <v>-22.122296143054729</v>
      </c>
      <c r="AP15061">
        <v>-15.684601673815131</v>
      </c>
      <c r="AQ15061">
        <v>-20.811627339643511</v>
      </c>
      <c r="AR15061">
        <v>-19.295800422225842</v>
      </c>
      <c r="AS15061">
        <v>-19.292592557019852</v>
      </c>
      <c r="AT15061">
        <v>-17.747342363486592</v>
      </c>
      <c r="AU15061">
        <v>-17.31566740339947</v>
      </c>
      <c r="AV15061">
        <v>-17.444882615128989</v>
      </c>
      <c r="AW15061">
        <v>-9.9427094922123205E-2</v>
      </c>
    </row>
    <row r="15062" spans="1:49" x14ac:dyDescent="0.25">
      <c r="A15062" s="1">
        <v>44743</v>
      </c>
      <c r="B15062">
        <v>2016</v>
      </c>
      <c r="C15062">
        <v>140</v>
      </c>
      <c r="D15062">
        <v>7.1658574459817048</v>
      </c>
      <c r="E15062">
        <v>0.35891997925066033</v>
      </c>
      <c r="F15062">
        <v>1.4896719974897501</v>
      </c>
      <c r="G15062">
        <v>10.785744277822801</v>
      </c>
      <c r="H15062">
        <v>14.09907792689935</v>
      </c>
      <c r="I15062">
        <v>11.077109037561449</v>
      </c>
      <c r="J15062">
        <v>4.600514470501893</v>
      </c>
      <c r="K15062">
        <v>-15.98204304853893</v>
      </c>
      <c r="L15062">
        <v>-0.41371151778066828</v>
      </c>
      <c r="M15062">
        <v>1.877154216143073</v>
      </c>
      <c r="N15062">
        <v>7.6054488419743382</v>
      </c>
      <c r="O15062">
        <v>3.7638255630795041</v>
      </c>
      <c r="P15062">
        <v>-8.1610629159480688</v>
      </c>
      <c r="Q15062">
        <v>16.144259278383991</v>
      </c>
      <c r="R15062">
        <v>0.31703068904627152</v>
      </c>
      <c r="S15062">
        <v>7.8031279048323521</v>
      </c>
      <c r="T15062">
        <v>8.3341032668720505</v>
      </c>
      <c r="U15062">
        <v>7.338147447385035</v>
      </c>
      <c r="V15062">
        <v>4.0026453425808572</v>
      </c>
      <c r="W15062">
        <v>6.3199419545681534</v>
      </c>
      <c r="X15062">
        <v>8.7897182246526206</v>
      </c>
      <c r="Y15062">
        <v>3.1398924529124179</v>
      </c>
      <c r="Z15062">
        <v>13.05596819141379</v>
      </c>
      <c r="AA15062">
        <v>6.1429634587283344</v>
      </c>
      <c r="AB15062">
        <v>7.450689360618501</v>
      </c>
      <c r="AC15062">
        <v>5.1509358430805952</v>
      </c>
      <c r="AD15062">
        <v>4.607985230489775</v>
      </c>
      <c r="AE15062">
        <v>7.6754409346337038</v>
      </c>
      <c r="AF15062">
        <v>6.3306543218607736</v>
      </c>
      <c r="AG15062">
        <v>2.764930229184337E-2</v>
      </c>
      <c r="AH15062">
        <v>4.2333481864961442</v>
      </c>
      <c r="AI15062">
        <v>1.5036851521788239</v>
      </c>
      <c r="AJ15062">
        <v>3.079335164952735</v>
      </c>
      <c r="AK15062">
        <v>12.16129459376516</v>
      </c>
      <c r="AL15062">
        <v>4.5961620645254442</v>
      </c>
      <c r="AM15062">
        <v>9.6924792560710173</v>
      </c>
      <c r="AN15062">
        <v>1.4679954249758651</v>
      </c>
      <c r="AO15062">
        <v>3.9379667735121919</v>
      </c>
      <c r="AP15062">
        <v>2.3667311097476551</v>
      </c>
      <c r="AQ15062">
        <v>8.2054382479100454</v>
      </c>
      <c r="AR15062">
        <v>6.5829132185529327</v>
      </c>
      <c r="AS15062">
        <v>8.1004810522760096</v>
      </c>
      <c r="AT15062">
        <v>5.3402670280423559</v>
      </c>
      <c r="AU15062">
        <v>7.8268554947691138</v>
      </c>
      <c r="AV15062">
        <v>11.02393637523898</v>
      </c>
      <c r="AW15062">
        <v>1.6307156927431121E-2</v>
      </c>
    </row>
    <row r="15063" spans="1:49" x14ac:dyDescent="0.25">
      <c r="A15063" s="1">
        <v>44774</v>
      </c>
      <c r="B15063">
        <v>2016</v>
      </c>
      <c r="C15063">
        <v>140</v>
      </c>
      <c r="D15063">
        <v>6.1084729170392649</v>
      </c>
      <c r="E15063">
        <v>-6.8322046517963031</v>
      </c>
      <c r="F15063">
        <v>-5.3330591126619193</v>
      </c>
      <c r="G15063">
        <v>10.62660660945809</v>
      </c>
      <c r="H15063">
        <v>2.3781226823945012</v>
      </c>
      <c r="I15063">
        <v>3.7586282847055901</v>
      </c>
      <c r="J15063">
        <v>-1.9942559514402269</v>
      </c>
      <c r="K15063">
        <v>19.613825639071859</v>
      </c>
      <c r="L15063">
        <v>5.2818093673027144</v>
      </c>
      <c r="M15063">
        <v>-4.3988459809257812</v>
      </c>
      <c r="N15063">
        <v>-2.1702238304234571</v>
      </c>
      <c r="O15063">
        <v>2.33710189343237</v>
      </c>
      <c r="P15063">
        <v>0.61737959559493572</v>
      </c>
      <c r="Q15063">
        <v>12.577181653798309</v>
      </c>
      <c r="R15063">
        <v>22.25969324698718</v>
      </c>
      <c r="S15063">
        <v>1.456747967620786</v>
      </c>
      <c r="T15063">
        <v>-3.325579548744817</v>
      </c>
      <c r="U15063">
        <v>-2.9360554172091051</v>
      </c>
      <c r="V15063">
        <v>0.13819850937868419</v>
      </c>
      <c r="W15063">
        <v>-5.8306766901701224</v>
      </c>
      <c r="X15063">
        <v>1.476760319047532</v>
      </c>
      <c r="Y15063">
        <v>-9.680777924319484</v>
      </c>
      <c r="Z15063">
        <v>-10.4089367235906</v>
      </c>
      <c r="AA15063">
        <v>-2.4470896823656219</v>
      </c>
      <c r="AB15063">
        <v>-3.6990487987402121</v>
      </c>
      <c r="AC15063">
        <v>-2.465821376999644</v>
      </c>
      <c r="AD15063">
        <v>4.8487315257403694</v>
      </c>
      <c r="AE15063">
        <v>-1.606193839168923</v>
      </c>
      <c r="AF15063">
        <v>-3.9064132418811681</v>
      </c>
      <c r="AG15063">
        <v>-4.5968629696405028</v>
      </c>
      <c r="AH15063">
        <v>-5.0273407074991061</v>
      </c>
      <c r="AI15063">
        <v>-7.7599342236484024</v>
      </c>
      <c r="AJ15063">
        <v>-0.29389450489661911</v>
      </c>
      <c r="AK15063">
        <v>-10.470373385905811</v>
      </c>
      <c r="AL15063">
        <v>-1.4304419282547891</v>
      </c>
      <c r="AM15063">
        <v>-8.0752458120737725</v>
      </c>
      <c r="AN15063">
        <v>-13.37258079697183</v>
      </c>
      <c r="AO15063">
        <v>-6.7503886756094866</v>
      </c>
      <c r="AP15063">
        <v>-9.516730157846375</v>
      </c>
      <c r="AQ15063">
        <v>-1.409033775072088</v>
      </c>
      <c r="AR15063">
        <v>-4.3790706768319758</v>
      </c>
      <c r="AS15063">
        <v>-6.7255345462208354</v>
      </c>
      <c r="AT15063">
        <v>-6.0175861600929252</v>
      </c>
      <c r="AU15063">
        <v>4.7945384425652771</v>
      </c>
      <c r="AV15063">
        <v>-4.3014819724883964</v>
      </c>
      <c r="AW15063">
        <v>-2.0507672466362199E-3</v>
      </c>
    </row>
    <row r="15064" spans="1:49" x14ac:dyDescent="0.25">
      <c r="A15064" s="1">
        <v>44805</v>
      </c>
      <c r="B15064">
        <v>2016</v>
      </c>
      <c r="C15064">
        <v>140</v>
      </c>
      <c r="D15064">
        <v>-7.5794668167690427</v>
      </c>
      <c r="E15064">
        <v>-15.568187938299539</v>
      </c>
      <c r="F15064">
        <v>-4.7977718391220003</v>
      </c>
      <c r="G15064">
        <v>-5.3990014550392758</v>
      </c>
      <c r="H15064">
        <v>-14.53440205130949</v>
      </c>
      <c r="I15064">
        <v>-10.44393923780097</v>
      </c>
      <c r="J15064">
        <v>-6.5498255247644854</v>
      </c>
      <c r="K15064">
        <v>-12.073153540416451</v>
      </c>
      <c r="L15064">
        <v>-10.373193511291049</v>
      </c>
      <c r="M15064">
        <v>-12.65515759015353</v>
      </c>
      <c r="N15064">
        <v>-9.5208039451050936</v>
      </c>
      <c r="O15064">
        <v>-21.26460248893483</v>
      </c>
      <c r="P15064">
        <v>-19.957334675153628</v>
      </c>
      <c r="Q15064">
        <v>-14.1119089704028</v>
      </c>
      <c r="R15064">
        <v>-8.2769304180317036</v>
      </c>
      <c r="S15064">
        <v>-8.896192772450684</v>
      </c>
      <c r="T15064">
        <v>-15.50292114752949</v>
      </c>
      <c r="U15064">
        <v>-14.1956938840981</v>
      </c>
      <c r="V15064">
        <v>-13.748727421470621</v>
      </c>
      <c r="W15064">
        <v>-10.68102383370646</v>
      </c>
      <c r="X15064">
        <v>-17.173623522475769</v>
      </c>
      <c r="Y15064">
        <v>-11.91516113581814</v>
      </c>
      <c r="Z15064">
        <v>-12.96042625153394</v>
      </c>
      <c r="AA15064">
        <v>-13.57026502360549</v>
      </c>
      <c r="AB15064">
        <v>-21.857633441755311</v>
      </c>
      <c r="AC15064">
        <v>-12.45896421406766</v>
      </c>
      <c r="AD15064">
        <v>-4.8702394360828123</v>
      </c>
      <c r="AE15064">
        <v>-22.599271328951261</v>
      </c>
      <c r="AF15064">
        <v>-15.752398341888441</v>
      </c>
      <c r="AG15064">
        <v>-12.909500307833991</v>
      </c>
      <c r="AH15064">
        <v>-10.52757457665785</v>
      </c>
      <c r="AI15064">
        <v>-10.429240637893059</v>
      </c>
      <c r="AJ15064">
        <v>-7.1508239724182516</v>
      </c>
      <c r="AK15064">
        <v>-14.00731171438702</v>
      </c>
      <c r="AL15064">
        <v>-21.534598282325589</v>
      </c>
      <c r="AM15064">
        <v>-15.84441675289937</v>
      </c>
      <c r="AN15064">
        <v>-17.154234336963661</v>
      </c>
      <c r="AO15064">
        <v>-12.822532722560361</v>
      </c>
      <c r="AP15064">
        <v>-14.68322093482977</v>
      </c>
      <c r="AQ15064">
        <v>-15.47805396537632</v>
      </c>
      <c r="AR15064">
        <v>-12.488569271838919</v>
      </c>
      <c r="AS15064">
        <v>-12.589922012260599</v>
      </c>
      <c r="AT15064">
        <v>-12.875047914927951</v>
      </c>
      <c r="AU15064">
        <v>-15.91894456165296</v>
      </c>
      <c r="AV15064">
        <v>-13.292684835748901</v>
      </c>
      <c r="AW15064">
        <v>-4.1969800532591917E-2</v>
      </c>
    </row>
    <row r="15065" spans="1:49" x14ac:dyDescent="0.25">
      <c r="A15065" s="1">
        <v>44835</v>
      </c>
      <c r="B15065">
        <v>2016</v>
      </c>
      <c r="C15065">
        <v>140</v>
      </c>
      <c r="D15065">
        <v>13.296196204189799</v>
      </c>
      <c r="E15065">
        <v>12.69592521892344</v>
      </c>
      <c r="F15065">
        <v>18.76655323212988</v>
      </c>
      <c r="G15065">
        <v>15.310617495873149</v>
      </c>
      <c r="H15065">
        <v>7.3469902247349061</v>
      </c>
      <c r="I15065">
        <v>7.0045570560005164</v>
      </c>
      <c r="J15065">
        <v>18.504352966520798</v>
      </c>
      <c r="K15065">
        <v>6.3525406926443928</v>
      </c>
      <c r="L15065">
        <v>5.50345834103525</v>
      </c>
      <c r="M15065">
        <v>7.5415097445032719</v>
      </c>
      <c r="N15065">
        <v>4.2557906185611616</v>
      </c>
      <c r="O15065">
        <v>13.796228507987321</v>
      </c>
      <c r="P15065">
        <v>-15.456437294289261</v>
      </c>
      <c r="Q15065">
        <v>15.19131252527775</v>
      </c>
      <c r="R15065">
        <v>28.349086848194951</v>
      </c>
      <c r="S15065">
        <v>2.4326131614568869</v>
      </c>
      <c r="T15065">
        <v>11.65742520761253</v>
      </c>
      <c r="U15065">
        <v>7.3814483079055027</v>
      </c>
      <c r="V15065">
        <v>7.3560970671078696</v>
      </c>
      <c r="W15065">
        <v>7.5075126336398679</v>
      </c>
      <c r="X15065">
        <v>15.90848763040502</v>
      </c>
      <c r="Y15065">
        <v>15.73299832593584</v>
      </c>
      <c r="Z15065">
        <v>11.548722786987421</v>
      </c>
      <c r="AA15065">
        <v>18.81166870620148</v>
      </c>
      <c r="AB15065">
        <v>13.001746927237701</v>
      </c>
      <c r="AC15065">
        <v>8.704953657579928</v>
      </c>
      <c r="AD15065">
        <v>3.963237228055982</v>
      </c>
      <c r="AE15065">
        <v>16.372198885781451</v>
      </c>
      <c r="AF15065">
        <v>8.1815759631637128</v>
      </c>
      <c r="AG15065">
        <v>14.45820895282386</v>
      </c>
      <c r="AH15065">
        <v>16.105832076332849</v>
      </c>
      <c r="AI15065">
        <v>12.81486534860516</v>
      </c>
      <c r="AJ15065">
        <v>6.2355158466583793</v>
      </c>
      <c r="AK15065">
        <v>10.4005426031142</v>
      </c>
      <c r="AL15065">
        <v>8.6548104454149843</v>
      </c>
      <c r="AM15065">
        <v>14.437896413461759</v>
      </c>
      <c r="AN15065">
        <v>21.010871918444419</v>
      </c>
      <c r="AO15065">
        <v>14.051494972445729</v>
      </c>
      <c r="AP15065">
        <v>4.938228341682005</v>
      </c>
      <c r="AQ15065">
        <v>9.7691469034407952</v>
      </c>
      <c r="AR15065">
        <v>11.186721208714401</v>
      </c>
      <c r="AS15065">
        <v>14.179797613433131</v>
      </c>
      <c r="AT15065">
        <v>10.584152519092511</v>
      </c>
      <c r="AU15065">
        <v>13.417830166442</v>
      </c>
      <c r="AV15065">
        <v>12.57868007788616</v>
      </c>
      <c r="AW15065">
        <v>4.4934178459090868E-2</v>
      </c>
    </row>
    <row r="15066" spans="1:49" x14ac:dyDescent="0.25">
      <c r="A15066" s="1">
        <v>44866</v>
      </c>
      <c r="B15066">
        <v>2016</v>
      </c>
      <c r="C15066">
        <v>140</v>
      </c>
      <c r="D15066">
        <v>-3.4034184667976031</v>
      </c>
      <c r="E15066">
        <v>2.6267122674880738</v>
      </c>
      <c r="F15066">
        <v>5.4827822469851517</v>
      </c>
      <c r="G15066">
        <v>6.0624077354694883</v>
      </c>
      <c r="H15066">
        <v>5.5247644893974046</v>
      </c>
      <c r="I15066">
        <v>4.6429073622769712</v>
      </c>
      <c r="J15066">
        <v>12.027512256366141</v>
      </c>
      <c r="K15066">
        <v>-0.80717244062145088</v>
      </c>
      <c r="L15066">
        <v>10.011785001707411</v>
      </c>
      <c r="M15066">
        <v>18.98751526236779</v>
      </c>
      <c r="N15066">
        <v>10.874684321520879</v>
      </c>
      <c r="O15066">
        <v>12.766922598619489</v>
      </c>
      <c r="P15066">
        <v>31.126329429118059</v>
      </c>
      <c r="Q15066">
        <v>12.23292254566155</v>
      </c>
      <c r="R15066">
        <v>21.91150103591346</v>
      </c>
      <c r="S15066">
        <v>-3.8426884547853368</v>
      </c>
      <c r="T15066">
        <v>13.113608830775879</v>
      </c>
      <c r="U15066">
        <v>9.0876535273113355</v>
      </c>
      <c r="V15066">
        <v>8.2381594259586688</v>
      </c>
      <c r="W15066">
        <v>7.2772246334198432</v>
      </c>
      <c r="X15066">
        <v>7.7980220105037468</v>
      </c>
      <c r="Y15066">
        <v>17.091638851728689</v>
      </c>
      <c r="Z15066">
        <v>10.463179770821339</v>
      </c>
      <c r="AA15066">
        <v>7.6698886847086811</v>
      </c>
      <c r="AB15066">
        <v>14.334727401840849</v>
      </c>
      <c r="AC15066">
        <v>10.61573931182884</v>
      </c>
      <c r="AD15066">
        <v>3.8956384024024349</v>
      </c>
      <c r="AE15066">
        <v>6.1533023875542714</v>
      </c>
      <c r="AF15066">
        <v>8.150403714172171</v>
      </c>
      <c r="AG15066">
        <v>8.937643168207309</v>
      </c>
      <c r="AH15066">
        <v>13.172293663837079</v>
      </c>
      <c r="AI15066">
        <v>9.0412222126720074</v>
      </c>
      <c r="AJ15066">
        <v>19.838146338716552</v>
      </c>
      <c r="AK15066">
        <v>16.741397423804631</v>
      </c>
      <c r="AL15066">
        <v>14.06649328036476</v>
      </c>
      <c r="AM15066">
        <v>11.558189302815251</v>
      </c>
      <c r="AN15066">
        <v>18.04071049679332</v>
      </c>
      <c r="AO15066">
        <v>13.361261838469529</v>
      </c>
      <c r="AP15066">
        <v>4.9627159658935494</v>
      </c>
      <c r="AQ15066">
        <v>11.57209489646087</v>
      </c>
      <c r="AR15066">
        <v>5.5344585362343546</v>
      </c>
      <c r="AS15066">
        <v>11.225571181638539</v>
      </c>
      <c r="AT15066">
        <v>10.167360963624541</v>
      </c>
      <c r="AU15066">
        <v>-3.0033080106408709</v>
      </c>
      <c r="AV15066">
        <v>4.8556550179923894</v>
      </c>
      <c r="AW15066">
        <v>-2.5581324429674308E-3</v>
      </c>
    </row>
    <row r="15067" spans="1:49" x14ac:dyDescent="0.25">
      <c r="A15067" s="1">
        <v>44896</v>
      </c>
      <c r="B15067">
        <v>2016</v>
      </c>
      <c r="C15067">
        <v>140</v>
      </c>
      <c r="D15067">
        <v>-4.9531842669228832</v>
      </c>
      <c r="E15067">
        <v>5.3099274533310981</v>
      </c>
      <c r="F15067">
        <v>-8.7430980816626267</v>
      </c>
      <c r="G15067">
        <v>10.21135345557367</v>
      </c>
      <c r="H15067">
        <v>-3.983279844010057</v>
      </c>
      <c r="I15067">
        <v>-7.5136420409788069</v>
      </c>
      <c r="J15067">
        <v>-10.2783663707869</v>
      </c>
      <c r="K15067">
        <v>-2.106579364627537</v>
      </c>
      <c r="L15067">
        <v>1.5648429162923529</v>
      </c>
      <c r="M15067">
        <v>-5.9938146421264378</v>
      </c>
      <c r="N15067">
        <v>-3.0008316866780742</v>
      </c>
      <c r="O15067">
        <v>-4.1508600270672504</v>
      </c>
      <c r="P15067">
        <v>4.467783707683326</v>
      </c>
      <c r="Q15067">
        <v>-4.9009299543471334</v>
      </c>
      <c r="R15067">
        <v>5.7696075613469011</v>
      </c>
      <c r="S15067">
        <v>-12.781364356508201</v>
      </c>
      <c r="T15067">
        <v>0.13885206700197111</v>
      </c>
      <c r="U15067">
        <v>-1.8483760582962641</v>
      </c>
      <c r="V15067">
        <v>-0.38423327152006248</v>
      </c>
      <c r="W15067">
        <v>-2.825090107571004</v>
      </c>
      <c r="X15067">
        <v>-1.2849874449776371</v>
      </c>
      <c r="Y15067">
        <v>-1.786618025558917</v>
      </c>
      <c r="Z15067">
        <v>-2.550884758233829</v>
      </c>
      <c r="AA15067">
        <v>2.5350145413637999</v>
      </c>
      <c r="AB15067">
        <v>-6.9196965024503898</v>
      </c>
      <c r="AC15067">
        <v>-1.7531799704412321</v>
      </c>
      <c r="AD15067">
        <v>-7.3802665006931552</v>
      </c>
      <c r="AE15067">
        <v>-3.6189621678593409</v>
      </c>
      <c r="AF15067">
        <v>1.7214696419570961</v>
      </c>
      <c r="AG15067">
        <v>0.2717764620688401</v>
      </c>
      <c r="AH15067">
        <v>-2.1612570277635079</v>
      </c>
      <c r="AI15067">
        <v>1.265685031650476</v>
      </c>
      <c r="AJ15067">
        <v>2.5792607985518861</v>
      </c>
      <c r="AK15067">
        <v>-4.6588797524086178</v>
      </c>
      <c r="AL15067">
        <v>-3.2079305295075522</v>
      </c>
      <c r="AM15067">
        <v>4.7171390338313746</v>
      </c>
      <c r="AN15067">
        <v>5.0662578981947037</v>
      </c>
      <c r="AO15067">
        <v>-2.0815705886770952</v>
      </c>
      <c r="AP15067">
        <v>-1.1223964527568799</v>
      </c>
      <c r="AQ15067">
        <v>-4.0795887506874458</v>
      </c>
      <c r="AR15067">
        <v>-6.8966568066598839</v>
      </c>
      <c r="AS15067">
        <v>-2.230722784653461</v>
      </c>
      <c r="AT15067">
        <v>-2.5219878046942479</v>
      </c>
      <c r="AU15067">
        <v>-7.2445232628461138</v>
      </c>
      <c r="AV15067">
        <v>-7.9104218568142093</v>
      </c>
      <c r="AW15067">
        <v>-1.7616246756594119E-2</v>
      </c>
    </row>
    <row r="15068" spans="1:49" x14ac:dyDescent="0.25">
      <c r="A15068" s="1">
        <v>44927</v>
      </c>
      <c r="B15068">
        <v>2016</v>
      </c>
      <c r="C15068">
        <v>140</v>
      </c>
      <c r="D15068">
        <v>11.068669283474989</v>
      </c>
      <c r="E15068">
        <v>8.0523754950039717</v>
      </c>
      <c r="F15068">
        <v>21.514215147206439</v>
      </c>
      <c r="G15068">
        <v>19.871531145761629</v>
      </c>
      <c r="H15068">
        <v>14.6701740497738</v>
      </c>
      <c r="I15068">
        <v>0.70915704461904649</v>
      </c>
      <c r="J15068">
        <v>12.028857379719661</v>
      </c>
      <c r="K15068">
        <v>-12.12710750586966</v>
      </c>
      <c r="L15068">
        <v>7.7106833481852988</v>
      </c>
      <c r="M15068">
        <v>8.6839909277138805</v>
      </c>
      <c r="N15068">
        <v>11.5893821105449</v>
      </c>
      <c r="O15068">
        <v>9.450022766425171</v>
      </c>
      <c r="P15068">
        <v>16.6221430837785</v>
      </c>
      <c r="Q15068">
        <v>5.5435611383316097</v>
      </c>
      <c r="R15068">
        <v>-4.7197389226166671</v>
      </c>
      <c r="S15068">
        <v>5.8838706925142592</v>
      </c>
      <c r="T15068">
        <v>12.059036123709181</v>
      </c>
      <c r="U15068">
        <v>10.26745888557039</v>
      </c>
      <c r="V15068">
        <v>6.7680600470728658</v>
      </c>
      <c r="W15068">
        <v>10.16371410852024</v>
      </c>
      <c r="X15068">
        <v>17.452437515949612</v>
      </c>
      <c r="Y15068">
        <v>13.6921270975604</v>
      </c>
      <c r="Z15068">
        <v>11.51928263489213</v>
      </c>
      <c r="AA15068">
        <v>16.620084223047641</v>
      </c>
      <c r="AB15068">
        <v>16.691508964282669</v>
      </c>
      <c r="AC15068">
        <v>5.6092712423336577</v>
      </c>
      <c r="AD15068">
        <v>8.8605794314949193</v>
      </c>
      <c r="AE15068">
        <v>1.443689351384192</v>
      </c>
      <c r="AF15068">
        <v>3.7756842782733502</v>
      </c>
      <c r="AG15068">
        <v>15.514310476382279</v>
      </c>
      <c r="AH15068">
        <v>17.602439982922569</v>
      </c>
      <c r="AI15068">
        <v>8.2646507167596148</v>
      </c>
      <c r="AJ15068">
        <v>0.99568320871876725</v>
      </c>
      <c r="AK15068">
        <v>19.0995160323411</v>
      </c>
      <c r="AL15068">
        <v>10.68363144676394</v>
      </c>
      <c r="AM15068">
        <v>5.52814039223406</v>
      </c>
      <c r="AN15068">
        <v>10.602678052007761</v>
      </c>
      <c r="AO15068">
        <v>16.714113116069448</v>
      </c>
      <c r="AP15068">
        <v>21.629170435810721</v>
      </c>
      <c r="AQ15068">
        <v>14.935477431758089</v>
      </c>
      <c r="AR15068">
        <v>13.26269785002396</v>
      </c>
      <c r="AS15068">
        <v>15.544693711026961</v>
      </c>
      <c r="AT15068">
        <v>10.574571521893469</v>
      </c>
      <c r="AU15068">
        <v>8.3115046020702863</v>
      </c>
      <c r="AV15068">
        <v>10.646350695750369</v>
      </c>
      <c r="AW15068">
        <v>4.1258921503070763E-2</v>
      </c>
    </row>
    <row r="15069" spans="1:49" x14ac:dyDescent="0.25">
      <c r="A15069" s="1">
        <v>44958</v>
      </c>
      <c r="B15069">
        <v>2016</v>
      </c>
      <c r="C15069">
        <v>140</v>
      </c>
      <c r="D15069">
        <v>-12.35395350010689</v>
      </c>
      <c r="E15069">
        <v>-19.244959839114919</v>
      </c>
      <c r="F15069">
        <v>-3.5885221045156461</v>
      </c>
      <c r="G15069">
        <v>-5.6524436366729098</v>
      </c>
      <c r="H15069">
        <v>-7.3791359000756067</v>
      </c>
      <c r="I15069">
        <v>-7.832494529342549</v>
      </c>
      <c r="J15069">
        <v>-6.9749892758396834</v>
      </c>
      <c r="K15069">
        <v>-2.8878890527286978</v>
      </c>
      <c r="L15069">
        <v>-12.35305274108833</v>
      </c>
      <c r="M15069">
        <v>-11.23860777062076</v>
      </c>
      <c r="N15069">
        <v>-8.4162075388641728</v>
      </c>
      <c r="O15069">
        <v>-8.4178355174006629</v>
      </c>
      <c r="P15069">
        <v>-14.71673357643456</v>
      </c>
      <c r="Q15069">
        <v>-2.280396003617891</v>
      </c>
      <c r="R15069">
        <v>2.1454011790037248</v>
      </c>
      <c r="S15069">
        <v>-5.1138819732521217</v>
      </c>
      <c r="T15069">
        <v>-6.4365324621751157</v>
      </c>
      <c r="U15069">
        <v>-7.1512022930955936</v>
      </c>
      <c r="V15069">
        <v>-10.4576825379692</v>
      </c>
      <c r="W15069">
        <v>-6.7247570097204719</v>
      </c>
      <c r="X15069">
        <v>-1.6028992035333589</v>
      </c>
      <c r="Y15069">
        <v>7.5145084271266427E-2</v>
      </c>
      <c r="Z15069">
        <v>-1.3149440493466</v>
      </c>
      <c r="AA15069">
        <v>5.2983958346085158</v>
      </c>
      <c r="AB15069">
        <v>-10.206335185995149</v>
      </c>
      <c r="AC15069">
        <v>-5.4968641844418737</v>
      </c>
      <c r="AD15069">
        <v>-4.849170340737663</v>
      </c>
      <c r="AE15069">
        <v>-3.5314143551215542</v>
      </c>
      <c r="AF15069">
        <v>-6.3556046533136961</v>
      </c>
      <c r="AG15069">
        <v>-0.84753955781833312</v>
      </c>
      <c r="AH15069">
        <v>-2.8571161986075899</v>
      </c>
      <c r="AI15069">
        <v>-3.9096219496383089</v>
      </c>
      <c r="AJ15069">
        <v>1.798261680292246</v>
      </c>
      <c r="AK15069">
        <v>-6.4900501597986988</v>
      </c>
      <c r="AL15069">
        <v>-5.4738482835670732</v>
      </c>
      <c r="AM15069">
        <v>-0.88933385616760674</v>
      </c>
      <c r="AN15069">
        <v>-7.6865362843321456</v>
      </c>
      <c r="AO15069">
        <v>-5.1895584408575113</v>
      </c>
      <c r="AP15069">
        <v>6.6316056528537892</v>
      </c>
      <c r="AQ15069">
        <v>-9.7938517984519908</v>
      </c>
      <c r="AR15069">
        <v>-7.6185226813937357</v>
      </c>
      <c r="AS15069">
        <v>-3.5435748777933869</v>
      </c>
      <c r="AT15069">
        <v>-3.194894071434506</v>
      </c>
      <c r="AU15069">
        <v>-7.7146990144262073</v>
      </c>
      <c r="AV15069">
        <v>-5.7498161484361603</v>
      </c>
      <c r="AW15069">
        <v>-3.0930461230919359E-2</v>
      </c>
    </row>
    <row r="15070" spans="1:49" x14ac:dyDescent="0.25">
      <c r="A15070" s="1">
        <v>44986</v>
      </c>
      <c r="B15070">
        <v>2016</v>
      </c>
      <c r="C15070">
        <v>140</v>
      </c>
      <c r="D15070">
        <v>2.7202704939778939</v>
      </c>
      <c r="E15070">
        <v>2.729963800519752</v>
      </c>
      <c r="F15070">
        <v>6.116867518930813</v>
      </c>
      <c r="G15070">
        <v>-4.4168896540164324</v>
      </c>
      <c r="H15070">
        <v>2.88536759069622</v>
      </c>
      <c r="I15070">
        <v>4.1736665341613799</v>
      </c>
      <c r="J15070">
        <v>7.2369887221001683</v>
      </c>
      <c r="K15070">
        <v>-9.4342147692258465</v>
      </c>
      <c r="L15070">
        <v>7.5349337163074681</v>
      </c>
      <c r="M15070">
        <v>6.5484581240811357</v>
      </c>
      <c r="N15070">
        <v>8.1469143659889109</v>
      </c>
      <c r="O15070">
        <v>5.7357589599432934</v>
      </c>
      <c r="P15070">
        <v>7.703969416128631</v>
      </c>
      <c r="Q15070">
        <v>5.2639930319744463</v>
      </c>
      <c r="R15070">
        <v>-3.785840095293791</v>
      </c>
      <c r="S15070">
        <v>2.0193851405380991</v>
      </c>
      <c r="T15070">
        <v>6.5213058953567549</v>
      </c>
      <c r="U15070">
        <v>7.2565911819537874</v>
      </c>
      <c r="V15070">
        <v>4.0516167739677034</v>
      </c>
      <c r="W15070">
        <v>7.702027717990223</v>
      </c>
      <c r="X15070">
        <v>8.702380579534875</v>
      </c>
      <c r="Y15070">
        <v>-6.9732454960626411</v>
      </c>
      <c r="Z15070">
        <v>3.1812521102251301</v>
      </c>
      <c r="AA15070">
        <v>-2.6569144592410781</v>
      </c>
      <c r="AB15070">
        <v>8.0324887585634173</v>
      </c>
      <c r="AC15070">
        <v>3.4922888153914982</v>
      </c>
      <c r="AD15070">
        <v>5.3921060624154249</v>
      </c>
      <c r="AE15070">
        <v>-1.8483121739535699</v>
      </c>
      <c r="AF15070">
        <v>9.8575864324616411</v>
      </c>
      <c r="AG15070">
        <v>4.3053391604900737</v>
      </c>
      <c r="AH15070">
        <v>3.8168603241387271</v>
      </c>
      <c r="AI15070">
        <v>5.4651566929460271</v>
      </c>
      <c r="AJ15070">
        <v>-3.269796782501611</v>
      </c>
      <c r="AK15070">
        <v>8.1752386184800407</v>
      </c>
      <c r="AL15070">
        <v>2.0714792212115589</v>
      </c>
      <c r="AM15070">
        <v>11.493142253092859</v>
      </c>
      <c r="AN15070">
        <v>6.5377905371377665E-2</v>
      </c>
      <c r="AO15070">
        <v>7.1005907786010134</v>
      </c>
      <c r="AP15070">
        <v>5.9151821253435211</v>
      </c>
      <c r="AQ15070">
        <v>2.3341161965978241</v>
      </c>
      <c r="AR15070">
        <v>3.127874393018137</v>
      </c>
      <c r="AS15070">
        <v>6.2506783693145884</v>
      </c>
      <c r="AT15070">
        <v>2.3227224731384282</v>
      </c>
      <c r="AU15070">
        <v>4.2567963561670474</v>
      </c>
      <c r="AV15070">
        <v>6.6399824099936167</v>
      </c>
      <c r="AW15070">
        <v>3.4093013513748271E-2</v>
      </c>
    </row>
    <row r="15071" spans="1:49" x14ac:dyDescent="0.25">
      <c r="A15071" s="1">
        <v>45017</v>
      </c>
      <c r="B15071">
        <v>2016</v>
      </c>
      <c r="C15071">
        <v>140</v>
      </c>
      <c r="D15071">
        <v>4.6605393448853283</v>
      </c>
      <c r="E15071">
        <v>6.7087087462600614</v>
      </c>
      <c r="F15071">
        <v>3.8248862243198012</v>
      </c>
      <c r="G15071">
        <v>5.0864194845336774</v>
      </c>
      <c r="H15071">
        <v>-0.73199969413253463</v>
      </c>
      <c r="I15071">
        <v>5.4513033576895742</v>
      </c>
      <c r="J15071">
        <v>1.4715477168469879</v>
      </c>
      <c r="K15071">
        <v>9.7109420771027679</v>
      </c>
      <c r="L15071">
        <v>-2.1872155114824099</v>
      </c>
      <c r="M15071">
        <v>2.2993489863940559</v>
      </c>
      <c r="N15071">
        <v>0.51361872971933398</v>
      </c>
      <c r="O15071">
        <v>2.4352091890499139</v>
      </c>
      <c r="P15071">
        <v>-6.9237778767534452</v>
      </c>
      <c r="Q15071">
        <v>8.8667053871762889</v>
      </c>
      <c r="R15071">
        <v>-3.9576297352778789</v>
      </c>
      <c r="S15071">
        <v>-0.84154732375204544</v>
      </c>
      <c r="T15071">
        <v>1.7903480284114479</v>
      </c>
      <c r="U15071">
        <v>1.575626946647168</v>
      </c>
      <c r="V15071">
        <v>-0.1074124334033644</v>
      </c>
      <c r="W15071">
        <v>7.9401922486308294</v>
      </c>
      <c r="X15071">
        <v>4.2138749730216141</v>
      </c>
      <c r="Y15071">
        <v>6.7940418774465439</v>
      </c>
      <c r="Z15071">
        <v>5.7451093682804544</v>
      </c>
      <c r="AA15071">
        <v>4.8997446760368213</v>
      </c>
      <c r="AB15071">
        <v>0.26291548338479581</v>
      </c>
      <c r="AC15071">
        <v>1.696840142290146</v>
      </c>
      <c r="AD15071">
        <v>5.2751509823621312</v>
      </c>
      <c r="AE15071">
        <v>2.8375628474923702</v>
      </c>
      <c r="AF15071">
        <v>5.8115494093760933</v>
      </c>
      <c r="AG15071">
        <v>4.3252093595600449</v>
      </c>
      <c r="AH15071">
        <v>6.0606716265786176</v>
      </c>
      <c r="AI15071">
        <v>2.5916291049104871</v>
      </c>
      <c r="AJ15071">
        <v>6.2377250253217387</v>
      </c>
      <c r="AK15071">
        <v>-3.4694301216930963E-2</v>
      </c>
      <c r="AL15071">
        <v>4.0831742719689368</v>
      </c>
      <c r="AM15071">
        <v>5.3354753523991549</v>
      </c>
      <c r="AN15071">
        <v>14.90865883287451</v>
      </c>
      <c r="AO15071">
        <v>4.7619686870626232</v>
      </c>
      <c r="AP15071">
        <v>10.0277547329515</v>
      </c>
      <c r="AQ15071">
        <v>1.409493472928292</v>
      </c>
      <c r="AR15071">
        <v>4.2919769154694087</v>
      </c>
      <c r="AS15071">
        <v>6.0617148438468771</v>
      </c>
      <c r="AT15071">
        <v>6.6015260992350999</v>
      </c>
      <c r="AU15071">
        <v>-0.68368094329687157</v>
      </c>
      <c r="AV15071">
        <v>2.4923065047702591</v>
      </c>
      <c r="AW15071">
        <v>1.574086515719619E-2</v>
      </c>
    </row>
    <row r="15072" spans="1:49" x14ac:dyDescent="0.25">
      <c r="A15072" s="1">
        <v>45047</v>
      </c>
      <c r="B15072">
        <v>2016</v>
      </c>
      <c r="C15072">
        <v>140</v>
      </c>
      <c r="D15072">
        <v>-1.0963555168376551</v>
      </c>
      <c r="E15072">
        <v>-8.0726840218620524</v>
      </c>
      <c r="F15072">
        <v>-4.2152514491544224</v>
      </c>
      <c r="G15072">
        <v>2.063550405566517</v>
      </c>
      <c r="H15072">
        <v>-3.60741223941955</v>
      </c>
      <c r="I15072">
        <v>1.1712675914113959</v>
      </c>
      <c r="J15072">
        <v>-6.1328483746120988</v>
      </c>
      <c r="K15072">
        <v>-2.6192344482701251</v>
      </c>
      <c r="L15072">
        <v>-4.7186083125439824</v>
      </c>
      <c r="M15072">
        <v>-15.513878589844509</v>
      </c>
      <c r="N15072">
        <v>-8.1671889960866935</v>
      </c>
      <c r="O15072">
        <v>-5.8935610818168449</v>
      </c>
      <c r="P15072">
        <v>-10.838390646502109</v>
      </c>
      <c r="Q15072">
        <v>-3.2894504799176549</v>
      </c>
      <c r="R15072">
        <v>-3.2890523211276501</v>
      </c>
      <c r="S15072">
        <v>-1.362020854185342</v>
      </c>
      <c r="T15072">
        <v>-9.9296118275597145</v>
      </c>
      <c r="U15072">
        <v>9.3963952929887462E-2</v>
      </c>
      <c r="V15072">
        <v>-7.0366633774688214</v>
      </c>
      <c r="W15072">
        <v>-6.1516744212405712</v>
      </c>
      <c r="X15072">
        <v>-5.8425590423176974</v>
      </c>
      <c r="Y15072">
        <v>-9.3423822834503127</v>
      </c>
      <c r="Z15072">
        <v>-9.9847444478682661</v>
      </c>
      <c r="AA15072">
        <v>6.8186778539043313</v>
      </c>
      <c r="AB15072">
        <v>2.9904886741090042</v>
      </c>
      <c r="AC15072">
        <v>-10.16616219870903</v>
      </c>
      <c r="AD15072">
        <v>-6.0634742190145978</v>
      </c>
      <c r="AE15072">
        <v>-9.0885888911752097</v>
      </c>
      <c r="AF15072">
        <v>-11.09842689695261</v>
      </c>
      <c r="AG15072">
        <v>-7.3257906152658592</v>
      </c>
      <c r="AH15072">
        <v>-8.1262522108639708</v>
      </c>
      <c r="AI15072">
        <v>-11.938477778536869</v>
      </c>
      <c r="AJ15072">
        <v>-2.0646914310525899</v>
      </c>
      <c r="AK15072">
        <v>-0.90213746557445962</v>
      </c>
      <c r="AL15072">
        <v>-2.8429105854044572</v>
      </c>
      <c r="AM15072">
        <v>-5.8345826710186959</v>
      </c>
      <c r="AN15072">
        <v>-5.6451227453811921</v>
      </c>
      <c r="AO15072">
        <v>-6.7243592124377027</v>
      </c>
      <c r="AP15072">
        <v>-15.4751801126204</v>
      </c>
      <c r="AQ15072">
        <v>-6.4548136281290187</v>
      </c>
      <c r="AR15072">
        <v>-7.0926026800323783</v>
      </c>
      <c r="AS15072">
        <v>-8.785534428632868</v>
      </c>
      <c r="AT15072">
        <v>-8.2263806291820618</v>
      </c>
      <c r="AU15072">
        <v>-5.5795367989655347</v>
      </c>
      <c r="AV15072">
        <v>-1.1067309625290569</v>
      </c>
      <c r="AW15072">
        <v>-1.3426155210949919E-2</v>
      </c>
    </row>
    <row r="15073" spans="1:49" x14ac:dyDescent="0.25">
      <c r="A15073" s="1">
        <v>45078</v>
      </c>
      <c r="B15073">
        <v>2016</v>
      </c>
      <c r="C15073">
        <v>140</v>
      </c>
      <c r="D15073">
        <v>22.032604499473191</v>
      </c>
      <c r="E15073">
        <v>19.910284361560151</v>
      </c>
      <c r="F15073">
        <v>11.130015533328461</v>
      </c>
      <c r="G15073">
        <v>32.49252854826927</v>
      </c>
      <c r="H15073">
        <v>13.70767093126779</v>
      </c>
      <c r="I15073">
        <v>10.092265608170869</v>
      </c>
      <c r="J15073">
        <v>16.820461683723799</v>
      </c>
      <c r="K15073">
        <v>0.24572834153286929</v>
      </c>
      <c r="L15073">
        <v>2.9486281242703249</v>
      </c>
      <c r="M15073">
        <v>15.164096330484099</v>
      </c>
      <c r="N15073">
        <v>6.8795678953109229</v>
      </c>
      <c r="O15073">
        <v>7.1523006769242281</v>
      </c>
      <c r="P15073">
        <v>10.311416669124791</v>
      </c>
      <c r="Q15073">
        <v>8.0570170501271132</v>
      </c>
      <c r="R15073">
        <v>0.52553376360457982</v>
      </c>
      <c r="S15073">
        <v>4.246505528006228</v>
      </c>
      <c r="T15073">
        <v>7.1365176927096874</v>
      </c>
      <c r="U15073">
        <v>9.4187358531995891</v>
      </c>
      <c r="V15073">
        <v>3.0558644281319491</v>
      </c>
      <c r="W15073">
        <v>7.8304015602674637</v>
      </c>
      <c r="X15073">
        <v>11.213287396545789</v>
      </c>
      <c r="Y15073">
        <v>14.629402405521679</v>
      </c>
      <c r="Z15073">
        <v>8.9887920924945242</v>
      </c>
      <c r="AA15073">
        <v>15.655934402874401</v>
      </c>
      <c r="AB15073">
        <v>5.7687627491123772</v>
      </c>
      <c r="AC15073">
        <v>5.7611939449581762</v>
      </c>
      <c r="AD15073">
        <v>3.1042895587371611</v>
      </c>
      <c r="AE15073">
        <v>11.88575900138518</v>
      </c>
      <c r="AF15073">
        <v>10.606768983255961</v>
      </c>
      <c r="AG15073">
        <v>14.501620753662531</v>
      </c>
      <c r="AH15073">
        <v>16.816751761728568</v>
      </c>
      <c r="AI15073">
        <v>9.1799413010493538</v>
      </c>
      <c r="AJ15073">
        <v>4.4093417205548491</v>
      </c>
      <c r="AK15073">
        <v>10.008957969533411</v>
      </c>
      <c r="AL15073">
        <v>13.55700144198739</v>
      </c>
      <c r="AM15073">
        <v>7.0931448507589812</v>
      </c>
      <c r="AN15073">
        <v>20.077213140088411</v>
      </c>
      <c r="AO15073">
        <v>10.70586971922369</v>
      </c>
      <c r="AP15073">
        <v>11.31394918464026</v>
      </c>
      <c r="AQ15073">
        <v>10.487561684227771</v>
      </c>
      <c r="AR15073">
        <v>12.064815267581899</v>
      </c>
      <c r="AS15073">
        <v>12.118463160457081</v>
      </c>
      <c r="AT15073">
        <v>9.1475470984921703</v>
      </c>
      <c r="AU15073">
        <v>7.1905048180551434</v>
      </c>
      <c r="AV15073">
        <v>12.114872414028889</v>
      </c>
      <c r="AW15073">
        <v>5.5660261968047298E-2</v>
      </c>
    </row>
    <row r="15074" spans="1:49" x14ac:dyDescent="0.25">
      <c r="A15074" s="1">
        <v>45108</v>
      </c>
      <c r="B15074">
        <v>2016</v>
      </c>
      <c r="C15074">
        <v>140</v>
      </c>
      <c r="D15074">
        <v>5.8442718622979903</v>
      </c>
      <c r="E15074">
        <v>13.633009134631919</v>
      </c>
      <c r="F15074">
        <v>5.581073186958263</v>
      </c>
      <c r="G15074">
        <v>3.2566393500766071</v>
      </c>
      <c r="H15074">
        <v>6.8801553919398684</v>
      </c>
      <c r="I15074">
        <v>3.9374556858434269</v>
      </c>
      <c r="J15074">
        <v>12.636819628695161</v>
      </c>
      <c r="K15074">
        <v>8.7090981282322169</v>
      </c>
      <c r="L15074">
        <v>9.033305669479752</v>
      </c>
      <c r="M15074">
        <v>13.68952765609786</v>
      </c>
      <c r="N15074">
        <v>10.32695827693497</v>
      </c>
      <c r="O15074">
        <v>4.2163193870929483</v>
      </c>
      <c r="P15074">
        <v>13.3158543430379</v>
      </c>
      <c r="Q15074">
        <v>11.39588882226157</v>
      </c>
      <c r="R15074">
        <v>20.38394463157476</v>
      </c>
      <c r="S15074">
        <v>10.020507754319111</v>
      </c>
      <c r="T15074">
        <v>3.3101535642262809</v>
      </c>
      <c r="U15074">
        <v>3.9363302788760319</v>
      </c>
      <c r="V15074">
        <v>10.74921018647224</v>
      </c>
      <c r="W15074">
        <v>4.521533322669935</v>
      </c>
      <c r="X15074">
        <v>8.1897265364480063</v>
      </c>
      <c r="Y15074">
        <v>6.3053609586123827</v>
      </c>
      <c r="Z15074">
        <v>2.4396747655128119</v>
      </c>
      <c r="AA15074">
        <v>6.607709254761418</v>
      </c>
      <c r="AB15074">
        <v>7.4617498484379707</v>
      </c>
      <c r="AC15074">
        <v>0.91906982476630539</v>
      </c>
      <c r="AD15074">
        <v>1.701553509974141</v>
      </c>
      <c r="AE15074">
        <v>9.7369949067974471</v>
      </c>
      <c r="AF15074">
        <v>0.74391242655582612</v>
      </c>
      <c r="AG15074">
        <v>3.0751873355850061</v>
      </c>
      <c r="AH15074">
        <v>7.3252782479512168</v>
      </c>
      <c r="AI15074">
        <v>8.6066305873139903</v>
      </c>
      <c r="AJ15074">
        <v>-0.82644378570347898</v>
      </c>
      <c r="AK15074">
        <v>3.6675505180943091</v>
      </c>
      <c r="AL15074">
        <v>10.518575261352201</v>
      </c>
      <c r="AM15074">
        <v>1.7028942265428391</v>
      </c>
      <c r="AN15074">
        <v>9.7604020837004146</v>
      </c>
      <c r="AO15074">
        <v>3.9857700318726819</v>
      </c>
      <c r="AP15074">
        <v>8.5529836239305759</v>
      </c>
      <c r="AQ15074">
        <v>4.9252306769319132</v>
      </c>
      <c r="AR15074">
        <v>4.2266582390726448</v>
      </c>
      <c r="AS15074">
        <v>3.107872634337161</v>
      </c>
      <c r="AT15074">
        <v>4.3612301062491374</v>
      </c>
      <c r="AU15074">
        <v>9.0537851401190537</v>
      </c>
      <c r="AV15074">
        <v>4.3636583799153472</v>
      </c>
      <c r="AW15074">
        <v>1.297265816345328E-2</v>
      </c>
    </row>
    <row r="15075" spans="1:49" x14ac:dyDescent="0.25">
      <c r="A15075" s="1">
        <v>45139</v>
      </c>
      <c r="B15075">
        <v>2016</v>
      </c>
      <c r="C15075">
        <v>140</v>
      </c>
      <c r="D15075">
        <v>-12.87904019142765</v>
      </c>
      <c r="E15075">
        <v>-19.233827645307588</v>
      </c>
      <c r="F15075">
        <v>-9.2968589340020955</v>
      </c>
      <c r="G15075">
        <v>-5.0326740625682103</v>
      </c>
      <c r="H15075">
        <v>-14.00782345791662</v>
      </c>
      <c r="I15075">
        <v>-6.7885948912198124</v>
      </c>
      <c r="J15075">
        <v>-11.678149018473761</v>
      </c>
      <c r="K15075">
        <v>-14.34104527750598</v>
      </c>
      <c r="L15075">
        <v>-7.6120486712685684</v>
      </c>
      <c r="M15075">
        <v>-16.750668242674632</v>
      </c>
      <c r="N15075">
        <v>-13.095049161559221</v>
      </c>
      <c r="O15075">
        <v>-13.84689918554</v>
      </c>
      <c r="P15075">
        <v>-13.23778665557243</v>
      </c>
      <c r="Q15075">
        <v>6.1772523324524542</v>
      </c>
      <c r="R15075">
        <v>2.2619923164631128</v>
      </c>
      <c r="S15075">
        <v>-12.23136647487253</v>
      </c>
      <c r="T15075">
        <v>-13.92529690272751</v>
      </c>
      <c r="U15075">
        <v>-7.32937348260233</v>
      </c>
      <c r="V15075">
        <v>-7.9821621357877959</v>
      </c>
      <c r="W15075">
        <v>-8.3951144321458777</v>
      </c>
      <c r="X15075">
        <v>-8.6228411295675258</v>
      </c>
      <c r="Y15075">
        <v>-8.5296017488734837</v>
      </c>
      <c r="Z15075">
        <v>-11.602341048164901</v>
      </c>
      <c r="AA15075">
        <v>-7.5323926680408437</v>
      </c>
      <c r="AB15075">
        <v>-12.27129469907347</v>
      </c>
      <c r="AC15075">
        <v>-5.8756863498341421</v>
      </c>
      <c r="AD15075">
        <v>-6.4345050558245473</v>
      </c>
      <c r="AE15075">
        <v>-6.8837168022516053</v>
      </c>
      <c r="AF15075">
        <v>-7.0566235223971541</v>
      </c>
      <c r="AG15075">
        <v>-7.8433907095466937</v>
      </c>
      <c r="AH15075">
        <v>-8.7327805594012204</v>
      </c>
      <c r="AI15075">
        <v>-8.0102884847528486</v>
      </c>
      <c r="AJ15075">
        <v>5.3909128632160241</v>
      </c>
      <c r="AK15075">
        <v>-13.16635060100487</v>
      </c>
      <c r="AL15075">
        <v>-6.0162470460288224</v>
      </c>
      <c r="AM15075">
        <v>-0.59221308458987654</v>
      </c>
      <c r="AN15075">
        <v>-13.85319775641384</v>
      </c>
      <c r="AO15075">
        <v>-9.6382202090598668</v>
      </c>
      <c r="AP15075">
        <v>-9.3341959771007783</v>
      </c>
      <c r="AQ15075">
        <v>-9.1361504131522882</v>
      </c>
      <c r="AR15075">
        <v>-8.9551650621632497</v>
      </c>
      <c r="AS15075">
        <v>-8.7208433217558561</v>
      </c>
      <c r="AT15075">
        <v>-8.8461733544840655</v>
      </c>
      <c r="AU15075">
        <v>-7.4450091060918382</v>
      </c>
      <c r="AV15075">
        <v>-6.6306391404988947</v>
      </c>
      <c r="AW15075">
        <v>-4.5819276065814707E-2</v>
      </c>
    </row>
    <row r="15076" spans="1:49" x14ac:dyDescent="0.25">
      <c r="A15076" s="1">
        <v>45170</v>
      </c>
      <c r="B15076">
        <v>2016</v>
      </c>
      <c r="C15076">
        <v>140</v>
      </c>
      <c r="D15076">
        <v>-1.7433523912126601</v>
      </c>
      <c r="E15076">
        <v>2.919197471378232</v>
      </c>
      <c r="F15076">
        <v>-8.2842502272704177</v>
      </c>
      <c r="G15076">
        <v>-17.745513413870778</v>
      </c>
      <c r="H15076">
        <v>-7.7564625381103092</v>
      </c>
      <c r="I15076">
        <v>-0.28496941751090521</v>
      </c>
      <c r="J15076">
        <v>-9.3805164113922821</v>
      </c>
      <c r="K15076">
        <v>5.1565292209447833</v>
      </c>
      <c r="L15076">
        <v>-10.929155724988579</v>
      </c>
      <c r="M15076">
        <v>-5.1709766884552311</v>
      </c>
      <c r="N15076">
        <v>-2.3659766142829608</v>
      </c>
      <c r="O15076">
        <v>0.86233267699316052</v>
      </c>
      <c r="P15076">
        <v>-6.6204593271312451</v>
      </c>
      <c r="Q15076">
        <v>3.5610782603273878</v>
      </c>
      <c r="R15076">
        <v>1.400272634121791</v>
      </c>
      <c r="S15076">
        <v>-2.7038573267319288</v>
      </c>
      <c r="T15076">
        <v>-3.587228566209721</v>
      </c>
      <c r="U15076">
        <v>-3.927825707417465</v>
      </c>
      <c r="V15076">
        <v>-3.7080996490360558</v>
      </c>
      <c r="W15076">
        <v>-7.1546310378313489</v>
      </c>
      <c r="X15076">
        <v>-12.189842422624711</v>
      </c>
      <c r="Y15076">
        <v>-3.3263017773515919</v>
      </c>
      <c r="Z15076">
        <v>-2.1061709559190618</v>
      </c>
      <c r="AA15076">
        <v>-12.206767079060111</v>
      </c>
      <c r="AB15076">
        <v>-6.9687489017199784</v>
      </c>
      <c r="AC15076">
        <v>-6.5079241780638286</v>
      </c>
      <c r="AD15076">
        <v>-6.5200747186718644</v>
      </c>
      <c r="AE15076">
        <v>2.866138141671648</v>
      </c>
      <c r="AF15076">
        <v>-8.2439146684412652</v>
      </c>
      <c r="AG15076">
        <v>-4.9046882894260513</v>
      </c>
      <c r="AH15076">
        <v>-5.9101727107740416</v>
      </c>
      <c r="AI15076">
        <v>-6.173000235557291</v>
      </c>
      <c r="AJ15076">
        <v>3.673251017063528</v>
      </c>
      <c r="AK15076">
        <v>-9.829329784664143</v>
      </c>
      <c r="AL15076">
        <v>1.5758354702529069</v>
      </c>
      <c r="AM15076">
        <v>-4.8072605244004922</v>
      </c>
      <c r="AN15076">
        <v>-12.876609557982009</v>
      </c>
      <c r="AO15076">
        <v>-7.8036416562351052</v>
      </c>
      <c r="AP15076">
        <v>-3.6603142542246059</v>
      </c>
      <c r="AQ15076">
        <v>-4.7991612135053323</v>
      </c>
      <c r="AR15076">
        <v>-4.8515540935689216</v>
      </c>
      <c r="AS15076">
        <v>-7.1772999825909354</v>
      </c>
      <c r="AT15076">
        <v>-2.8127927237650008</v>
      </c>
      <c r="AU15076">
        <v>-2.1725197968210259</v>
      </c>
      <c r="AV15076">
        <v>-6.6064504963259107</v>
      </c>
      <c r="AW15076">
        <v>-1.5316412637709109E-2</v>
      </c>
    </row>
    <row r="15077" spans="1:49" x14ac:dyDescent="0.25">
      <c r="A15077" s="1">
        <v>45200</v>
      </c>
      <c r="B15077">
        <v>2016</v>
      </c>
      <c r="C15077">
        <v>140</v>
      </c>
      <c r="D15077">
        <v>-4.2687828091135032</v>
      </c>
      <c r="E15077">
        <v>-5.910117213979027</v>
      </c>
      <c r="F15077">
        <v>-6.6927940294918216</v>
      </c>
      <c r="G15077">
        <v>-9.4334782853801258</v>
      </c>
      <c r="H15077">
        <v>-9.6106880280086173</v>
      </c>
      <c r="I15077">
        <v>-3.495298520898027</v>
      </c>
      <c r="J15077">
        <v>-4.4948254116037756</v>
      </c>
      <c r="K15077">
        <v>13.648233583091949</v>
      </c>
      <c r="L15077">
        <v>-3.7305469632814341</v>
      </c>
      <c r="M15077">
        <v>-2.2649612402647512</v>
      </c>
      <c r="N15077">
        <v>-5.1741141940648383</v>
      </c>
      <c r="O15077">
        <v>-6.2614901010159869</v>
      </c>
      <c r="P15077">
        <v>-4.2331719223256847</v>
      </c>
      <c r="Q15077">
        <v>-7.6494758125120637</v>
      </c>
      <c r="R15077">
        <v>-13.53097465279204</v>
      </c>
      <c r="S15077">
        <v>-6.5016022861273504</v>
      </c>
      <c r="T15077">
        <v>-6.3566297454822784</v>
      </c>
      <c r="U15077">
        <v>-5.0453586632568488</v>
      </c>
      <c r="V15077">
        <v>-0.65005030611369197</v>
      </c>
      <c r="W15077">
        <v>-5.1449470949887282</v>
      </c>
      <c r="X15077">
        <v>-6.9221053067422114</v>
      </c>
      <c r="Y15077">
        <v>-1.439238489549677</v>
      </c>
      <c r="Z15077">
        <v>-6.5022252212931448</v>
      </c>
      <c r="AA15077">
        <v>0.36561623870530191</v>
      </c>
      <c r="AB15077">
        <v>-7.5260304012135677</v>
      </c>
      <c r="AC15077">
        <v>-3.8804212870327319</v>
      </c>
      <c r="AD15077">
        <v>-8.2737677173670754</v>
      </c>
      <c r="AE15077">
        <v>-5.6082169573650091</v>
      </c>
      <c r="AF15077">
        <v>7.6955916007093172E-2</v>
      </c>
      <c r="AG15077">
        <v>-4.4783116888003622</v>
      </c>
      <c r="AH15077">
        <v>-1.7757552660856319</v>
      </c>
      <c r="AI15077">
        <v>-4.0278345726082687</v>
      </c>
      <c r="AJ15077">
        <v>4.1373780790071812</v>
      </c>
      <c r="AK15077">
        <v>-1.7486819161279259</v>
      </c>
      <c r="AL15077">
        <v>-0.78649027196144861</v>
      </c>
      <c r="AM15077">
        <v>-0.19823959140180539</v>
      </c>
      <c r="AN15077">
        <v>15.784583630611079</v>
      </c>
      <c r="AO15077">
        <v>-4.991292940882996</v>
      </c>
      <c r="AP15077">
        <v>0.35707050114617278</v>
      </c>
      <c r="AQ15077">
        <v>-5.6897111916879073</v>
      </c>
      <c r="AR15077">
        <v>-6.1155034898653264</v>
      </c>
      <c r="AS15077">
        <v>-4.3329896605880496</v>
      </c>
      <c r="AT15077">
        <v>-4.7075503292933423</v>
      </c>
      <c r="AU15077">
        <v>-13.140942709933309</v>
      </c>
      <c r="AV15077">
        <v>-2.8460741518109511</v>
      </c>
      <c r="AW15077">
        <v>-9.6188141781639036E-4</v>
      </c>
    </row>
    <row r="15078" spans="1:49" x14ac:dyDescent="0.25">
      <c r="A15078" s="1">
        <v>45231</v>
      </c>
      <c r="B15078">
        <v>2016</v>
      </c>
      <c r="C15078">
        <v>140</v>
      </c>
      <c r="D15078">
        <v>16.54173663366258</v>
      </c>
      <c r="E15078">
        <v>10.159422986448501</v>
      </c>
      <c r="F15078">
        <v>17.896942265284551</v>
      </c>
      <c r="G15078">
        <v>45.327906934856927</v>
      </c>
      <c r="H15078">
        <v>12.978575114188271</v>
      </c>
      <c r="I15078">
        <v>8.7939586084633703</v>
      </c>
      <c r="J15078">
        <v>5.2214752553535027</v>
      </c>
      <c r="K15078">
        <v>17.35688541527502</v>
      </c>
      <c r="L15078">
        <v>3.289392648879641</v>
      </c>
      <c r="M15078">
        <v>9.7965113754947311</v>
      </c>
      <c r="N15078">
        <v>4.1622676178534768</v>
      </c>
      <c r="O15078">
        <v>10.285987517410771</v>
      </c>
      <c r="P15078">
        <v>7.2433384385143906</v>
      </c>
      <c r="Q15078">
        <v>10.83181608519037</v>
      </c>
      <c r="R15078">
        <v>9.9316800192148271</v>
      </c>
      <c r="S15078">
        <v>7.8871354914858527</v>
      </c>
      <c r="T15078">
        <v>17.086604304304949</v>
      </c>
      <c r="U15078">
        <v>10.673737633420281</v>
      </c>
      <c r="V15078">
        <v>5.002583933943705</v>
      </c>
      <c r="W15078">
        <v>11.346671589899749</v>
      </c>
      <c r="X15078">
        <v>8.594028598590441</v>
      </c>
      <c r="Y15078">
        <v>11.169278650907041</v>
      </c>
      <c r="Z15078">
        <v>17.358093256700151</v>
      </c>
      <c r="AA15078">
        <v>13.39986587196684</v>
      </c>
      <c r="AB15078">
        <v>18.54275349173675</v>
      </c>
      <c r="AC15078">
        <v>10.735231501516139</v>
      </c>
      <c r="AD15078">
        <v>10.304808861147601</v>
      </c>
      <c r="AE15078">
        <v>6.4363060601432931</v>
      </c>
      <c r="AF15078">
        <v>11.40560306293856</v>
      </c>
      <c r="AG15078">
        <v>17.294843651364712</v>
      </c>
      <c r="AH15078">
        <v>13.14432658998353</v>
      </c>
      <c r="AI15078">
        <v>9.4253813414311836</v>
      </c>
      <c r="AJ15078">
        <v>24.969762767952819</v>
      </c>
      <c r="AK15078">
        <v>15.627820918965639</v>
      </c>
      <c r="AL15078">
        <v>8.5175413962985225</v>
      </c>
      <c r="AM15078">
        <v>9.9032591262183232</v>
      </c>
      <c r="AN15078">
        <v>11.781850615895101</v>
      </c>
      <c r="AO15078">
        <v>15.536841064299161</v>
      </c>
      <c r="AP15078">
        <v>5.9595200631759724</v>
      </c>
      <c r="AQ15078">
        <v>12.00648650249869</v>
      </c>
      <c r="AR15078">
        <v>12.62177060639624</v>
      </c>
      <c r="AS15078">
        <v>11.71328024542613</v>
      </c>
      <c r="AT15078">
        <v>8.756822020692212</v>
      </c>
      <c r="AU15078">
        <v>18.554894261688769</v>
      </c>
      <c r="AV15078">
        <v>11.56164592059457</v>
      </c>
      <c r="AW15078">
        <v>2.3723439218666039E-2</v>
      </c>
    </row>
    <row r="15079" spans="1:49" x14ac:dyDescent="0.25">
      <c r="A15079" s="1">
        <v>45261</v>
      </c>
      <c r="B15079">
        <v>2016</v>
      </c>
      <c r="C15079">
        <v>140</v>
      </c>
      <c r="D15079">
        <v>8.3397788512723725</v>
      </c>
      <c r="E15079">
        <v>15.48551899808035</v>
      </c>
      <c r="F15079">
        <v>10.58027912610024</v>
      </c>
      <c r="G15079">
        <v>5.6651976741592502</v>
      </c>
      <c r="H15079">
        <v>7.0405485528737044</v>
      </c>
      <c r="I15079">
        <v>9.1758582765613781</v>
      </c>
      <c r="J15079">
        <v>25.795359818413189</v>
      </c>
      <c r="K15079">
        <v>4.6281884043668509</v>
      </c>
      <c r="L15079">
        <v>6.9259584439822284</v>
      </c>
      <c r="M15079">
        <v>7.543352817365645</v>
      </c>
      <c r="N15079">
        <v>8.247231097158302</v>
      </c>
      <c r="O15079">
        <v>5.425333692412182</v>
      </c>
      <c r="P15079">
        <v>-4.8661523456985041</v>
      </c>
      <c r="Q15079">
        <v>-2.400658960787927</v>
      </c>
      <c r="R15079">
        <v>-5.4887540324593527</v>
      </c>
      <c r="S15079">
        <v>6.2340512797103953</v>
      </c>
      <c r="T15079">
        <v>7.1099962544219908</v>
      </c>
      <c r="U15079">
        <v>5.3989241455455472</v>
      </c>
      <c r="V15079">
        <v>2.5735163133739252</v>
      </c>
      <c r="W15079">
        <v>6.7250194739154612</v>
      </c>
      <c r="X15079">
        <v>7.586407708156484</v>
      </c>
      <c r="Y15079">
        <v>2.3731673220530598</v>
      </c>
      <c r="Z15079">
        <v>13.24359702886013</v>
      </c>
      <c r="AA15079">
        <v>1.7963063116061</v>
      </c>
      <c r="AB15079">
        <v>7.789223206849738</v>
      </c>
      <c r="AC15079">
        <v>5.2549365567244433</v>
      </c>
      <c r="AD15079">
        <v>4.6460058300440199</v>
      </c>
      <c r="AE15079">
        <v>5.4767062181538817</v>
      </c>
      <c r="AF15079">
        <v>5.5489059117360684</v>
      </c>
      <c r="AG15079">
        <v>2.904961533374872</v>
      </c>
      <c r="AH15079">
        <v>4.1031757933728494</v>
      </c>
      <c r="AI15079">
        <v>3.7901598684028088</v>
      </c>
      <c r="AJ15079">
        <v>-3.4606168207371502</v>
      </c>
      <c r="AK15079">
        <v>8.0628556641271878</v>
      </c>
      <c r="AL15079">
        <v>6.549779182607729</v>
      </c>
      <c r="AM15079">
        <v>4.7983080750017226</v>
      </c>
      <c r="AN15079">
        <v>9.3317637757641023</v>
      </c>
      <c r="AO15079">
        <v>5.4168912878399311</v>
      </c>
      <c r="AP15079">
        <v>0.63022783838642127</v>
      </c>
      <c r="AQ15079">
        <v>11.71938279916087</v>
      </c>
      <c r="AR15079">
        <v>7.8945737566183061</v>
      </c>
      <c r="AS15079">
        <v>5.7024686570144478</v>
      </c>
      <c r="AT15079">
        <v>5.54140213611094</v>
      </c>
      <c r="AU15079">
        <v>8.6895770812581254</v>
      </c>
      <c r="AV15079">
        <v>5.7288986926354868</v>
      </c>
      <c r="AW15079">
        <v>1.431935115032501E-2</v>
      </c>
    </row>
    <row r="15080" spans="1:49" x14ac:dyDescent="0.25">
      <c r="A15080" s="1">
        <v>45292</v>
      </c>
      <c r="B15080">
        <v>2016</v>
      </c>
      <c r="C15080">
        <v>140</v>
      </c>
      <c r="D15080">
        <v>-8.2769325650520749</v>
      </c>
      <c r="E15080">
        <v>-0.60970922279078854</v>
      </c>
      <c r="F15080">
        <v>-4.3302421683595114</v>
      </c>
      <c r="G15080">
        <v>1.408075205864878</v>
      </c>
      <c r="H15080">
        <v>-13.26409862827008</v>
      </c>
      <c r="I15080">
        <v>-0.14376854990267859</v>
      </c>
      <c r="J15080">
        <v>-4.6577638748025008</v>
      </c>
      <c r="K15080">
        <v>-0.77852529949801186</v>
      </c>
      <c r="L15080">
        <v>-10.274540865886109</v>
      </c>
      <c r="M15080">
        <v>-8.1088898739934088</v>
      </c>
      <c r="N15080">
        <v>-6.8153191915077738</v>
      </c>
      <c r="O15080">
        <v>-1.5748435789972539</v>
      </c>
      <c r="P15080">
        <v>-16.298812175537758</v>
      </c>
      <c r="Q15080">
        <v>-3.4810733283431872</v>
      </c>
      <c r="R15080">
        <v>7.5850397341148623</v>
      </c>
      <c r="S15080">
        <v>-7.3401110045801188</v>
      </c>
      <c r="T15080">
        <v>-4.8032118143944924</v>
      </c>
      <c r="U15080">
        <v>2.0085003475520669</v>
      </c>
      <c r="V15080">
        <v>-2.8378503838169089</v>
      </c>
      <c r="W15080">
        <v>-2.8134480177458681</v>
      </c>
      <c r="X15080">
        <v>2.5596526821191068</v>
      </c>
      <c r="Y15080">
        <v>-1.749067920171699</v>
      </c>
      <c r="Z15080">
        <v>-6.5767534925507469</v>
      </c>
      <c r="AA15080">
        <v>3.209777697945793</v>
      </c>
      <c r="AB15080">
        <v>-12.295382971631399</v>
      </c>
      <c r="AC15080">
        <v>-2.85034109819905</v>
      </c>
      <c r="AD15080">
        <v>-3.985544520701656</v>
      </c>
      <c r="AE15080">
        <v>-8.1237781805774123</v>
      </c>
      <c r="AF15080">
        <v>-11.06103989742299</v>
      </c>
      <c r="AG15080">
        <v>-3.9036880067362172</v>
      </c>
      <c r="AH15080">
        <v>-2.1584739749444748</v>
      </c>
      <c r="AI15080">
        <v>-4.7174323772803621</v>
      </c>
      <c r="AJ15080">
        <v>16.820095400971049</v>
      </c>
      <c r="AK15080">
        <v>3.4284652087959171</v>
      </c>
      <c r="AL15080">
        <v>-2.963744536018154</v>
      </c>
      <c r="AM15080">
        <v>2.411575597862758</v>
      </c>
      <c r="AN15080">
        <v>-5.5724196911575046</v>
      </c>
      <c r="AO15080">
        <v>-3.4500527212716459</v>
      </c>
      <c r="AP15080">
        <v>-8.947516850626247</v>
      </c>
      <c r="AQ15080">
        <v>-4.0492466369772444</v>
      </c>
      <c r="AR15080">
        <v>-3.2139093399631058</v>
      </c>
      <c r="AS15080">
        <v>-2.435148798995912</v>
      </c>
      <c r="AT15080">
        <v>-3.8224872682482429</v>
      </c>
      <c r="AU15080">
        <v>-0.84417601427390077</v>
      </c>
      <c r="AV15080">
        <v>-0.98896024262478122</v>
      </c>
      <c r="AW15080">
        <v>-2.082087859087256E-2</v>
      </c>
    </row>
    <row r="15081" spans="1:49" x14ac:dyDescent="0.25">
      <c r="A15081" s="1">
        <v>45323</v>
      </c>
      <c r="B15081">
        <v>2016</v>
      </c>
      <c r="C15081">
        <v>140</v>
      </c>
      <c r="D15081">
        <v>-0.46288601534921758</v>
      </c>
      <c r="E15081">
        <v>0.95157337751268223</v>
      </c>
      <c r="F15081">
        <v>-3.5221280334311929</v>
      </c>
      <c r="G15081">
        <v>-3.5059855202205998</v>
      </c>
      <c r="H15081">
        <v>4.8497846536848188</v>
      </c>
      <c r="I15081">
        <v>2.0468386963649721</v>
      </c>
      <c r="J15081">
        <v>6.4953151717266344</v>
      </c>
      <c r="K15081">
        <v>4.507290536052988</v>
      </c>
      <c r="L15081">
        <v>1.915844200601757E-2</v>
      </c>
      <c r="M15081">
        <v>-6.3233241541600478</v>
      </c>
      <c r="N15081">
        <v>0.16164753100880169</v>
      </c>
      <c r="O15081">
        <v>4.7370074988828614</v>
      </c>
      <c r="P15081">
        <v>9.5305201470115222</v>
      </c>
      <c r="Q15081">
        <v>8.4710809703409051</v>
      </c>
      <c r="R15081">
        <v>2.4325112083538381</v>
      </c>
      <c r="S15081">
        <v>4.276882680305194</v>
      </c>
      <c r="T15081">
        <v>-1.559644225877777</v>
      </c>
      <c r="U15081">
        <v>2.2764514413815329</v>
      </c>
      <c r="V15081">
        <v>1.6266381876099301</v>
      </c>
      <c r="W15081">
        <v>-2.9122108234401871</v>
      </c>
      <c r="X15081">
        <v>3.086922311438745</v>
      </c>
      <c r="Y15081">
        <v>-8.2427552147554266</v>
      </c>
      <c r="Z15081">
        <v>4.139413962591032</v>
      </c>
      <c r="AA15081">
        <v>2.6268501085223939</v>
      </c>
      <c r="AB15081">
        <v>6.6869305318294936</v>
      </c>
      <c r="AC15081">
        <v>-4.2658072473910744</v>
      </c>
      <c r="AD15081">
        <v>1.6826479626099959</v>
      </c>
      <c r="AE15081">
        <v>-3.7439318056431188</v>
      </c>
      <c r="AF15081">
        <v>-7.4469020645185129</v>
      </c>
      <c r="AG15081">
        <v>-2.0099732304392099</v>
      </c>
      <c r="AH15081">
        <v>5.0722052443378018</v>
      </c>
      <c r="AI15081">
        <v>-0.89042983275443577</v>
      </c>
      <c r="AJ15081">
        <v>-13.16885822262225</v>
      </c>
      <c r="AK15081">
        <v>4.3246415939659721</v>
      </c>
      <c r="AL15081">
        <v>1.111678956492224</v>
      </c>
      <c r="AM15081">
        <v>2.844351591204664</v>
      </c>
      <c r="AN15081">
        <v>5.5206538670627534</v>
      </c>
      <c r="AO15081">
        <v>3.457988911885757</v>
      </c>
      <c r="AP15081">
        <v>-4.929804688956418</v>
      </c>
      <c r="AQ15081">
        <v>-1.2749423486533851</v>
      </c>
      <c r="AR15081">
        <v>-1.0820527778332419E-2</v>
      </c>
      <c r="AS15081">
        <v>1.918620433567475</v>
      </c>
      <c r="AT15081">
        <v>-0.69164492969059355</v>
      </c>
      <c r="AU15081">
        <v>8.0366082717022067</v>
      </c>
      <c r="AV15081">
        <v>4.6310682101385003</v>
      </c>
      <c r="AW15081">
        <v>-2.9310894461579422E-3</v>
      </c>
    </row>
    <row r="15082" spans="1:49" x14ac:dyDescent="0.25">
      <c r="A15082" s="1">
        <v>45352</v>
      </c>
      <c r="B15082">
        <v>2016</v>
      </c>
      <c r="C15082">
        <v>140</v>
      </c>
      <c r="D15082">
        <v>-2.5305144854628541</v>
      </c>
      <c r="E15082">
        <v>9.8096419772521593</v>
      </c>
      <c r="F15082">
        <v>4.6280846438442547</v>
      </c>
      <c r="G15082">
        <v>11.91446006387187</v>
      </c>
      <c r="H15082">
        <v>1.3766719336492541</v>
      </c>
      <c r="I15082">
        <v>5.9021336648434897E-2</v>
      </c>
      <c r="J15082">
        <v>9.648283309751605</v>
      </c>
      <c r="K15082">
        <v>2.7235985694767928</v>
      </c>
      <c r="L15082">
        <v>-1.6798341691846239</v>
      </c>
      <c r="M15082">
        <v>4.0617514061161319</v>
      </c>
      <c r="N15082">
        <v>3.0679823895166658</v>
      </c>
      <c r="O15082">
        <v>-0.82654703057428724</v>
      </c>
      <c r="P15082">
        <v>1.2731611140580861</v>
      </c>
      <c r="Q15082">
        <v>15.10326279476026</v>
      </c>
      <c r="R15082">
        <v>-3.772216448665322E-2</v>
      </c>
      <c r="S15082">
        <v>-4.2035268361593214</v>
      </c>
      <c r="T15082">
        <v>-1.28910421977082</v>
      </c>
      <c r="U15082">
        <v>2.3928301337203579</v>
      </c>
      <c r="V15082">
        <v>0.23493394358080619</v>
      </c>
      <c r="W15082">
        <v>0.90870652367691651</v>
      </c>
      <c r="X15082">
        <v>5.2056919774593258</v>
      </c>
      <c r="Y15082">
        <v>7.0744823235017407</v>
      </c>
      <c r="Z15082">
        <v>0.37806185467683662</v>
      </c>
      <c r="AA15082">
        <v>-3.4327981375855909</v>
      </c>
      <c r="AB15082">
        <v>4.4907649295479191</v>
      </c>
      <c r="AC15082">
        <v>-9.2330641165716543E-2</v>
      </c>
      <c r="AD15082">
        <v>1.9180589147241189</v>
      </c>
      <c r="AE15082">
        <v>1.3346173968136641</v>
      </c>
      <c r="AF15082">
        <v>-4.2559569790633578</v>
      </c>
      <c r="AG15082">
        <v>10.506281277828201</v>
      </c>
      <c r="AH15082">
        <v>6.4475596843769578</v>
      </c>
      <c r="AI15082">
        <v>3.4926231914047312</v>
      </c>
      <c r="AJ15082">
        <v>-33.595417636748458</v>
      </c>
      <c r="AK15082">
        <v>2.868141106821898</v>
      </c>
      <c r="AL15082">
        <v>6.3325905736546062</v>
      </c>
      <c r="AM15082">
        <v>5.2375751075927957</v>
      </c>
      <c r="AN15082">
        <v>-0.17446082124708001</v>
      </c>
      <c r="AO15082">
        <v>3.0682737622559348</v>
      </c>
      <c r="AP15082">
        <v>2.3535535827505778</v>
      </c>
      <c r="AQ15082">
        <v>2.2295228087305889</v>
      </c>
      <c r="AR15082">
        <v>3.4262171082099608</v>
      </c>
      <c r="AS15082">
        <v>2.3665655206706941</v>
      </c>
      <c r="AT15082">
        <v>3.7076412770048028</v>
      </c>
      <c r="AU15082">
        <v>0.92505664073707639</v>
      </c>
      <c r="AV15082">
        <v>2.417692715272302</v>
      </c>
      <c r="AW15082">
        <v>-2.9365684746878169E-3</v>
      </c>
    </row>
    <row r="15083" spans="1:49" x14ac:dyDescent="0.25">
      <c r="A15083" s="1">
        <v>45383</v>
      </c>
      <c r="B15083">
        <v>2016</v>
      </c>
      <c r="C15083">
        <v>140</v>
      </c>
      <c r="D15083">
        <v>-8.3468455657897511</v>
      </c>
      <c r="E15083">
        <v>-8.7071448549755122</v>
      </c>
      <c r="F15083">
        <v>-8.0179168799726082</v>
      </c>
      <c r="G15083">
        <v>4.9278170722166124</v>
      </c>
      <c r="H15083">
        <v>-5.1353394793107849</v>
      </c>
      <c r="I15083">
        <v>-2.232623644961873</v>
      </c>
      <c r="J15083">
        <v>-0.78525034064967913</v>
      </c>
      <c r="K15083">
        <v>2.870420655114891</v>
      </c>
      <c r="L15083">
        <v>-5.6164578189598853</v>
      </c>
      <c r="M15083">
        <v>-1.560620608224383</v>
      </c>
      <c r="N15083">
        <v>-0.6276246475051428</v>
      </c>
      <c r="O15083">
        <v>-9.9992152985471918</v>
      </c>
      <c r="P15083">
        <v>2.1276770263189531</v>
      </c>
      <c r="Q15083">
        <v>-8.2595557291990538</v>
      </c>
      <c r="R15083">
        <v>9.2722055385374258</v>
      </c>
      <c r="S15083">
        <v>-6.8471367540572148</v>
      </c>
      <c r="T15083">
        <v>-3.9457226655096771</v>
      </c>
      <c r="U15083">
        <v>-9.1165340506069281</v>
      </c>
      <c r="V15083">
        <v>-2.9591937517893689</v>
      </c>
      <c r="W15083">
        <v>-8.5177480139565063</v>
      </c>
      <c r="X15083">
        <v>-3.503765034257611</v>
      </c>
      <c r="Y15083">
        <v>-1.5025489859352701</v>
      </c>
      <c r="Z15083">
        <v>-6.5888837794461868</v>
      </c>
      <c r="AA15083">
        <v>-2.4359782485113062</v>
      </c>
      <c r="AB15083">
        <v>-9.9640023121476133</v>
      </c>
      <c r="AC15083">
        <v>-2.13960970392385</v>
      </c>
      <c r="AD15083">
        <v>-10.55267310272807</v>
      </c>
      <c r="AE15083">
        <v>-3.7249845845316769</v>
      </c>
      <c r="AF15083">
        <v>2.8122776724428311</v>
      </c>
      <c r="AG15083">
        <v>-6.6820053701540534</v>
      </c>
      <c r="AH15083">
        <v>-6.9970563374566197</v>
      </c>
      <c r="AI15083">
        <v>-4.9758135428721761</v>
      </c>
      <c r="AJ15083">
        <v>-15.80210861264508</v>
      </c>
      <c r="AK15083">
        <v>-8.1029547378535955</v>
      </c>
      <c r="AL15083">
        <v>-5.430369426263737</v>
      </c>
      <c r="AM15083">
        <v>-4.9140202120457888</v>
      </c>
      <c r="AN15083">
        <v>-3.206996192501455</v>
      </c>
      <c r="AO15083">
        <v>-7.9083343837908497</v>
      </c>
      <c r="AP15083">
        <v>-1.595502515379466</v>
      </c>
      <c r="AQ15083">
        <v>-8.0685172867440365</v>
      </c>
      <c r="AR15083">
        <v>-7.6716230000292152</v>
      </c>
      <c r="AS15083">
        <v>-7.0588031699729381</v>
      </c>
      <c r="AT15083">
        <v>-2.6440102894314532</v>
      </c>
      <c r="AU15083">
        <v>-11.611477710108749</v>
      </c>
      <c r="AV15083">
        <v>-8.4190793745276498</v>
      </c>
      <c r="AW15083">
        <v>-4.0336862274307217E-2</v>
      </c>
    </row>
    <row r="15084" spans="1:49" x14ac:dyDescent="0.25">
      <c r="A15084" s="1">
        <v>45413</v>
      </c>
      <c r="B15084">
        <v>2016</v>
      </c>
      <c r="C15084">
        <v>140</v>
      </c>
      <c r="D15084">
        <v>-6.4342446601310614</v>
      </c>
      <c r="E15084">
        <v>5.6309082718005277</v>
      </c>
      <c r="F15084">
        <v>-3.872127943454351</v>
      </c>
      <c r="G15084">
        <v>7.1810543617705669</v>
      </c>
      <c r="H15084">
        <v>4.4515871635743443</v>
      </c>
      <c r="I15084">
        <v>-0.71172833611005126</v>
      </c>
      <c r="J15084">
        <v>2.5426341527017282</v>
      </c>
      <c r="K15084">
        <v>3.2654970497382418</v>
      </c>
      <c r="L15084">
        <v>-3.0267645363285749</v>
      </c>
      <c r="M15084">
        <v>-1.4867492502244399</v>
      </c>
      <c r="N15084">
        <v>2.324114214325546</v>
      </c>
      <c r="O15084">
        <v>-7.4228788268724921</v>
      </c>
      <c r="P15084">
        <v>-0.34087808348786108</v>
      </c>
      <c r="Q15084">
        <v>7.4729326463627954</v>
      </c>
      <c r="R15084">
        <v>4.8833419718613769</v>
      </c>
      <c r="S15084">
        <v>-6.0745328860980496</v>
      </c>
      <c r="T15084">
        <v>2.976054605192147</v>
      </c>
      <c r="U15084">
        <v>-0.12729791886122441</v>
      </c>
      <c r="V15084">
        <v>1.442954183674394</v>
      </c>
      <c r="W15084">
        <v>6.6312997190634881</v>
      </c>
      <c r="X15084">
        <v>5.4305593848493317</v>
      </c>
      <c r="Y15084">
        <v>8.1309761015469171</v>
      </c>
      <c r="Z15084">
        <v>5.3400155827877827</v>
      </c>
      <c r="AA15084">
        <v>-2.299304285660531</v>
      </c>
      <c r="AB15084">
        <v>-5.0298239630297124</v>
      </c>
      <c r="AC15084">
        <v>3.9983660306813551</v>
      </c>
      <c r="AD15084">
        <v>-5.705101274990132</v>
      </c>
      <c r="AE15084">
        <v>7.6400893749488441</v>
      </c>
      <c r="AF15084">
        <v>7.3586524195480507</v>
      </c>
      <c r="AG15084">
        <v>4.3660994244205664</v>
      </c>
      <c r="AH15084">
        <v>3.5193827746807789</v>
      </c>
      <c r="AI15084">
        <v>2.3049751500909821</v>
      </c>
      <c r="AJ15084">
        <v>9.9665946044005906</v>
      </c>
      <c r="AK15084">
        <v>4.4597453399498388</v>
      </c>
      <c r="AL15084">
        <v>5.4835067490615286</v>
      </c>
      <c r="AM15084">
        <v>3.2600661998761109</v>
      </c>
      <c r="AN15084">
        <v>2.167432285717763</v>
      </c>
      <c r="AO15084">
        <v>3.2628325481377511</v>
      </c>
      <c r="AP15084">
        <v>7.9483726604651084</v>
      </c>
      <c r="AQ15084">
        <v>2.0513222270510219</v>
      </c>
      <c r="AR15084">
        <v>1.964225305192802</v>
      </c>
      <c r="AS15084">
        <v>1.830021078295152</v>
      </c>
      <c r="AT15084">
        <v>2.086038771637222</v>
      </c>
      <c r="AU15084">
        <v>2.023168196594094</v>
      </c>
      <c r="AV15084">
        <v>3.2618181681490328</v>
      </c>
      <c r="AW15084">
        <v>-9.8220773153352425E-3</v>
      </c>
    </row>
    <row r="15085" spans="1:49" x14ac:dyDescent="0.25">
      <c r="A15085" s="1">
        <v>45444</v>
      </c>
      <c r="B15085">
        <v>2016</v>
      </c>
      <c r="C15085">
        <v>140</v>
      </c>
      <c r="D15085">
        <v>-9.8684237315629026</v>
      </c>
      <c r="E15085">
        <v>-12.49385564656248</v>
      </c>
      <c r="F15085">
        <v>-16.370877620933509</v>
      </c>
      <c r="G15085">
        <v>-16.503293283545599</v>
      </c>
      <c r="H15085">
        <v>-11.58835759212908</v>
      </c>
      <c r="I15085">
        <v>0.10411206878298</v>
      </c>
      <c r="J15085">
        <v>-11.751485535531961</v>
      </c>
      <c r="K15085">
        <v>-2.437487619881995</v>
      </c>
      <c r="L15085">
        <v>-8.3883174858712337</v>
      </c>
      <c r="M15085">
        <v>2.183060115447288</v>
      </c>
      <c r="N15085">
        <v>-5.7006744440281416</v>
      </c>
      <c r="O15085">
        <v>-5.5624275677314214</v>
      </c>
      <c r="P15085">
        <v>-8.3945910366519776</v>
      </c>
      <c r="Q15085">
        <v>-5.8110803919103393</v>
      </c>
      <c r="R15085">
        <v>-6.5183772433362934</v>
      </c>
      <c r="S15085">
        <v>0.28881716555488879</v>
      </c>
      <c r="T15085">
        <v>-8.1192156004129217</v>
      </c>
      <c r="U15085">
        <v>-7.1504533920085933</v>
      </c>
      <c r="V15085">
        <v>-6.6408343656812594</v>
      </c>
      <c r="W15085">
        <v>-6.4602214564169591</v>
      </c>
      <c r="X15085">
        <v>-13.763943700828429</v>
      </c>
      <c r="Y15085">
        <v>-9.8574888243786791</v>
      </c>
      <c r="Z15085">
        <v>-8.3401940382153317</v>
      </c>
      <c r="AA15085">
        <v>-8.7563657593543667</v>
      </c>
      <c r="AB15085">
        <v>1.830666946394399</v>
      </c>
      <c r="AC15085">
        <v>-10.53111263282468</v>
      </c>
      <c r="AD15085">
        <v>-3.6982422256686349</v>
      </c>
      <c r="AE15085">
        <v>-8.6444478806362959</v>
      </c>
      <c r="AF15085">
        <v>-12.81808666904697</v>
      </c>
      <c r="AG15085">
        <v>-10.84054807649043</v>
      </c>
      <c r="AH15085">
        <v>-11.07236283174753</v>
      </c>
      <c r="AI15085">
        <v>-8.0814058428474667</v>
      </c>
      <c r="AJ15085">
        <v>-8.867877601729802</v>
      </c>
      <c r="AK15085">
        <v>-3.5643494931439261</v>
      </c>
      <c r="AL15085">
        <v>-1.428274537033136</v>
      </c>
      <c r="AM15085">
        <v>-3.602804214653244</v>
      </c>
      <c r="AN15085">
        <v>-5.132857504054722</v>
      </c>
      <c r="AO15085">
        <v>-8.1362939101767502</v>
      </c>
      <c r="AP15085">
        <v>-9.5555282632910803</v>
      </c>
      <c r="AQ15085">
        <v>-4.6089965443638192</v>
      </c>
      <c r="AR15085">
        <v>-8.324676613468684</v>
      </c>
      <c r="AS15085">
        <v>-13.48810619446439</v>
      </c>
      <c r="AT15085">
        <v>-8.1396361045740449</v>
      </c>
      <c r="AU15085">
        <v>-6.3153667182839541</v>
      </c>
      <c r="AV15085">
        <v>-3.143040796779117</v>
      </c>
      <c r="AW15085">
        <v>-6.1879077661232351E-2</v>
      </c>
    </row>
    <row r="15086" spans="1:49" x14ac:dyDescent="0.25">
      <c r="A15086" s="1">
        <v>38749</v>
      </c>
      <c r="B15086">
        <v>2016</v>
      </c>
      <c r="C15086">
        <v>155</v>
      </c>
      <c r="D15086">
        <v>6.3441649642640874</v>
      </c>
      <c r="E15086">
        <v>-0.53388820271119686</v>
      </c>
      <c r="F15086">
        <v>4.4730343277850748</v>
      </c>
      <c r="G15086">
        <v>-2.83054781299984</v>
      </c>
      <c r="H15086">
        <v>5.9790726252239468</v>
      </c>
      <c r="I15086">
        <v>0.47445294015377998</v>
      </c>
      <c r="J15086">
        <v>17.6209898677768</v>
      </c>
      <c r="K15086">
        <v>-1.4937114010276089</v>
      </c>
      <c r="L15086">
        <v>-3.823696408846422</v>
      </c>
      <c r="M15086">
        <v>3.9357198530126198</v>
      </c>
      <c r="N15086">
        <v>4.7270514334604163</v>
      </c>
      <c r="O15086">
        <v>2.0644486297537901</v>
      </c>
      <c r="P15086">
        <v>6.5805262113940222</v>
      </c>
      <c r="Q15086">
        <v>66.977053643487224</v>
      </c>
      <c r="R15086">
        <v>-15.86791535464179</v>
      </c>
      <c r="S15086">
        <v>5.5062168314819138</v>
      </c>
      <c r="T15086">
        <v>5.6375406095929614</v>
      </c>
      <c r="U15086">
        <v>8.3735199198073715</v>
      </c>
      <c r="V15086">
        <v>-8.1256975523504966</v>
      </c>
      <c r="W15086">
        <v>-0.8772791128246471</v>
      </c>
      <c r="X15086">
        <v>1.047150109929329</v>
      </c>
      <c r="Y15086">
        <v>0.55626934762649238</v>
      </c>
      <c r="Z15086">
        <v>5.0701538021898473</v>
      </c>
      <c r="AA15086">
        <v>0.27911015882229329</v>
      </c>
      <c r="AB15086">
        <v>1.495476084038194</v>
      </c>
      <c r="AC15086">
        <v>7.5074581860921974</v>
      </c>
      <c r="AD15086">
        <v>-0.95758198813272744</v>
      </c>
      <c r="AE15086">
        <v>5.5209829949655287</v>
      </c>
      <c r="AF15086">
        <v>2.5957658588467551</v>
      </c>
      <c r="AG15086">
        <v>8.8493508275755861</v>
      </c>
      <c r="AH15086">
        <v>5.7815780501820679</v>
      </c>
      <c r="AI15086">
        <v>2.8329798034029352</v>
      </c>
      <c r="AJ15086">
        <v>3.1945204511586001</v>
      </c>
      <c r="AK15086">
        <v>3.9652698913333011</v>
      </c>
      <c r="AL15086">
        <v>7.3442356751940441</v>
      </c>
      <c r="AM15086">
        <v>2.2830502697044341</v>
      </c>
      <c r="AN15086">
        <v>2.154746211385739</v>
      </c>
      <c r="AO15086">
        <v>2.4342106287666749</v>
      </c>
      <c r="AP15086">
        <v>0.49768537072729663</v>
      </c>
      <c r="AQ15086">
        <v>0.55261227411464997</v>
      </c>
      <c r="AR15086">
        <v>6.8997805914849941E-2</v>
      </c>
      <c r="AS15086">
        <v>0.79070166098527128</v>
      </c>
      <c r="AT15086">
        <v>1.251903574088997</v>
      </c>
      <c r="AU15086">
        <v>-0.48411255315844448</v>
      </c>
      <c r="AV15086">
        <v>2.0163585238191839</v>
      </c>
      <c r="AW15086">
        <v>2.241035495592247E-2</v>
      </c>
    </row>
    <row r="15087" spans="1:49" x14ac:dyDescent="0.25">
      <c r="A15087" s="1">
        <v>38777</v>
      </c>
      <c r="B15087">
        <v>2016</v>
      </c>
      <c r="C15087">
        <v>155</v>
      </c>
      <c r="D15087">
        <v>-3.1554993508692508</v>
      </c>
      <c r="E15087">
        <v>-5.135762660073107</v>
      </c>
      <c r="F15087">
        <v>7.2068861759213787</v>
      </c>
      <c r="G15087">
        <v>4.9072769643408787</v>
      </c>
      <c r="H15087">
        <v>-1.839808643919028</v>
      </c>
      <c r="I15087">
        <v>-2.2734199123541581</v>
      </c>
      <c r="J15087">
        <v>-4.7185563684292493</v>
      </c>
      <c r="K15087">
        <v>-3.739769155567096</v>
      </c>
      <c r="L15087">
        <v>5.0101791088176704</v>
      </c>
      <c r="M15087">
        <v>-7.1607147874881321</v>
      </c>
      <c r="N15087">
        <v>-0.24973025913256339</v>
      </c>
      <c r="O15087">
        <v>3.1318095184769361</v>
      </c>
      <c r="P15087">
        <v>0.88590066626150765</v>
      </c>
      <c r="Q15087">
        <v>8.135259833498786</v>
      </c>
      <c r="R15087">
        <v>0.96970977339305708</v>
      </c>
      <c r="S15087">
        <v>-0.89910581336748452</v>
      </c>
      <c r="T15087">
        <v>6.2305241826892788</v>
      </c>
      <c r="U15087">
        <v>-14.453539016784889</v>
      </c>
      <c r="V15087">
        <v>-7.4230771887244806</v>
      </c>
      <c r="W15087">
        <v>-2.0352639236703389</v>
      </c>
      <c r="X15087">
        <v>-3.7819632735125452E-2</v>
      </c>
      <c r="Y15087">
        <v>-6.6584258095880866E-2</v>
      </c>
      <c r="Z15087">
        <v>2.2770251650775291</v>
      </c>
      <c r="AA15087">
        <v>0.83425706435031888</v>
      </c>
      <c r="AB15087">
        <v>5.9361317945454406</v>
      </c>
      <c r="AC15087">
        <v>-4.2573060849605877</v>
      </c>
      <c r="AD15087">
        <v>-2.94619246722243</v>
      </c>
      <c r="AE15087">
        <v>8.2452252204646257</v>
      </c>
      <c r="AF15087">
        <v>8.1707138061296813</v>
      </c>
      <c r="AG15087">
        <v>6.3394651582914463</v>
      </c>
      <c r="AH15087">
        <v>-0.58593832425749559</v>
      </c>
      <c r="AI15087">
        <v>-0.17431517468676769</v>
      </c>
      <c r="AJ15087">
        <v>-0.66372861221498658</v>
      </c>
      <c r="AK15087">
        <v>1.702478346708292</v>
      </c>
      <c r="AL15087">
        <v>-9.0825113665865658</v>
      </c>
      <c r="AM15087">
        <v>4.2109112984092034</v>
      </c>
      <c r="AN15087">
        <v>-3.7963628950092749</v>
      </c>
      <c r="AO15087">
        <v>1.7717150338055769</v>
      </c>
      <c r="AP15087">
        <v>-2.0970323949295429</v>
      </c>
      <c r="AQ15087">
        <v>-2.0461957609067771</v>
      </c>
      <c r="AR15087">
        <v>-1.014927531673437</v>
      </c>
      <c r="AS15087">
        <v>3.232901234873697</v>
      </c>
      <c r="AT15087">
        <v>0.26387527009548162</v>
      </c>
      <c r="AU15087">
        <v>-3.1379816187928729</v>
      </c>
      <c r="AV15087">
        <v>-1.2869320479343751</v>
      </c>
      <c r="AW15087">
        <v>-2.1488592480071959E-2</v>
      </c>
    </row>
    <row r="15088" spans="1:49" x14ac:dyDescent="0.25">
      <c r="A15088" s="1">
        <v>38808</v>
      </c>
      <c r="B15088">
        <v>2016</v>
      </c>
      <c r="C15088">
        <v>155</v>
      </c>
      <c r="D15088">
        <v>3.7709022405536969</v>
      </c>
      <c r="E15088">
        <v>19.310429589576671</v>
      </c>
      <c r="F15088">
        <v>5.4559467849526033</v>
      </c>
      <c r="G15088">
        <v>22.11285576074469</v>
      </c>
      <c r="H15088">
        <v>-0.43797820252784447</v>
      </c>
      <c r="I15088">
        <v>7.3568264097234826</v>
      </c>
      <c r="J15088">
        <v>-1.6279605759382589</v>
      </c>
      <c r="K15088">
        <v>10.907265203576539</v>
      </c>
      <c r="L15088">
        <v>5.7822662064772823</v>
      </c>
      <c r="M15088">
        <v>11.7191077610562</v>
      </c>
      <c r="N15088">
        <v>8.483014545398726</v>
      </c>
      <c r="O15088">
        <v>2.0212219208100679</v>
      </c>
      <c r="P15088">
        <v>6.6037118947129159</v>
      </c>
      <c r="Q15088">
        <v>10.71768962396993</v>
      </c>
      <c r="R15088">
        <v>0.67306779220213109</v>
      </c>
      <c r="S15088">
        <v>6.2293180816094704</v>
      </c>
      <c r="T15088">
        <v>16.55586058982335</v>
      </c>
      <c r="U15088">
        <v>7.2484121039313898</v>
      </c>
      <c r="V15088">
        <v>0.15937428095038619</v>
      </c>
      <c r="W15088">
        <v>8.5319150853933046</v>
      </c>
      <c r="X15088">
        <v>4.8410572682620954</v>
      </c>
      <c r="Y15088">
        <v>8.4481499408259442</v>
      </c>
      <c r="Z15088">
        <v>5.2239841705634449</v>
      </c>
      <c r="AA15088">
        <v>6.76303966947438</v>
      </c>
      <c r="AB15088">
        <v>7.17840521616393</v>
      </c>
      <c r="AC15088">
        <v>6.0618501665285374</v>
      </c>
      <c r="AD15088">
        <v>8.8019755832922755</v>
      </c>
      <c r="AE15088">
        <v>8.3330868881898787</v>
      </c>
      <c r="AF15088">
        <v>11.25289220955945</v>
      </c>
      <c r="AG15088">
        <v>5.6072321615994181</v>
      </c>
      <c r="AH15088">
        <v>6.5452558403110039</v>
      </c>
      <c r="AI15088">
        <v>6.5839952870034413</v>
      </c>
      <c r="AJ15088">
        <v>7.724692547539469</v>
      </c>
      <c r="AK15088">
        <v>5.8706348941633291</v>
      </c>
      <c r="AL15088">
        <v>6.6980767796498197</v>
      </c>
      <c r="AM15088">
        <v>8.3392400496833154</v>
      </c>
      <c r="AN15088">
        <v>18.0784025237344</v>
      </c>
      <c r="AO15088">
        <v>6.99408004232136</v>
      </c>
      <c r="AP15088">
        <v>2.3743394136858331</v>
      </c>
      <c r="AQ15088">
        <v>11.2512954776175</v>
      </c>
      <c r="AR15088">
        <v>6.8564796816969587</v>
      </c>
      <c r="AS15088">
        <v>5.349987541772161</v>
      </c>
      <c r="AT15088">
        <v>7.9299943739336474</v>
      </c>
      <c r="AU15088">
        <v>6.1728955659469786</v>
      </c>
      <c r="AV15088">
        <v>3.2127904159070741</v>
      </c>
      <c r="AW15088">
        <v>2.224727646210645E-2</v>
      </c>
    </row>
    <row r="15089" spans="1:49" x14ac:dyDescent="0.25">
      <c r="A15089" s="1">
        <v>38838</v>
      </c>
      <c r="B15089">
        <v>2016</v>
      </c>
      <c r="C15089">
        <v>155</v>
      </c>
      <c r="D15089">
        <v>-10.37447229141341</v>
      </c>
      <c r="E15089">
        <v>-13.620013450825519</v>
      </c>
      <c r="F15089">
        <v>-17.531332201321689</v>
      </c>
      <c r="G15089">
        <v>-21.25583982906301</v>
      </c>
      <c r="H15089">
        <v>-22.521941343250329</v>
      </c>
      <c r="I15089">
        <v>-14.44862046197448</v>
      </c>
      <c r="J15089">
        <v>-19.370130653789531</v>
      </c>
      <c r="K15089">
        <v>-12.579064904709121</v>
      </c>
      <c r="L15089">
        <v>-18.54139635628556</v>
      </c>
      <c r="M15089">
        <v>-19.476810189875611</v>
      </c>
      <c r="N15089">
        <v>-11.670950497084791</v>
      </c>
      <c r="O15089">
        <v>-3.4909856948361679</v>
      </c>
      <c r="P15089">
        <v>-7.4158044058126427</v>
      </c>
      <c r="Q15089">
        <v>-21.423245570751249</v>
      </c>
      <c r="R15089">
        <v>-18.326956152397649</v>
      </c>
      <c r="S15089">
        <v>-6.1408298033489466</v>
      </c>
      <c r="T15089">
        <v>-15.28914157950001</v>
      </c>
      <c r="U15089">
        <v>-30.67481749786889</v>
      </c>
      <c r="V15089">
        <v>-20.358018548285639</v>
      </c>
      <c r="W15089">
        <v>-10.85281467369035</v>
      </c>
      <c r="X15089">
        <v>-9.8540315156337535</v>
      </c>
      <c r="Y15089">
        <v>-6.7377416293638248</v>
      </c>
      <c r="Z15089">
        <v>-5.4719379077545094</v>
      </c>
      <c r="AA15089">
        <v>-9.373873302652779</v>
      </c>
      <c r="AB15089">
        <v>-10.05206630307937</v>
      </c>
      <c r="AC15089">
        <v>-10.60174532651471</v>
      </c>
      <c r="AD15089">
        <v>-11.20445887200894</v>
      </c>
      <c r="AE15089">
        <v>-9.5527967049456883</v>
      </c>
      <c r="AF15089">
        <v>-8.4104374053516899</v>
      </c>
      <c r="AG15089">
        <v>-7.2072501252211651</v>
      </c>
      <c r="AH15089">
        <v>-6.1670790812245908</v>
      </c>
      <c r="AI15089">
        <v>-3.8478005615932731</v>
      </c>
      <c r="AJ15089">
        <v>-6.8390702492081354</v>
      </c>
      <c r="AK15089">
        <v>-7.748604535029779</v>
      </c>
      <c r="AL15089">
        <v>-7.3535051092474601</v>
      </c>
      <c r="AM15089">
        <v>-8.104530484415772</v>
      </c>
      <c r="AN15089">
        <v>-15.08902101170227</v>
      </c>
      <c r="AO15089">
        <v>-7.4082308650364244</v>
      </c>
      <c r="AP15089">
        <v>-10.648289506673381</v>
      </c>
      <c r="AQ15089">
        <v>-9.1991866538977174</v>
      </c>
      <c r="AR15089">
        <v>-6.3937394713089013</v>
      </c>
      <c r="AS15089">
        <v>-5.2210732693358857</v>
      </c>
      <c r="AT15089">
        <v>-5.707824517354898</v>
      </c>
      <c r="AU15089">
        <v>-10.24514203737994</v>
      </c>
      <c r="AV15089">
        <v>-6.7086634579224373</v>
      </c>
      <c r="AW15089">
        <v>-3.471851257091596E-2</v>
      </c>
    </row>
    <row r="15090" spans="1:49" x14ac:dyDescent="0.25">
      <c r="A15090" s="1">
        <v>38869</v>
      </c>
      <c r="B15090">
        <v>2016</v>
      </c>
      <c r="C15090">
        <v>155</v>
      </c>
      <c r="D15090">
        <v>-2.9056758262311129</v>
      </c>
      <c r="E15090">
        <v>8.1128358238628184</v>
      </c>
      <c r="F15090">
        <v>0.56300378267555296</v>
      </c>
      <c r="G15090">
        <v>5.5018722961020394</v>
      </c>
      <c r="H15090">
        <v>-14.262927850512121</v>
      </c>
      <c r="I15090">
        <v>1.0437053248727239</v>
      </c>
      <c r="J15090">
        <v>1.6083759744177419</v>
      </c>
      <c r="K15090">
        <v>-5.498853476762755</v>
      </c>
      <c r="L15090">
        <v>-4.8088689129971556</v>
      </c>
      <c r="M15090">
        <v>4.6408310684967979</v>
      </c>
      <c r="N15090">
        <v>0.95028400639383115</v>
      </c>
      <c r="O15090">
        <v>-8.2334804863743667</v>
      </c>
      <c r="P15090">
        <v>2.6865680895844739</v>
      </c>
      <c r="Q15090">
        <v>-18.30270042103718</v>
      </c>
      <c r="R15090">
        <v>-2.8380750928890812</v>
      </c>
      <c r="S15090">
        <v>-4.323546129432609</v>
      </c>
      <c r="T15090">
        <v>-0.68607631097071797</v>
      </c>
      <c r="U15090">
        <v>-8.616592363838194</v>
      </c>
      <c r="V15090">
        <v>-11.294538130310929</v>
      </c>
      <c r="W15090">
        <v>-7.5638833206850054</v>
      </c>
      <c r="X15090">
        <v>-2.571103610036229</v>
      </c>
      <c r="Y15090">
        <v>-1.6346069561355649</v>
      </c>
      <c r="Z15090">
        <v>-2.8485051229924951</v>
      </c>
      <c r="AA15090">
        <v>-1.935358323300862</v>
      </c>
      <c r="AB15090">
        <v>-1.1546449394472029</v>
      </c>
      <c r="AC15090">
        <v>-1.0768896960224099</v>
      </c>
      <c r="AD15090">
        <v>-3.102485391352372</v>
      </c>
      <c r="AE15090">
        <v>-4.2228176395317067</v>
      </c>
      <c r="AF15090">
        <v>-5.2057253678422946</v>
      </c>
      <c r="AG15090">
        <v>-0.4392793991329858</v>
      </c>
      <c r="AH15090">
        <v>-0.14373709738055851</v>
      </c>
      <c r="AI15090">
        <v>-0.90405763432982456</v>
      </c>
      <c r="AJ15090">
        <v>-2.4116642737726179</v>
      </c>
      <c r="AK15090">
        <v>-1.5988740585312631</v>
      </c>
      <c r="AL15090">
        <v>-1.283336944265701</v>
      </c>
      <c r="AM15090">
        <v>-2.5377406954353749</v>
      </c>
      <c r="AN15090">
        <v>-1.4212638604228609</v>
      </c>
      <c r="AO15090">
        <v>-2.4158785604834638</v>
      </c>
      <c r="AP15090">
        <v>3.4872647737173912</v>
      </c>
      <c r="AQ15090">
        <v>-0.66543011695763266</v>
      </c>
      <c r="AR15090">
        <v>-3.0165647280017471</v>
      </c>
      <c r="AS15090">
        <v>-0.33533508788510252</v>
      </c>
      <c r="AT15090">
        <v>-0.48800011315551778</v>
      </c>
      <c r="AU15090">
        <v>-10.47108035242697</v>
      </c>
      <c r="AV15090">
        <v>-1.3657499921651</v>
      </c>
      <c r="AW15090">
        <v>-1.062795250527537E-2</v>
      </c>
    </row>
    <row r="15091" spans="1:49" x14ac:dyDescent="0.25">
      <c r="A15091" s="1">
        <v>38899</v>
      </c>
      <c r="B15091">
        <v>2016</v>
      </c>
      <c r="C15091">
        <v>155</v>
      </c>
      <c r="D15091">
        <v>-0.3982588837600165</v>
      </c>
      <c r="E15091">
        <v>6.4632491404374104</v>
      </c>
      <c r="F15091">
        <v>-0.65506694358126172</v>
      </c>
      <c r="G15091">
        <v>-1.5834536670254811</v>
      </c>
      <c r="H15091">
        <v>13.38788533903872</v>
      </c>
      <c r="I15091">
        <v>6.0944812657111491</v>
      </c>
      <c r="J15091">
        <v>3.9002266100682799</v>
      </c>
      <c r="K15091">
        <v>2.7080961623607398</v>
      </c>
      <c r="L15091">
        <v>-0.68303938826465016</v>
      </c>
      <c r="M15091">
        <v>0.33682071095133548</v>
      </c>
      <c r="N15091">
        <v>-0.53313679394165758</v>
      </c>
      <c r="O15091">
        <v>14.26796434333588</v>
      </c>
      <c r="P15091">
        <v>3.6747443707932699</v>
      </c>
      <c r="Q15091">
        <v>1.6494471028760891</v>
      </c>
      <c r="R15091">
        <v>1.979056228598397</v>
      </c>
      <c r="S15091">
        <v>1.949588657549906</v>
      </c>
      <c r="T15091">
        <v>6.052002456826755</v>
      </c>
      <c r="U15091">
        <v>7.264995714940925</v>
      </c>
      <c r="V15091">
        <v>15.518534464272831</v>
      </c>
      <c r="W15091">
        <v>-0.41470632064466439</v>
      </c>
      <c r="X15091">
        <v>-1.3001948303083879</v>
      </c>
      <c r="Y15091">
        <v>2.3955559942445031</v>
      </c>
      <c r="Z15091">
        <v>-1.32360627976289</v>
      </c>
      <c r="AA15091">
        <v>-0.46061661890681732</v>
      </c>
      <c r="AB15091">
        <v>-2.367845529649693</v>
      </c>
      <c r="AC15091">
        <v>0.32487727547150241</v>
      </c>
      <c r="AD15091">
        <v>-0.90388320606429318</v>
      </c>
      <c r="AE15091">
        <v>-1.733013072077205</v>
      </c>
      <c r="AF15091">
        <v>2.2045455931314568</v>
      </c>
      <c r="AG15091">
        <v>0.62377169379228548</v>
      </c>
      <c r="AH15091">
        <v>2.4954533687665541</v>
      </c>
      <c r="AI15091">
        <v>-0.29437739757592901</v>
      </c>
      <c r="AJ15091">
        <v>1.985714041254294</v>
      </c>
      <c r="AK15091">
        <v>1.7361924053633571</v>
      </c>
      <c r="AL15091">
        <v>8.9075526960899829</v>
      </c>
      <c r="AM15091">
        <v>-1.134896617483516</v>
      </c>
      <c r="AN15091">
        <v>15.895575065855841</v>
      </c>
      <c r="AO15091">
        <v>-1.092247035649341</v>
      </c>
      <c r="AP15091">
        <v>3.770240544598003</v>
      </c>
      <c r="AQ15091">
        <v>0.46622476645061811</v>
      </c>
      <c r="AR15091">
        <v>-0.44086630873293448</v>
      </c>
      <c r="AS15091">
        <v>-9.7910543010182316E-2</v>
      </c>
      <c r="AT15091">
        <v>1.532921792352826</v>
      </c>
      <c r="AU15091">
        <v>0.73332751658357065</v>
      </c>
      <c r="AV15091">
        <v>-0.41646154028429638</v>
      </c>
      <c r="AW15091">
        <v>-3.7372369486358141E-3</v>
      </c>
    </row>
    <row r="15092" spans="1:49" x14ac:dyDescent="0.25">
      <c r="A15092" s="1">
        <v>38930</v>
      </c>
      <c r="B15092">
        <v>2016</v>
      </c>
      <c r="C15092">
        <v>155</v>
      </c>
      <c r="D15092">
        <v>3.3323029191279159</v>
      </c>
      <c r="E15092">
        <v>0.4434215731264235</v>
      </c>
      <c r="F15092">
        <v>9.2260767857715198</v>
      </c>
      <c r="G15092">
        <v>-4.581169448835376</v>
      </c>
      <c r="H15092">
        <v>6.8367247524040442</v>
      </c>
      <c r="I15092">
        <v>3.2956275316442958</v>
      </c>
      <c r="J15092">
        <v>-4.3016568708645453</v>
      </c>
      <c r="K15092">
        <v>1.7128210766865331</v>
      </c>
      <c r="L15092">
        <v>-0.42981865328802771</v>
      </c>
      <c r="M15092">
        <v>-0.75570761430399092</v>
      </c>
      <c r="N15092">
        <v>3.2530287229463721</v>
      </c>
      <c r="O15092">
        <v>-1.0477935977159181</v>
      </c>
      <c r="P15092">
        <v>2.6933513734324288</v>
      </c>
      <c r="Q15092">
        <v>5.5348680594498267</v>
      </c>
      <c r="R15092">
        <v>-3.945323877518836</v>
      </c>
      <c r="S15092">
        <v>2.403795748107362</v>
      </c>
      <c r="T15092">
        <v>3.043631433440841</v>
      </c>
      <c r="U15092">
        <v>5.936393924422334</v>
      </c>
      <c r="V15092">
        <v>9.2564258926667762</v>
      </c>
      <c r="W15092">
        <v>4.4631580071705423</v>
      </c>
      <c r="X15092">
        <v>1.2883212856067641</v>
      </c>
      <c r="Y15092">
        <v>2.4656136768572039</v>
      </c>
      <c r="Z15092">
        <v>8.1626920265435174</v>
      </c>
      <c r="AA15092">
        <v>0.7809999840555415</v>
      </c>
      <c r="AB15092">
        <v>3.6009659004009098</v>
      </c>
      <c r="AC15092">
        <v>3.119175378021644</v>
      </c>
      <c r="AD15092">
        <v>2.2670046800221439</v>
      </c>
      <c r="AE15092">
        <v>4.5815858242874707</v>
      </c>
      <c r="AF15092">
        <v>-2.1537289358593452</v>
      </c>
      <c r="AG15092">
        <v>2.808644373654801</v>
      </c>
      <c r="AH15092">
        <v>3.1498271051275668</v>
      </c>
      <c r="AI15092">
        <v>3.9269806053874761</v>
      </c>
      <c r="AJ15092">
        <v>4.7965645007019386</v>
      </c>
      <c r="AK15092">
        <v>4.8383467966114146</v>
      </c>
      <c r="AL15092">
        <v>0.1645021759649756</v>
      </c>
      <c r="AM15092">
        <v>6.3368738885912101</v>
      </c>
      <c r="AN15092">
        <v>-8.0518738600584676</v>
      </c>
      <c r="AO15092">
        <v>3.434662404072264</v>
      </c>
      <c r="AP15092">
        <v>1.0352598128529511</v>
      </c>
      <c r="AQ15092">
        <v>2.8689077078288161</v>
      </c>
      <c r="AR15092">
        <v>3.8471746652568579</v>
      </c>
      <c r="AS15092">
        <v>3.0834791610988339</v>
      </c>
      <c r="AT15092">
        <v>2.2217328961287701</v>
      </c>
      <c r="AU15092">
        <v>4.2000403345346724</v>
      </c>
      <c r="AV15092">
        <v>2.2044130071166008</v>
      </c>
      <c r="AW15092">
        <v>2.0989280697383261E-3</v>
      </c>
    </row>
    <row r="15093" spans="1:49" x14ac:dyDescent="0.25">
      <c r="A15093" s="1">
        <v>38961</v>
      </c>
      <c r="B15093">
        <v>2016</v>
      </c>
      <c r="C15093">
        <v>155</v>
      </c>
      <c r="D15093">
        <v>4.5617977809796484</v>
      </c>
      <c r="E15093">
        <v>3.426931008031775</v>
      </c>
      <c r="F15093">
        <v>8.3707097589666333</v>
      </c>
      <c r="G15093">
        <v>-1.2142233057829359</v>
      </c>
      <c r="H15093">
        <v>-1.4752721863240059</v>
      </c>
      <c r="I15093">
        <v>5.3677027397307286</v>
      </c>
      <c r="J15093">
        <v>6.7478925225435971</v>
      </c>
      <c r="K15093">
        <v>1.6473283181666301</v>
      </c>
      <c r="L15093">
        <v>-5.9729541603525727</v>
      </c>
      <c r="M15093">
        <v>-1.416921950900474</v>
      </c>
      <c r="N15093">
        <v>3.5306824397191021</v>
      </c>
      <c r="O15093">
        <v>12.3309681063166</v>
      </c>
      <c r="P15093">
        <v>6.6871184724009103</v>
      </c>
      <c r="Q15093">
        <v>8.711468252325627</v>
      </c>
      <c r="R15093">
        <v>-3.1565618246381821</v>
      </c>
      <c r="S15093">
        <v>0.92133107456890961</v>
      </c>
      <c r="T15093">
        <v>3.9805688795006899</v>
      </c>
      <c r="U15093">
        <v>-4.0970342964100182</v>
      </c>
      <c r="V15093">
        <v>4.7447617586149793</v>
      </c>
      <c r="W15093">
        <v>3.9152916400062581</v>
      </c>
      <c r="X15093">
        <v>-1.185214444164018</v>
      </c>
      <c r="Y15093">
        <v>1.9499168393595221</v>
      </c>
      <c r="Z15093">
        <v>1.4356602865648991</v>
      </c>
      <c r="AA15093">
        <v>2.54157334100511</v>
      </c>
      <c r="AB15093">
        <v>5.1386249781117277</v>
      </c>
      <c r="AC15093">
        <v>1.071705256091859</v>
      </c>
      <c r="AD15093">
        <v>3.5451523184150568</v>
      </c>
      <c r="AE15093">
        <v>-2.0408197802016299</v>
      </c>
      <c r="AF15093">
        <v>-6.7102501335640774</v>
      </c>
      <c r="AG15093">
        <v>3.0725151428189208</v>
      </c>
      <c r="AH15093">
        <v>5.8225575036940702</v>
      </c>
      <c r="AI15093">
        <v>0.29078175365484521</v>
      </c>
      <c r="AJ15093">
        <v>3.834523645679333</v>
      </c>
      <c r="AK15093">
        <v>3.5976865633603028</v>
      </c>
      <c r="AL15093">
        <v>0.94589608121447011</v>
      </c>
      <c r="AM15093">
        <v>2.9191351616598471</v>
      </c>
      <c r="AN15093">
        <v>-2.2944907197589681</v>
      </c>
      <c r="AO15093">
        <v>1.9571648019144789</v>
      </c>
      <c r="AP15093">
        <v>-0.61892260132738741</v>
      </c>
      <c r="AQ15093">
        <v>-0.87296176149027627</v>
      </c>
      <c r="AR15093">
        <v>-2.5637680579970179</v>
      </c>
      <c r="AS15093">
        <v>1.3400954559747991</v>
      </c>
      <c r="AT15093">
        <v>-6.822782581853426E-2</v>
      </c>
      <c r="AU15093">
        <v>1.3140195137582691</v>
      </c>
      <c r="AV15093">
        <v>3.0056868575226492</v>
      </c>
      <c r="AW15093">
        <v>8.7938667550226945E-3</v>
      </c>
    </row>
    <row r="15094" spans="1:49" x14ac:dyDescent="0.25">
      <c r="A15094" s="1">
        <v>38991</v>
      </c>
      <c r="B15094">
        <v>2016</v>
      </c>
      <c r="C15094">
        <v>155</v>
      </c>
      <c r="D15094">
        <v>8.8427665641028774</v>
      </c>
      <c r="E15094">
        <v>6.5486441582573107</v>
      </c>
      <c r="F15094">
        <v>8.277744858073266</v>
      </c>
      <c r="G15094">
        <v>11.03647048643894</v>
      </c>
      <c r="H15094">
        <v>10.201154850098289</v>
      </c>
      <c r="I15094">
        <v>8.4889809138620755</v>
      </c>
      <c r="J15094">
        <v>8.3011417231744655</v>
      </c>
      <c r="K15094">
        <v>9.4863453921823151</v>
      </c>
      <c r="L15094">
        <v>12.81365622595785</v>
      </c>
      <c r="M15094">
        <v>10.213646997260479</v>
      </c>
      <c r="N15094">
        <v>9.9770526228167853</v>
      </c>
      <c r="O15094">
        <v>8.3304307707820371</v>
      </c>
      <c r="P15094">
        <v>11.106285399175841</v>
      </c>
      <c r="Q15094">
        <v>2.9453642336002561</v>
      </c>
      <c r="R15094">
        <v>-2.769373618588777</v>
      </c>
      <c r="S15094">
        <v>5.6411043080368817</v>
      </c>
      <c r="T15094">
        <v>2.811364107383274</v>
      </c>
      <c r="U15094">
        <v>16.819163447814731</v>
      </c>
      <c r="V15094">
        <v>3.674403697178108</v>
      </c>
      <c r="W15094">
        <v>9.4917151698534106</v>
      </c>
      <c r="X15094">
        <v>3.2832282085782261</v>
      </c>
      <c r="Y15094">
        <v>4.2334933594915913</v>
      </c>
      <c r="Z15094">
        <v>5.8554204739047933</v>
      </c>
      <c r="AA15094">
        <v>7.040789847904505</v>
      </c>
      <c r="AB15094">
        <v>8.0041890214883402</v>
      </c>
      <c r="AC15094">
        <v>8.1204832640438873</v>
      </c>
      <c r="AD15094">
        <v>1.0799696483773551</v>
      </c>
      <c r="AE15094">
        <v>5.3924367199100756</v>
      </c>
      <c r="AF15094">
        <v>10.240129422555899</v>
      </c>
      <c r="AG15094">
        <v>4.0936194285987604</v>
      </c>
      <c r="AH15094">
        <v>9.0666168069961639</v>
      </c>
      <c r="AI15094">
        <v>5.6912822967948307</v>
      </c>
      <c r="AJ15094">
        <v>4.4823265288558733</v>
      </c>
      <c r="AK15094">
        <v>1.9590096924643421</v>
      </c>
      <c r="AL15094">
        <v>11.900982937627781</v>
      </c>
      <c r="AM15094">
        <v>5.9815119832958619</v>
      </c>
      <c r="AN15094">
        <v>10.85150392765653</v>
      </c>
      <c r="AO15094">
        <v>6.6135594847244183</v>
      </c>
      <c r="AP15094">
        <v>10.157305568480959</v>
      </c>
      <c r="AQ15094">
        <v>9.9209933730921342</v>
      </c>
      <c r="AR15094">
        <v>6.4060099671027881</v>
      </c>
      <c r="AS15094">
        <v>4.2608797335911284</v>
      </c>
      <c r="AT15094">
        <v>6.5966780791015154</v>
      </c>
      <c r="AU15094">
        <v>4.5552009368091904</v>
      </c>
      <c r="AV15094">
        <v>4.9914318514765021</v>
      </c>
      <c r="AW15094">
        <v>1.899342791623293E-2</v>
      </c>
    </row>
    <row r="15095" spans="1:49" x14ac:dyDescent="0.25">
      <c r="A15095" s="1">
        <v>39022</v>
      </c>
      <c r="B15095">
        <v>2016</v>
      </c>
      <c r="C15095">
        <v>155</v>
      </c>
      <c r="D15095">
        <v>5.5576903076869577</v>
      </c>
      <c r="E15095">
        <v>5.7313864377101842</v>
      </c>
      <c r="F15095">
        <v>5.1438424051211351</v>
      </c>
      <c r="G15095">
        <v>15.31532967003881</v>
      </c>
      <c r="H15095">
        <v>-3.6428237363365978</v>
      </c>
      <c r="I15095">
        <v>3.9099013509352081</v>
      </c>
      <c r="J15095">
        <v>-5.5392498081340058</v>
      </c>
      <c r="K15095">
        <v>4.2375973439653603</v>
      </c>
      <c r="L15095">
        <v>7.1162296952091983</v>
      </c>
      <c r="M15095">
        <v>5.5036666256125022</v>
      </c>
      <c r="N15095">
        <v>6.5615881906554874</v>
      </c>
      <c r="O15095">
        <v>2.2328821258201792</v>
      </c>
      <c r="P15095">
        <v>10.090496068808431</v>
      </c>
      <c r="Q15095">
        <v>18.145683770400961</v>
      </c>
      <c r="R15095">
        <v>-16.906405540989571</v>
      </c>
      <c r="S15095">
        <v>10.52038343089896</v>
      </c>
      <c r="T15095">
        <v>8.7421413441934881</v>
      </c>
      <c r="U15095">
        <v>-7.5277442538144062</v>
      </c>
      <c r="V15095">
        <v>0.35659184161902502</v>
      </c>
      <c r="W15095">
        <v>3.8933035282658239</v>
      </c>
      <c r="X15095">
        <v>0.1438695527123279</v>
      </c>
      <c r="Y15095">
        <v>2.6257508871578179</v>
      </c>
      <c r="Z15095">
        <v>3.622381091694638</v>
      </c>
      <c r="AA15095">
        <v>4.1495601066615873</v>
      </c>
      <c r="AB15095">
        <v>3.4667015189089989</v>
      </c>
      <c r="AC15095">
        <v>5.1868042231445699</v>
      </c>
      <c r="AD15095">
        <v>5.0145332546787991</v>
      </c>
      <c r="AE15095">
        <v>2.822158299537048</v>
      </c>
      <c r="AF15095">
        <v>8.6533569596753512</v>
      </c>
      <c r="AG15095">
        <v>4.6697392682234273</v>
      </c>
      <c r="AH15095">
        <v>4.1927610005684901</v>
      </c>
      <c r="AI15095">
        <v>5.0381723641202747</v>
      </c>
      <c r="AJ15095">
        <v>1.4143476269741659</v>
      </c>
      <c r="AK15095">
        <v>2.218890360142578</v>
      </c>
      <c r="AL15095">
        <v>-0.68578254784682491</v>
      </c>
      <c r="AM15095">
        <v>5.9535779605622396</v>
      </c>
      <c r="AN15095">
        <v>9.8839256648503682</v>
      </c>
      <c r="AO15095">
        <v>4.023712127522816</v>
      </c>
      <c r="AP15095">
        <v>6.5879284785879344</v>
      </c>
      <c r="AQ15095">
        <v>3.5452537010289391</v>
      </c>
      <c r="AR15095">
        <v>2.3262146797438321</v>
      </c>
      <c r="AS15095">
        <v>3.3999921095795971</v>
      </c>
      <c r="AT15095">
        <v>1.8754954799905079</v>
      </c>
      <c r="AU15095">
        <v>1.9678563099580599</v>
      </c>
      <c r="AV15095">
        <v>1.4158892641741081</v>
      </c>
      <c r="AW15095">
        <v>-1.4295191769611031E-3</v>
      </c>
    </row>
    <row r="15096" spans="1:49" x14ac:dyDescent="0.25">
      <c r="A15096" s="1">
        <v>39052</v>
      </c>
      <c r="B15096">
        <v>2016</v>
      </c>
      <c r="C15096">
        <v>155</v>
      </c>
      <c r="D15096">
        <v>2.7245374260025819</v>
      </c>
      <c r="E15096">
        <v>0.42481570934052032</v>
      </c>
      <c r="F15096">
        <v>1.488040126747481</v>
      </c>
      <c r="G15096">
        <v>3.7941107275446968</v>
      </c>
      <c r="H15096">
        <v>10.04401748453601</v>
      </c>
      <c r="I15096">
        <v>4.345915648681653</v>
      </c>
      <c r="J15096">
        <v>-7.9609364212614109</v>
      </c>
      <c r="K15096">
        <v>-11.28945905616748</v>
      </c>
      <c r="L15096">
        <v>5.6704325332689098</v>
      </c>
      <c r="M15096">
        <v>6.5197330050824398</v>
      </c>
      <c r="N15096">
        <v>4.589670360660647</v>
      </c>
      <c r="O15096">
        <v>7.9953924086264783</v>
      </c>
      <c r="P15096">
        <v>13.95090699587867</v>
      </c>
      <c r="Q15096">
        <v>22.866315400046759</v>
      </c>
      <c r="R15096">
        <v>13.760655707882361</v>
      </c>
      <c r="S15096">
        <v>2.851290361446845</v>
      </c>
      <c r="T15096">
        <v>3.5517996654725881</v>
      </c>
      <c r="U15096">
        <v>3.7741558268977959</v>
      </c>
      <c r="V15096">
        <v>5.798811719946162</v>
      </c>
      <c r="W15096">
        <v>6.6095768416170708</v>
      </c>
      <c r="X15096">
        <v>0.86270449809235927</v>
      </c>
      <c r="Y15096">
        <v>0.16650538979827709</v>
      </c>
      <c r="Z15096">
        <v>6.5046888477544806</v>
      </c>
      <c r="AA15096">
        <v>5.9626395302874844</v>
      </c>
      <c r="AB15096">
        <v>6.6280824310044784</v>
      </c>
      <c r="AC15096">
        <v>0.55549527003118104</v>
      </c>
      <c r="AD15096">
        <v>-1.8851888540614481</v>
      </c>
      <c r="AE15096">
        <v>1.2658962325592831</v>
      </c>
      <c r="AF15096">
        <v>4.7431689897756923</v>
      </c>
      <c r="AG15096">
        <v>2.9996013114326199</v>
      </c>
      <c r="AH15096">
        <v>3.1528397345326198E-2</v>
      </c>
      <c r="AI15096">
        <v>0.41522069448645121</v>
      </c>
      <c r="AJ15096">
        <v>3.2953998999439849</v>
      </c>
      <c r="AK15096">
        <v>2.214468705774753</v>
      </c>
      <c r="AL15096">
        <v>-3.4646405408764851</v>
      </c>
      <c r="AM15096">
        <v>2.765355259033075</v>
      </c>
      <c r="AN15096">
        <v>0.32089644975805692</v>
      </c>
      <c r="AO15096">
        <v>2.4885150831555292</v>
      </c>
      <c r="AP15096">
        <v>1.6236243673839471E-2</v>
      </c>
      <c r="AQ15096">
        <v>1.7156131576664619</v>
      </c>
      <c r="AR15096">
        <v>-2.2356865288848842</v>
      </c>
      <c r="AS15096">
        <v>1.9046811838957289</v>
      </c>
      <c r="AT15096">
        <v>0.91326627730399235</v>
      </c>
      <c r="AU15096">
        <v>-3.0258097850364369</v>
      </c>
      <c r="AV15096">
        <v>-0.39674044231380318</v>
      </c>
      <c r="AW15096">
        <v>-1.137432081632328E-2</v>
      </c>
    </row>
    <row r="15097" spans="1:49" x14ac:dyDescent="0.25">
      <c r="A15097" s="1">
        <v>39083</v>
      </c>
      <c r="B15097">
        <v>2016</v>
      </c>
      <c r="C15097">
        <v>155</v>
      </c>
      <c r="D15097">
        <v>1.5455793097003401</v>
      </c>
      <c r="E15097">
        <v>6.1674247304925212</v>
      </c>
      <c r="F15097">
        <v>-0.1800024293329483</v>
      </c>
      <c r="G15097">
        <v>-4.1071884111328893</v>
      </c>
      <c r="H15097">
        <v>-7.1572844088890424</v>
      </c>
      <c r="I15097">
        <v>-0.2369513682934255</v>
      </c>
      <c r="J15097">
        <v>12.821849837404621</v>
      </c>
      <c r="K15097">
        <v>-2.5813013756784242</v>
      </c>
      <c r="L15097">
        <v>-2.3812369298699791</v>
      </c>
      <c r="M15097">
        <v>-1.669232095231121</v>
      </c>
      <c r="N15097">
        <v>1.1616323879908741</v>
      </c>
      <c r="O15097">
        <v>7.1248424116283626</v>
      </c>
      <c r="P15097">
        <v>-6.8257937199507897</v>
      </c>
      <c r="Q15097">
        <v>-11.404130936534971</v>
      </c>
      <c r="R15097">
        <v>-11.624820331246539</v>
      </c>
      <c r="S15097">
        <v>7.4634919716922488</v>
      </c>
      <c r="T15097">
        <v>-9.6581465260527359</v>
      </c>
      <c r="U15097">
        <v>4.5054869392245456</v>
      </c>
      <c r="V15097">
        <v>-5.9490344237782322</v>
      </c>
      <c r="W15097">
        <v>-2.7363226417151609</v>
      </c>
      <c r="X15097">
        <v>-1.8444016169163471</v>
      </c>
      <c r="Y15097">
        <v>-0.84335246952637055</v>
      </c>
      <c r="Z15097">
        <v>-7.382959266538025</v>
      </c>
      <c r="AA15097">
        <v>-2.1901652828053559</v>
      </c>
      <c r="AB15097">
        <v>-1.448164377587102</v>
      </c>
      <c r="AC15097">
        <v>3.3710669415108812</v>
      </c>
      <c r="AD15097">
        <v>-6.954071829341169</v>
      </c>
      <c r="AE15097">
        <v>1.049055268488974</v>
      </c>
      <c r="AF15097">
        <v>1.395332743379907</v>
      </c>
      <c r="AG15097">
        <v>-1.2237675699827919</v>
      </c>
      <c r="AH15097">
        <v>-0.68318632719508443</v>
      </c>
      <c r="AI15097">
        <v>-2.731198145779878</v>
      </c>
      <c r="AJ15097">
        <v>-2.4135552739578792</v>
      </c>
      <c r="AK15097">
        <v>-2.4116830418038919</v>
      </c>
      <c r="AL15097">
        <v>3.7805675179716891</v>
      </c>
      <c r="AM15097">
        <v>-1.4004296876590769E-3</v>
      </c>
      <c r="AN15097">
        <v>1.0266455908735539</v>
      </c>
      <c r="AO15097">
        <v>-1.250620769127631</v>
      </c>
      <c r="AP15097">
        <v>-3.3999918127782029</v>
      </c>
      <c r="AQ15097">
        <v>-2.451262240326213</v>
      </c>
      <c r="AR15097">
        <v>-2.927905589481417</v>
      </c>
      <c r="AS15097">
        <v>-2.9674936479668239</v>
      </c>
      <c r="AT15097">
        <v>-2.82369338460895</v>
      </c>
      <c r="AU15097">
        <v>2.5959667902206718</v>
      </c>
      <c r="AV15097">
        <v>-0.90048345055792067</v>
      </c>
      <c r="AW15097">
        <v>-2.290615620159198E-2</v>
      </c>
    </row>
    <row r="15098" spans="1:49" x14ac:dyDescent="0.25">
      <c r="A15098" s="1">
        <v>39114</v>
      </c>
      <c r="B15098">
        <v>2016</v>
      </c>
      <c r="C15098">
        <v>155</v>
      </c>
      <c r="D15098">
        <v>-0.84177794861575173</v>
      </c>
      <c r="E15098">
        <v>11.106274818360481</v>
      </c>
      <c r="F15098">
        <v>-8.1775670701898502</v>
      </c>
      <c r="G15098">
        <v>-1.2956282628227229</v>
      </c>
      <c r="H15098">
        <v>-4.692260778092427</v>
      </c>
      <c r="I15098">
        <v>-3.385712388313034</v>
      </c>
      <c r="J15098">
        <v>-0.84506689416525838</v>
      </c>
      <c r="K15098">
        <v>7.1746532756471693</v>
      </c>
      <c r="L15098">
        <v>0.94171322114087186</v>
      </c>
      <c r="M15098">
        <v>-2.278171424885711</v>
      </c>
      <c r="N15098">
        <v>1.129688640367821</v>
      </c>
      <c r="O15098">
        <v>-5.3776536356292759</v>
      </c>
      <c r="P15098">
        <v>-1.498366455467681</v>
      </c>
      <c r="Q15098">
        <v>3.603367749362318</v>
      </c>
      <c r="R15098">
        <v>3.4427119438467768</v>
      </c>
      <c r="S15098">
        <v>1.0469050836155791</v>
      </c>
      <c r="T15098">
        <v>-4.740129769077372</v>
      </c>
      <c r="U15098">
        <v>0.83011674919697409</v>
      </c>
      <c r="V15098">
        <v>7.8911732447375593</v>
      </c>
      <c r="W15098">
        <v>-1.382178971455406</v>
      </c>
      <c r="X15098">
        <v>4.5961055546933416</v>
      </c>
      <c r="Y15098">
        <v>-1.439226734886379</v>
      </c>
      <c r="Z15098">
        <v>4.1147006834095112</v>
      </c>
      <c r="AA15098">
        <v>-1.258317684629451</v>
      </c>
      <c r="AB15098">
        <v>-2.555169535570323</v>
      </c>
      <c r="AC15098">
        <v>-3.188047511347369</v>
      </c>
      <c r="AD15098">
        <v>5.0411218181748874</v>
      </c>
      <c r="AE15098">
        <v>1.434653418923171</v>
      </c>
      <c r="AF15098">
        <v>-1.7666322179153759</v>
      </c>
      <c r="AG15098">
        <v>3.1887447742173558</v>
      </c>
      <c r="AH15098">
        <v>3.4793834800872499E-3</v>
      </c>
      <c r="AI15098">
        <v>-0.55402485660106526</v>
      </c>
      <c r="AJ15098">
        <v>-4.3327621856126257E-2</v>
      </c>
      <c r="AK15098">
        <v>0.66462955066328711</v>
      </c>
      <c r="AL15098">
        <v>3.171240992247748</v>
      </c>
      <c r="AM15098">
        <v>0.71672859015079471</v>
      </c>
      <c r="AN15098">
        <v>-5.5061015993214344</v>
      </c>
      <c r="AO15098">
        <v>1.452299334910534</v>
      </c>
      <c r="AP15098">
        <v>-1.4527887142867351</v>
      </c>
      <c r="AQ15098">
        <v>4.1582906079781212</v>
      </c>
      <c r="AR15098">
        <v>1.281968912543352</v>
      </c>
      <c r="AS15098">
        <v>0.59058981063466742</v>
      </c>
      <c r="AT15098">
        <v>0.39796296845788781</v>
      </c>
      <c r="AU15098">
        <v>2.512226367345916</v>
      </c>
      <c r="AV15098">
        <v>-1.310674510781962</v>
      </c>
      <c r="AW15098">
        <v>9.2463754471152626E-3</v>
      </c>
    </row>
    <row r="15099" spans="1:49" x14ac:dyDescent="0.25">
      <c r="A15099" s="1">
        <v>39142</v>
      </c>
      <c r="B15099">
        <v>2016</v>
      </c>
      <c r="C15099">
        <v>155</v>
      </c>
      <c r="D15099">
        <v>3.4152047064443858</v>
      </c>
      <c r="E15099">
        <v>3.2386192820128561</v>
      </c>
      <c r="F15099">
        <v>2.5999205988328722</v>
      </c>
      <c r="G15099">
        <v>0.49316241847943137</v>
      </c>
      <c r="H15099">
        <v>3.8055562724460761</v>
      </c>
      <c r="I15099">
        <v>6.9942167942038669</v>
      </c>
      <c r="J15099">
        <v>0.56755064662736832</v>
      </c>
      <c r="K15099">
        <v>-3.4907240466591878</v>
      </c>
      <c r="L15099">
        <v>5.8118213642294858</v>
      </c>
      <c r="M15099">
        <v>7.5658017762622487</v>
      </c>
      <c r="N15099">
        <v>4.9926788784053988</v>
      </c>
      <c r="O15099">
        <v>4.6350473058460517</v>
      </c>
      <c r="P15099">
        <v>3.0264682074965021</v>
      </c>
      <c r="Q15099">
        <v>3.256055566684291</v>
      </c>
      <c r="R15099">
        <v>-0.61974666687291124</v>
      </c>
      <c r="S15099">
        <v>6.0854555601418836</v>
      </c>
      <c r="T15099">
        <v>6.8754243112511224</v>
      </c>
      <c r="U15099">
        <v>5.9626942917569092</v>
      </c>
      <c r="V15099">
        <v>-0.67349765478206258</v>
      </c>
      <c r="W15099">
        <v>2.7224447004792869</v>
      </c>
      <c r="X15099">
        <v>-1.8255400047939021</v>
      </c>
      <c r="Y15099">
        <v>2.2301229274352741</v>
      </c>
      <c r="Z15099">
        <v>0.13536111193364059</v>
      </c>
      <c r="AA15099">
        <v>6.6468254968179874</v>
      </c>
      <c r="AB15099">
        <v>5.5184188809651591</v>
      </c>
      <c r="AC15099">
        <v>2.7389262633932039</v>
      </c>
      <c r="AD15099">
        <v>2.6111106971940412</v>
      </c>
      <c r="AE15099">
        <v>5.3434070007410073</v>
      </c>
      <c r="AF15099">
        <v>4.7769596541757053</v>
      </c>
      <c r="AG15099">
        <v>-0.13945001978665769</v>
      </c>
      <c r="AH15099">
        <v>2.4766391017780438</v>
      </c>
      <c r="AI15099">
        <v>1.5081062862094541</v>
      </c>
      <c r="AJ15099">
        <v>3.740507712687946</v>
      </c>
      <c r="AK15099">
        <v>6.6757289412961107</v>
      </c>
      <c r="AL15099">
        <v>-2.3508008463914321</v>
      </c>
      <c r="AM15099">
        <v>4.7561269050389274</v>
      </c>
      <c r="AN15099">
        <v>11.11712378204073</v>
      </c>
      <c r="AO15099">
        <v>3.8367800179499811</v>
      </c>
      <c r="AP15099">
        <v>8.4176299522653366</v>
      </c>
      <c r="AQ15099">
        <v>4.9929044408500323</v>
      </c>
      <c r="AR15099">
        <v>2.2455212765073012</v>
      </c>
      <c r="AS15099">
        <v>2.5376720026363042</v>
      </c>
      <c r="AT15099">
        <v>2.7715006667108799</v>
      </c>
      <c r="AU15099">
        <v>2.6799957896906039</v>
      </c>
      <c r="AV15099">
        <v>0.53729412658118925</v>
      </c>
      <c r="AW15099">
        <v>-8.1809030224766488E-4</v>
      </c>
    </row>
    <row r="15100" spans="1:49" x14ac:dyDescent="0.25">
      <c r="A15100" s="1">
        <v>39173</v>
      </c>
      <c r="B15100">
        <v>2016</v>
      </c>
      <c r="C15100">
        <v>155</v>
      </c>
      <c r="D15100">
        <v>14.216177848314331</v>
      </c>
      <c r="E15100">
        <v>18.217433451040701</v>
      </c>
      <c r="F15100">
        <v>14.711068527334101</v>
      </c>
      <c r="G15100">
        <v>5.1671531773701318</v>
      </c>
      <c r="H15100">
        <v>6.6001234175796286</v>
      </c>
      <c r="I15100">
        <v>4.131218284356275</v>
      </c>
      <c r="J15100">
        <v>12.85234479542974</v>
      </c>
      <c r="K15100">
        <v>8.4459418554053691</v>
      </c>
      <c r="L15100">
        <v>10.70932384729344</v>
      </c>
      <c r="M15100">
        <v>8.7575361783933872</v>
      </c>
      <c r="N15100">
        <v>6.6957145621711511</v>
      </c>
      <c r="O15100">
        <v>5.4038977062409232</v>
      </c>
      <c r="P15100">
        <v>6.158790174818618</v>
      </c>
      <c r="Q15100">
        <v>1.441370897759775</v>
      </c>
      <c r="R15100">
        <v>8.668711434542109</v>
      </c>
      <c r="S15100">
        <v>9.1288317078316297</v>
      </c>
      <c r="T15100">
        <v>11.32949428659726</v>
      </c>
      <c r="U15100">
        <v>8.3562375194510263</v>
      </c>
      <c r="V15100">
        <v>6.3434092731237346</v>
      </c>
      <c r="W15100">
        <v>8.6595412414721693</v>
      </c>
      <c r="X15100">
        <v>0.2737192654991949</v>
      </c>
      <c r="Y15100">
        <v>9.9515740921441775</v>
      </c>
      <c r="Z15100">
        <v>5.4608414875205957</v>
      </c>
      <c r="AA15100">
        <v>6.9016691311703404</v>
      </c>
      <c r="AB15100">
        <v>14.592007985259549</v>
      </c>
      <c r="AC15100">
        <v>6.923914669288167</v>
      </c>
      <c r="AD15100">
        <v>8.4970001151770234</v>
      </c>
      <c r="AE15100">
        <v>11.49697754301735</v>
      </c>
      <c r="AF15100">
        <v>8.5725768436377692</v>
      </c>
      <c r="AG15100">
        <v>11.241303846087391</v>
      </c>
      <c r="AH15100">
        <v>3.607833577039377</v>
      </c>
      <c r="AI15100">
        <v>10.28678504210723</v>
      </c>
      <c r="AJ15100">
        <v>7.6484987976308982</v>
      </c>
      <c r="AK15100">
        <v>11.93811896140444</v>
      </c>
      <c r="AL15100">
        <v>8.0859234137901304</v>
      </c>
      <c r="AM15100">
        <v>9.462143234875974</v>
      </c>
      <c r="AN15100">
        <v>8.8662494819067064</v>
      </c>
      <c r="AO15100">
        <v>12.20199869245198</v>
      </c>
      <c r="AP15100">
        <v>12.18275312407504</v>
      </c>
      <c r="AQ15100">
        <v>8.4219187179693797</v>
      </c>
      <c r="AR15100">
        <v>8.510245807652872</v>
      </c>
      <c r="AS15100">
        <v>10.67702897627243</v>
      </c>
      <c r="AT15100">
        <v>6.8209604419393388</v>
      </c>
      <c r="AU15100">
        <v>9.4329061638025458</v>
      </c>
      <c r="AV15100">
        <v>6.6719762930740778</v>
      </c>
      <c r="AW15100">
        <v>2.7005411957770949E-2</v>
      </c>
    </row>
    <row r="15101" spans="1:49" x14ac:dyDescent="0.25">
      <c r="A15101" s="1">
        <v>39203</v>
      </c>
      <c r="B15101">
        <v>2016</v>
      </c>
      <c r="C15101">
        <v>155</v>
      </c>
      <c r="D15101">
        <v>2.0912966391687831</v>
      </c>
      <c r="E15101">
        <v>6.3705859701686194</v>
      </c>
      <c r="F15101">
        <v>6.6511661874026684</v>
      </c>
      <c r="G15101">
        <v>7.2870780473096364</v>
      </c>
      <c r="H15101">
        <v>7.6965152545579674</v>
      </c>
      <c r="I15101">
        <v>11.481186249428109</v>
      </c>
      <c r="J15101">
        <v>4.1859760600582394</v>
      </c>
      <c r="K15101">
        <v>6.0229903574577692</v>
      </c>
      <c r="L15101">
        <v>-3.5976825254632532</v>
      </c>
      <c r="M15101">
        <v>11.46735482091152</v>
      </c>
      <c r="N15101">
        <v>4.6277040959513238</v>
      </c>
      <c r="O15101">
        <v>10.6160384297546</v>
      </c>
      <c r="P15101">
        <v>3.323983784358409</v>
      </c>
      <c r="Q15101">
        <v>-4.0367613412022108</v>
      </c>
      <c r="R15101">
        <v>12.91942298690898</v>
      </c>
      <c r="S15101">
        <v>3.3147101626307411</v>
      </c>
      <c r="T15101">
        <v>-2.2859815690201568</v>
      </c>
      <c r="U15101">
        <v>8.2323704501075632</v>
      </c>
      <c r="V15101">
        <v>5.8751627085307456</v>
      </c>
      <c r="W15101">
        <v>2.5976646649973119</v>
      </c>
      <c r="X15101">
        <v>1.33276760355554</v>
      </c>
      <c r="Y15101">
        <v>-1.3287729532441399</v>
      </c>
      <c r="Z15101">
        <v>4.3595981317996024</v>
      </c>
      <c r="AA15101">
        <v>1.29432605837061</v>
      </c>
      <c r="AB15101">
        <v>-1.476515775088483</v>
      </c>
      <c r="AC15101">
        <v>3.992288467037564</v>
      </c>
      <c r="AD15101">
        <v>7.9820238629588092</v>
      </c>
      <c r="AE15101">
        <v>6.163328422375991</v>
      </c>
      <c r="AF15101">
        <v>2.4824675720866329</v>
      </c>
      <c r="AG15101">
        <v>7.0205540574654224</v>
      </c>
      <c r="AH15101">
        <v>5.484624936338145</v>
      </c>
      <c r="AI15101">
        <v>-1.0738970498539671</v>
      </c>
      <c r="AJ15101">
        <v>0.15458329274824489</v>
      </c>
      <c r="AK15101">
        <v>-0.78260364487300338</v>
      </c>
      <c r="AL15101">
        <v>2.7649338846862599</v>
      </c>
      <c r="AM15101">
        <v>1.8814122004996441</v>
      </c>
      <c r="AN15101">
        <v>0.70812374064350703</v>
      </c>
      <c r="AO15101">
        <v>4.1715767427161099</v>
      </c>
      <c r="AP15101">
        <v>1.016323662841367</v>
      </c>
      <c r="AQ15101">
        <v>1.27546327808219</v>
      </c>
      <c r="AR15101">
        <v>8.2957194420128175</v>
      </c>
      <c r="AS15101">
        <v>2.2585138858739029</v>
      </c>
      <c r="AT15101">
        <v>1.4067489599241869</v>
      </c>
      <c r="AU15101">
        <v>3.1815602288353562</v>
      </c>
      <c r="AV15101">
        <v>3.2033114073147129</v>
      </c>
      <c r="AW15101">
        <v>1.199365796687335E-3</v>
      </c>
    </row>
    <row r="15102" spans="1:49" x14ac:dyDescent="0.25">
      <c r="A15102" s="1">
        <v>39234</v>
      </c>
      <c r="B15102">
        <v>2016</v>
      </c>
      <c r="C15102">
        <v>155</v>
      </c>
      <c r="D15102">
        <v>4.7296365265218521</v>
      </c>
      <c r="E15102">
        <v>7.6337291667102569</v>
      </c>
      <c r="F15102">
        <v>-7.4744882274879743E-3</v>
      </c>
      <c r="G15102">
        <v>-4.2343709325096244</v>
      </c>
      <c r="H15102">
        <v>3.7308263853555572</v>
      </c>
      <c r="I15102">
        <v>-1.477735382292211</v>
      </c>
      <c r="J15102">
        <v>6.0734214330384173</v>
      </c>
      <c r="K15102">
        <v>4.0026735503261079</v>
      </c>
      <c r="L15102">
        <v>-2.6446635286373028</v>
      </c>
      <c r="M15102">
        <v>3.46626398113894</v>
      </c>
      <c r="N15102">
        <v>0.1917522263251481</v>
      </c>
      <c r="O15102">
        <v>5.0653363642941374</v>
      </c>
      <c r="P15102">
        <v>11.98339370908546</v>
      </c>
      <c r="Q15102">
        <v>7.3642260586024966</v>
      </c>
      <c r="R15102">
        <v>-0.3262107474627074</v>
      </c>
      <c r="S15102">
        <v>-2.33260377416683</v>
      </c>
      <c r="T15102">
        <v>3.9542017482812049</v>
      </c>
      <c r="U15102">
        <v>-9.4915248305504907E-2</v>
      </c>
      <c r="V15102">
        <v>-0.9762088969306193</v>
      </c>
      <c r="W15102">
        <v>2.7340712968632719</v>
      </c>
      <c r="X15102">
        <v>-1.0878195998754061</v>
      </c>
      <c r="Y15102">
        <v>-3.2921484447553828</v>
      </c>
      <c r="Z15102">
        <v>-4.6380486322079246</v>
      </c>
      <c r="AA15102">
        <v>-1.6037066233970501</v>
      </c>
      <c r="AB15102">
        <v>-2.2050431588881092</v>
      </c>
      <c r="AC15102">
        <v>-3.0354761508443069</v>
      </c>
      <c r="AD15102">
        <v>2.195007140552852</v>
      </c>
      <c r="AE15102">
        <v>-0.69313814851792444</v>
      </c>
      <c r="AF15102">
        <v>4.9993080873359297</v>
      </c>
      <c r="AG15102">
        <v>0.58570455959290335</v>
      </c>
      <c r="AH15102">
        <v>-3.2213328348165038</v>
      </c>
      <c r="AI15102">
        <v>-2.4579954381917402</v>
      </c>
      <c r="AJ15102">
        <v>-1.309470172717375</v>
      </c>
      <c r="AK15102">
        <v>-1.0401546658086129</v>
      </c>
      <c r="AL15102">
        <v>13.92365791123254</v>
      </c>
      <c r="AM15102">
        <v>-3.3041575246969268</v>
      </c>
      <c r="AN15102">
        <v>5.0550162414634059</v>
      </c>
      <c r="AO15102">
        <v>1.087722029969584</v>
      </c>
      <c r="AP15102">
        <v>0.69597064286770483</v>
      </c>
      <c r="AQ15102">
        <v>1.900207551846989</v>
      </c>
      <c r="AR15102">
        <v>-0.9058490707073541</v>
      </c>
      <c r="AS15102">
        <v>-1.194155661670349</v>
      </c>
      <c r="AT15102">
        <v>0.50396343237053554</v>
      </c>
      <c r="AU15102">
        <v>-1.414844511027691</v>
      </c>
      <c r="AV15102">
        <v>-2.4548168994081192</v>
      </c>
      <c r="AW15102">
        <v>-3.7428270974180218E-3</v>
      </c>
    </row>
    <row r="15103" spans="1:49" x14ac:dyDescent="0.25">
      <c r="A15103" s="1">
        <v>39264</v>
      </c>
      <c r="B15103">
        <v>2016</v>
      </c>
      <c r="C15103">
        <v>155</v>
      </c>
      <c r="D15103">
        <v>-1.90807908154137</v>
      </c>
      <c r="E15103">
        <v>14.26441113577766</v>
      </c>
      <c r="F15103">
        <v>6.8308427627163937</v>
      </c>
      <c r="G15103">
        <v>-0.38361605993341152</v>
      </c>
      <c r="H15103">
        <v>8.0545382079535877</v>
      </c>
      <c r="I15103">
        <v>-3.6013985591345721</v>
      </c>
      <c r="J15103">
        <v>-2.3526038395747069</v>
      </c>
      <c r="K15103">
        <v>14.99275317737103</v>
      </c>
      <c r="L15103">
        <v>0.32652421405030552</v>
      </c>
      <c r="M15103">
        <v>4.814158862511464</v>
      </c>
      <c r="N15103">
        <v>1.5576128480870639</v>
      </c>
      <c r="O15103">
        <v>-1.1115550227198121</v>
      </c>
      <c r="P15103">
        <v>14.216723659826251</v>
      </c>
      <c r="Q15103">
        <v>0.25324457964617242</v>
      </c>
      <c r="R15103">
        <v>5.8359194049314889</v>
      </c>
      <c r="S15103">
        <v>2.1464776013784488</v>
      </c>
      <c r="T15103">
        <v>10.87257111940518</v>
      </c>
      <c r="U15103">
        <v>15.7169555279379</v>
      </c>
      <c r="V15103">
        <v>6.1070355043288727</v>
      </c>
      <c r="W15103">
        <v>-0.37303115477085308</v>
      </c>
      <c r="X15103">
        <v>0.38182109454911739</v>
      </c>
      <c r="Y15103">
        <v>-1.123145651214186</v>
      </c>
      <c r="Z15103">
        <v>-7.5170503491244434</v>
      </c>
      <c r="AA15103">
        <v>-4.4011172009996384</v>
      </c>
      <c r="AB15103">
        <v>0.86571028185986609</v>
      </c>
      <c r="AC15103">
        <v>2.931420400590401</v>
      </c>
      <c r="AD15103">
        <v>11.663871223640919</v>
      </c>
      <c r="AE15103">
        <v>1.280442525415304</v>
      </c>
      <c r="AF15103">
        <v>-0.20318964946636209</v>
      </c>
      <c r="AG15103">
        <v>1.0439611627329981</v>
      </c>
      <c r="AH15103">
        <v>2.5275450333911649</v>
      </c>
      <c r="AI15103">
        <v>-2.3506182651391261</v>
      </c>
      <c r="AJ15103">
        <v>-3.518956442656906</v>
      </c>
      <c r="AK15103">
        <v>0.53180952156368644</v>
      </c>
      <c r="AL15103">
        <v>5.2844045689209418</v>
      </c>
      <c r="AM15103">
        <v>4.3432171331978298</v>
      </c>
      <c r="AN15103">
        <v>1.123625469080092</v>
      </c>
      <c r="AO15103">
        <v>-3.132998806521015</v>
      </c>
      <c r="AP15103">
        <v>1.659660417439679</v>
      </c>
      <c r="AQ15103">
        <v>-0.83624871602551165</v>
      </c>
      <c r="AR15103">
        <v>0.30929470012979188</v>
      </c>
      <c r="AS15103">
        <v>-3.0000950069270389</v>
      </c>
      <c r="AT15103">
        <v>-1.984498100409426</v>
      </c>
      <c r="AU15103">
        <v>2.6057814732263211</v>
      </c>
      <c r="AV15103">
        <v>-2.580764580147743</v>
      </c>
      <c r="AW15103">
        <v>9.1633940924842339E-3</v>
      </c>
    </row>
    <row r="15104" spans="1:49" x14ac:dyDescent="0.25">
      <c r="A15104" s="1">
        <v>39295</v>
      </c>
      <c r="B15104">
        <v>2016</v>
      </c>
      <c r="C15104">
        <v>155</v>
      </c>
      <c r="D15104">
        <v>-1.2838599553675389</v>
      </c>
      <c r="E15104">
        <v>-8.0879814945330928</v>
      </c>
      <c r="F15104">
        <v>-3.808592967815394</v>
      </c>
      <c r="G15104">
        <v>-3.7912016118743619</v>
      </c>
      <c r="H15104">
        <v>-11.7565387910062</v>
      </c>
      <c r="I15104">
        <v>-1.8433204135091199</v>
      </c>
      <c r="J15104">
        <v>-12.306521157168939</v>
      </c>
      <c r="K15104">
        <v>-6.5755713861503029</v>
      </c>
      <c r="L15104">
        <v>-1.1344943396715439</v>
      </c>
      <c r="M15104">
        <v>-4.1858489212757704</v>
      </c>
      <c r="N15104">
        <v>-4.131498549084867</v>
      </c>
      <c r="O15104">
        <v>-6.9513646277173047</v>
      </c>
      <c r="P15104">
        <v>7.4837312114921728</v>
      </c>
      <c r="Q15104">
        <v>-10.84591543663557</v>
      </c>
      <c r="R15104">
        <v>-2.873840221927515</v>
      </c>
      <c r="S15104">
        <v>-8.90387759945156</v>
      </c>
      <c r="T15104">
        <v>-5.9969651614675046</v>
      </c>
      <c r="U15104">
        <v>-7.8475349477529104</v>
      </c>
      <c r="V15104">
        <v>-7.269578023279843</v>
      </c>
      <c r="W15104">
        <v>-12.50504540075009</v>
      </c>
      <c r="X15104">
        <v>-3.6057334500886662</v>
      </c>
      <c r="Y15104">
        <v>-1.215371921654951</v>
      </c>
      <c r="Z15104">
        <v>-2.6762984652729749</v>
      </c>
      <c r="AA15104">
        <v>-4.7020616071583587</v>
      </c>
      <c r="AB15104">
        <v>-5.229675864370531</v>
      </c>
      <c r="AC15104">
        <v>-0.527051439888504</v>
      </c>
      <c r="AD15104">
        <v>-5.1119907543958343</v>
      </c>
      <c r="AE15104">
        <v>5.1738207206406104</v>
      </c>
      <c r="AF15104">
        <v>-5.2628741099867149</v>
      </c>
      <c r="AG15104">
        <v>-6.197406679528128</v>
      </c>
      <c r="AH15104">
        <v>-2.651229230916607</v>
      </c>
      <c r="AI15104">
        <v>-1.112311073190986</v>
      </c>
      <c r="AJ15104">
        <v>-3.604790492460241</v>
      </c>
      <c r="AK15104">
        <v>-3.0748159374781809</v>
      </c>
      <c r="AL15104">
        <v>-5.472083260313731</v>
      </c>
      <c r="AM15104">
        <v>-1.103028394612926</v>
      </c>
      <c r="AN15104">
        <v>-5.9682314416655942</v>
      </c>
      <c r="AO15104">
        <v>-0.50935653220569588</v>
      </c>
      <c r="AP15104">
        <v>0.95384648505036917</v>
      </c>
      <c r="AQ15104">
        <v>-2.3332782041527218</v>
      </c>
      <c r="AR15104">
        <v>-0.61965542749504721</v>
      </c>
      <c r="AS15104">
        <v>-2.517581565974381</v>
      </c>
      <c r="AT15104">
        <v>-1.508154609278245</v>
      </c>
      <c r="AU15104">
        <v>-1.9145527501630011</v>
      </c>
      <c r="AV15104">
        <v>0.84086552706108542</v>
      </c>
      <c r="AW15104">
        <v>-1.8332994650992469E-3</v>
      </c>
    </row>
    <row r="15105" spans="1:49" x14ac:dyDescent="0.25">
      <c r="A15105" s="1">
        <v>39326</v>
      </c>
      <c r="B15105">
        <v>2016</v>
      </c>
      <c r="C15105">
        <v>155</v>
      </c>
      <c r="D15105">
        <v>2.7159106671175599</v>
      </c>
      <c r="E15105">
        <v>18.73497640666324</v>
      </c>
      <c r="F15105">
        <v>19.429951063958971</v>
      </c>
      <c r="G15105">
        <v>9.7964064930881722</v>
      </c>
      <c r="H15105">
        <v>6.4632416939355508</v>
      </c>
      <c r="I15105">
        <v>3.131988011448406</v>
      </c>
      <c r="J15105">
        <v>12.283285834999781</v>
      </c>
      <c r="K15105">
        <v>7.8708085218119006</v>
      </c>
      <c r="L15105">
        <v>9.1146557262964834</v>
      </c>
      <c r="M15105">
        <v>22.776843151942259</v>
      </c>
      <c r="N15105">
        <v>14.22292953805373</v>
      </c>
      <c r="O15105">
        <v>10.64528394166808</v>
      </c>
      <c r="P15105">
        <v>21.894249150368822</v>
      </c>
      <c r="Q15105">
        <v>10.983260488561861</v>
      </c>
      <c r="R15105">
        <v>12.35157096772463</v>
      </c>
      <c r="S15105">
        <v>10.79128709816035</v>
      </c>
      <c r="T15105">
        <v>17.139398213974591</v>
      </c>
      <c r="U15105">
        <v>19.127837280155681</v>
      </c>
      <c r="V15105">
        <v>15.85842000997795</v>
      </c>
      <c r="W15105">
        <v>16.27033841598973</v>
      </c>
      <c r="X15105">
        <v>4.5906760656297063</v>
      </c>
      <c r="Y15105">
        <v>6.1406986290905907</v>
      </c>
      <c r="Z15105">
        <v>-0.49403017712515979</v>
      </c>
      <c r="AA15105">
        <v>2.6227558645577131</v>
      </c>
      <c r="AB15105">
        <v>9.3057472250517073</v>
      </c>
      <c r="AC15105">
        <v>10.739952631042749</v>
      </c>
      <c r="AD15105">
        <v>9.8279471672487073</v>
      </c>
      <c r="AE15105">
        <v>14.104019916380061</v>
      </c>
      <c r="AF15105">
        <v>16.1437131884494</v>
      </c>
      <c r="AG15105">
        <v>0.99815966482468266</v>
      </c>
      <c r="AH15105">
        <v>7.5973753255349052</v>
      </c>
      <c r="AI15105">
        <v>6.0253434489979218</v>
      </c>
      <c r="AJ15105">
        <v>4.6875687423330037</v>
      </c>
      <c r="AK15105">
        <v>10.439080392772439</v>
      </c>
      <c r="AL15105">
        <v>-1.6770580220728859</v>
      </c>
      <c r="AM15105">
        <v>7.8306874577400043</v>
      </c>
      <c r="AN15105">
        <v>8.3729350584035078</v>
      </c>
      <c r="AO15105">
        <v>9.8071867699443196</v>
      </c>
      <c r="AP15105">
        <v>12.936548246581131</v>
      </c>
      <c r="AQ15105">
        <v>17.540883419697419</v>
      </c>
      <c r="AR15105">
        <v>12.26937529392136</v>
      </c>
      <c r="AS15105">
        <v>7.4697876016818654</v>
      </c>
      <c r="AT15105">
        <v>5.8897404039874868</v>
      </c>
      <c r="AU15105">
        <v>9.7022240890927804</v>
      </c>
      <c r="AV15105">
        <v>6.0781674647664374</v>
      </c>
      <c r="AW15105">
        <v>2.522571895653436E-2</v>
      </c>
    </row>
    <row r="15106" spans="1:49" x14ac:dyDescent="0.25">
      <c r="A15106" s="1">
        <v>39356</v>
      </c>
      <c r="B15106">
        <v>2016</v>
      </c>
      <c r="C15106">
        <v>155</v>
      </c>
      <c r="D15106">
        <v>13.824527480031421</v>
      </c>
      <c r="E15106">
        <v>16.595417676331351</v>
      </c>
      <c r="F15106">
        <v>20.94300884236586</v>
      </c>
      <c r="G15106">
        <v>7.2257316701570762</v>
      </c>
      <c r="H15106">
        <v>8.3761257621428378</v>
      </c>
      <c r="I15106">
        <v>8.3089007621660151</v>
      </c>
      <c r="J15106">
        <v>11.17521578867615</v>
      </c>
      <c r="K15106">
        <v>14.38932550713155</v>
      </c>
      <c r="L15106">
        <v>17.848120058071281</v>
      </c>
      <c r="M15106">
        <v>19.596427587891949</v>
      </c>
      <c r="N15106">
        <v>8.0350302919087735</v>
      </c>
      <c r="O15106">
        <v>12.0254270283205</v>
      </c>
      <c r="P15106">
        <v>19.03984871617865</v>
      </c>
      <c r="Q15106">
        <v>3.6589306305163438</v>
      </c>
      <c r="R15106">
        <v>25.044251113681518</v>
      </c>
      <c r="S15106">
        <v>11.818905077721411</v>
      </c>
      <c r="T15106">
        <v>18.22803517881519</v>
      </c>
      <c r="U15106">
        <v>15.046519735529801</v>
      </c>
      <c r="V15106">
        <v>13.21624443227638</v>
      </c>
      <c r="W15106">
        <v>1.904414202833449</v>
      </c>
      <c r="X15106">
        <v>2.931268899953388</v>
      </c>
      <c r="Y15106">
        <v>5.316086062706149</v>
      </c>
      <c r="Z15106">
        <v>5.7864442081753786</v>
      </c>
      <c r="AA15106">
        <v>11.24341558273967</v>
      </c>
      <c r="AB15106">
        <v>0.80707324111626288</v>
      </c>
      <c r="AC15106">
        <v>9.7699320255144819</v>
      </c>
      <c r="AD15106">
        <v>10.67727789372908</v>
      </c>
      <c r="AE15106">
        <v>6.8577980737746902</v>
      </c>
      <c r="AF15106">
        <v>7.5265759547457067</v>
      </c>
      <c r="AG15106">
        <v>14.66541319401906</v>
      </c>
      <c r="AH15106">
        <v>15.36827784889994</v>
      </c>
      <c r="AI15106">
        <v>7.2574741381884911</v>
      </c>
      <c r="AJ15106">
        <v>8.0174196234217732</v>
      </c>
      <c r="AK15106">
        <v>5.3111022642262196</v>
      </c>
      <c r="AL15106">
        <v>8.5790272221307529</v>
      </c>
      <c r="AM15106">
        <v>7.5679356737571544</v>
      </c>
      <c r="AN15106">
        <v>16.188134377470639</v>
      </c>
      <c r="AO15106">
        <v>8.1482117419720002</v>
      </c>
      <c r="AP15106">
        <v>16.529177706566461</v>
      </c>
      <c r="AQ15106">
        <v>11.14667792139041</v>
      </c>
      <c r="AR15106">
        <v>13.0597726947602</v>
      </c>
      <c r="AS15106">
        <v>7.2945131979769373</v>
      </c>
      <c r="AT15106">
        <v>9.5672571449381572</v>
      </c>
      <c r="AU15106">
        <v>7.9333651645947301</v>
      </c>
      <c r="AV15106">
        <v>5.0713082643511376</v>
      </c>
      <c r="AW15106">
        <v>3.6406050543579038E-2</v>
      </c>
    </row>
    <row r="15107" spans="1:49" x14ac:dyDescent="0.25">
      <c r="A15107" s="1">
        <v>39387</v>
      </c>
      <c r="B15107">
        <v>2016</v>
      </c>
      <c r="C15107">
        <v>155</v>
      </c>
      <c r="D15107">
        <v>-12.00159426421996</v>
      </c>
      <c r="E15107">
        <v>-16.230996828035181</v>
      </c>
      <c r="F15107">
        <v>-4.8561523222874436</v>
      </c>
      <c r="G15107">
        <v>-12.33309798003388</v>
      </c>
      <c r="H15107">
        <v>-0.40214489446336321</v>
      </c>
      <c r="I15107">
        <v>-8.3641076487998571</v>
      </c>
      <c r="J15107">
        <v>-6.7557579129013279</v>
      </c>
      <c r="K15107">
        <v>-9.3592231903006695</v>
      </c>
      <c r="L15107">
        <v>-10.258309549831189</v>
      </c>
      <c r="M15107">
        <v>-7.6482624559710777</v>
      </c>
      <c r="N15107">
        <v>-10.376075180688391</v>
      </c>
      <c r="O15107">
        <v>-7.2503273203422314</v>
      </c>
      <c r="P15107">
        <v>-15.92238804847724</v>
      </c>
      <c r="Q15107">
        <v>-3.4624968121234718</v>
      </c>
      <c r="R15107">
        <v>-4.1374380973300928</v>
      </c>
      <c r="S15107">
        <v>-5.3401587176979621</v>
      </c>
      <c r="T15107">
        <v>0.48289383835038452</v>
      </c>
      <c r="U15107">
        <v>-10.299094536078281</v>
      </c>
      <c r="V15107">
        <v>-1.004805037527756E-2</v>
      </c>
      <c r="W15107">
        <v>-4.8292076633627108</v>
      </c>
      <c r="X15107">
        <v>-4.6944513224546736</v>
      </c>
      <c r="Y15107">
        <v>-2.7812846638244348</v>
      </c>
      <c r="Z15107">
        <v>-11.0678612212995</v>
      </c>
      <c r="AA15107">
        <v>-9.288697621434693</v>
      </c>
      <c r="AB15107">
        <v>-10.78583966272237</v>
      </c>
      <c r="AC15107">
        <v>-5.6357051423847508</v>
      </c>
      <c r="AD15107">
        <v>-12.19727209400452</v>
      </c>
      <c r="AE15107">
        <v>-4.916629535387762</v>
      </c>
      <c r="AF15107">
        <v>-8.6174278174673056</v>
      </c>
      <c r="AG15107">
        <v>-2.5354279328755451</v>
      </c>
      <c r="AH15107">
        <v>-2.5086440192442878</v>
      </c>
      <c r="AI15107">
        <v>-4.3696271599535041</v>
      </c>
      <c r="AJ15107">
        <v>-11.08094050769957</v>
      </c>
      <c r="AK15107">
        <v>-6.5503544653430339</v>
      </c>
      <c r="AL15107">
        <v>-13.940599716933519</v>
      </c>
      <c r="AM15107">
        <v>-6.711757863248879</v>
      </c>
      <c r="AN15107">
        <v>-10.4060471741385</v>
      </c>
      <c r="AO15107">
        <v>-4.1200622334702564</v>
      </c>
      <c r="AP15107">
        <v>-3.3176675630552599</v>
      </c>
      <c r="AQ15107">
        <v>-10.14053841224678</v>
      </c>
      <c r="AR15107">
        <v>-13.711174495343901</v>
      </c>
      <c r="AS15107">
        <v>-4.4409812407467886</v>
      </c>
      <c r="AT15107">
        <v>-8.1492367547771885</v>
      </c>
      <c r="AU15107">
        <v>-5.3686897318965254</v>
      </c>
      <c r="AV15107">
        <v>-7.0229791386359981</v>
      </c>
      <c r="AW15107">
        <v>-2.5449472003024502E-2</v>
      </c>
    </row>
    <row r="15108" spans="1:49" x14ac:dyDescent="0.25">
      <c r="A15108" s="1">
        <v>39417</v>
      </c>
      <c r="B15108">
        <v>2016</v>
      </c>
      <c r="C15108">
        <v>155</v>
      </c>
      <c r="D15108">
        <v>-0.23694610467448471</v>
      </c>
      <c r="E15108">
        <v>-0.73121410067416015</v>
      </c>
      <c r="F15108">
        <v>8.9848275838997349</v>
      </c>
      <c r="G15108">
        <v>-3.6222775146964481</v>
      </c>
      <c r="H15108">
        <v>-1.999075954624796</v>
      </c>
      <c r="I15108">
        <v>0.2934734748914814</v>
      </c>
      <c r="J15108">
        <v>1.139768786080064</v>
      </c>
      <c r="K15108">
        <v>3.5339763853382782</v>
      </c>
      <c r="L15108">
        <v>-2.6650155472679238</v>
      </c>
      <c r="M15108">
        <v>4.2940117619084006</v>
      </c>
      <c r="N15108">
        <v>1.415567805689699</v>
      </c>
      <c r="O15108">
        <v>5.3799150843714783</v>
      </c>
      <c r="P15108">
        <v>-3.907539548362315</v>
      </c>
      <c r="Q15108">
        <v>6.2385914196899428</v>
      </c>
      <c r="R15108">
        <v>2.471172964620449</v>
      </c>
      <c r="S15108">
        <v>7.8811010506773638</v>
      </c>
      <c r="T15108">
        <v>2.2775513189237979</v>
      </c>
      <c r="U15108">
        <v>4.2676153942793782</v>
      </c>
      <c r="V15108">
        <v>11.701670751891079</v>
      </c>
      <c r="W15108">
        <v>1.075793516610668</v>
      </c>
      <c r="X15108">
        <v>-2.697422150173856</v>
      </c>
      <c r="Y15108">
        <v>-2.6460019573701028</v>
      </c>
      <c r="Z15108">
        <v>-3.9823729789850599</v>
      </c>
      <c r="AA15108">
        <v>1.239218323970759</v>
      </c>
      <c r="AB15108">
        <v>-1.4396159945205269</v>
      </c>
      <c r="AC15108">
        <v>4.3357244466454503</v>
      </c>
      <c r="AD15108">
        <v>-0.20711507250330549</v>
      </c>
      <c r="AE15108">
        <v>-2.0702599668630528</v>
      </c>
      <c r="AF15108">
        <v>2.8922612322127561</v>
      </c>
      <c r="AG15108">
        <v>-2.241760639048906</v>
      </c>
      <c r="AH15108">
        <v>-2.0144049420718568</v>
      </c>
      <c r="AI15108">
        <v>-0.1639437326867999</v>
      </c>
      <c r="AJ15108">
        <v>-0.4942934619023287</v>
      </c>
      <c r="AK15108">
        <v>1.4764610552727491</v>
      </c>
      <c r="AL15108">
        <v>7.7748354684531673</v>
      </c>
      <c r="AM15108">
        <v>1.462459534630822</v>
      </c>
      <c r="AN15108">
        <v>-0.67540275725405108</v>
      </c>
      <c r="AO15108">
        <v>3.0251266329373689</v>
      </c>
      <c r="AP15108">
        <v>3.692400733683554</v>
      </c>
      <c r="AQ15108">
        <v>-2.2605053548424792</v>
      </c>
      <c r="AR15108">
        <v>4.1377622003289982</v>
      </c>
      <c r="AS15108">
        <v>-0.1030494771875889</v>
      </c>
      <c r="AT15108">
        <v>-1.4175945166764461</v>
      </c>
      <c r="AU15108">
        <v>5.5952315133093622</v>
      </c>
      <c r="AV15108">
        <v>0.73926496541512066</v>
      </c>
      <c r="AW15108">
        <v>1.5859266424321779E-2</v>
      </c>
    </row>
    <row r="15109" spans="1:49" x14ac:dyDescent="0.25">
      <c r="A15109" s="1">
        <v>39448</v>
      </c>
      <c r="B15109">
        <v>2016</v>
      </c>
      <c r="C15109">
        <v>155</v>
      </c>
      <c r="D15109">
        <v>5.0343758330992694</v>
      </c>
      <c r="E15109">
        <v>2.059367595339245</v>
      </c>
      <c r="F15109">
        <v>-8.5082593578114203</v>
      </c>
      <c r="G15109">
        <v>-1.477610754442449</v>
      </c>
      <c r="H15109">
        <v>-0.76817033281545433</v>
      </c>
      <c r="I15109">
        <v>5.4724923163170134</v>
      </c>
      <c r="J15109">
        <v>5.7316365318065277</v>
      </c>
      <c r="K15109">
        <v>-0.28308135214435431</v>
      </c>
      <c r="L15109">
        <v>-7.2382580686921383</v>
      </c>
      <c r="M15109">
        <v>-1.9875843693637709</v>
      </c>
      <c r="N15109">
        <v>-6.58184087872693</v>
      </c>
      <c r="O15109">
        <v>-1.2410724827758071</v>
      </c>
      <c r="P15109">
        <v>-19.656909074347961</v>
      </c>
      <c r="Q15109">
        <v>2.5032622191004661</v>
      </c>
      <c r="R15109">
        <v>5.9570215216585343</v>
      </c>
      <c r="S15109">
        <v>5.9614319175266939</v>
      </c>
      <c r="T15109">
        <v>7.6992781430862189</v>
      </c>
      <c r="U15109">
        <v>-18.415890838119431</v>
      </c>
      <c r="V15109">
        <v>3.9556017454378529</v>
      </c>
      <c r="W15109">
        <v>-0.98518478812559263</v>
      </c>
      <c r="X15109">
        <v>1.9725076368611869</v>
      </c>
      <c r="Y15109">
        <v>0.85181782403833672</v>
      </c>
      <c r="Z15109">
        <v>5.4465490269841821</v>
      </c>
      <c r="AA15109">
        <v>-7.4873546661936903</v>
      </c>
      <c r="AB15109">
        <v>-5.6869420934318127</v>
      </c>
      <c r="AC15109">
        <v>-8.1932292273432576</v>
      </c>
      <c r="AD15109">
        <v>-7.7390495539423343</v>
      </c>
      <c r="AE15109">
        <v>-1.3419738964232431</v>
      </c>
      <c r="AF15109">
        <v>-15.720420336927999</v>
      </c>
      <c r="AG15109">
        <v>-4.8941207793299144</v>
      </c>
      <c r="AH15109">
        <v>-5.9104462311792227</v>
      </c>
      <c r="AI15109">
        <v>-3.5480670292599048</v>
      </c>
      <c r="AJ15109">
        <v>-3.7878327472044342</v>
      </c>
      <c r="AK15109">
        <v>-5.8197025579866946</v>
      </c>
      <c r="AL15109">
        <v>-20.93744256675993</v>
      </c>
      <c r="AM15109">
        <v>-5.4302706600068973</v>
      </c>
      <c r="AN15109">
        <v>-8.0647749189854281</v>
      </c>
      <c r="AO15109">
        <v>-7.9128204454187117</v>
      </c>
      <c r="AP15109">
        <v>-4.7219627592927633</v>
      </c>
      <c r="AQ15109">
        <v>-3.0074671195732261</v>
      </c>
      <c r="AR15109">
        <v>6.1074391819637697E-2</v>
      </c>
      <c r="AS15109">
        <v>-6.0589855623437323</v>
      </c>
      <c r="AT15109">
        <v>-2.7047576754115732</v>
      </c>
      <c r="AU15109">
        <v>2.5447557725666088</v>
      </c>
      <c r="AV15109">
        <v>0.36465422778346751</v>
      </c>
      <c r="AW15109">
        <v>7.2640935525362993E-2</v>
      </c>
    </row>
    <row r="15110" spans="1:49" x14ac:dyDescent="0.25">
      <c r="A15110" s="1">
        <v>39479</v>
      </c>
      <c r="B15110">
        <v>2016</v>
      </c>
      <c r="C15110">
        <v>155</v>
      </c>
      <c r="D15110">
        <v>5.8020337937210842</v>
      </c>
      <c r="E15110">
        <v>18.594858514050291</v>
      </c>
      <c r="F15110">
        <v>-0.41290391403409071</v>
      </c>
      <c r="G15110">
        <v>11.81036286608175</v>
      </c>
      <c r="H15110">
        <v>2.8548109162214619</v>
      </c>
      <c r="I15110">
        <v>2.668057504084409</v>
      </c>
      <c r="J15110">
        <v>13.78470706470825</v>
      </c>
      <c r="K15110">
        <v>15.71372128308481</v>
      </c>
      <c r="L15110">
        <v>7.9964184156714913</v>
      </c>
      <c r="M15110">
        <v>14.36353783249085</v>
      </c>
      <c r="N15110">
        <v>6.1371448350714397</v>
      </c>
      <c r="O15110">
        <v>-2.1547962165014529</v>
      </c>
      <c r="P15110">
        <v>15.616682814945531</v>
      </c>
      <c r="Q15110">
        <v>3.9676570545848171</v>
      </c>
      <c r="R15110">
        <v>12.83984502135187</v>
      </c>
      <c r="S15110">
        <v>1.697671877460794</v>
      </c>
      <c r="T15110">
        <v>14.039809141951419</v>
      </c>
      <c r="U15110">
        <v>3.050125369890067</v>
      </c>
      <c r="V15110">
        <v>12.19942301785211</v>
      </c>
      <c r="W15110">
        <v>0.17741669056707821</v>
      </c>
      <c r="X15110">
        <v>2.7381404917765422</v>
      </c>
      <c r="Y15110">
        <v>4.5125325511662373</v>
      </c>
      <c r="Z15110">
        <v>0.77730620378235749</v>
      </c>
      <c r="AA15110">
        <v>5.4881028606492022</v>
      </c>
      <c r="AB15110">
        <v>9.1631609727154117</v>
      </c>
      <c r="AC15110">
        <v>-2.4995744406704161</v>
      </c>
      <c r="AD15110">
        <v>7.7018792260893587</v>
      </c>
      <c r="AE15110">
        <v>5.2889741965495451</v>
      </c>
      <c r="AF15110">
        <v>16.594797815940002</v>
      </c>
      <c r="AG15110">
        <v>-0.25420022371484002</v>
      </c>
      <c r="AH15110">
        <v>4.0264446470251514</v>
      </c>
      <c r="AI15110">
        <v>1.8206046352799541</v>
      </c>
      <c r="AJ15110">
        <v>4.482578827507222</v>
      </c>
      <c r="AK15110">
        <v>4.4327300960878446</v>
      </c>
      <c r="AL15110">
        <v>7.5789844661912964</v>
      </c>
      <c r="AM15110">
        <v>11.159387732349369</v>
      </c>
      <c r="AN15110">
        <v>5.6464318812955883</v>
      </c>
      <c r="AO15110">
        <v>3.3773301810887668</v>
      </c>
      <c r="AP15110">
        <v>12.989357933305561</v>
      </c>
      <c r="AQ15110">
        <v>5.3142010934171591</v>
      </c>
      <c r="AR15110">
        <v>8.3731472982480071</v>
      </c>
      <c r="AS15110">
        <v>3.7239452646977478</v>
      </c>
      <c r="AT15110">
        <v>2.458328614875271</v>
      </c>
      <c r="AU15110">
        <v>7.6749243259292221</v>
      </c>
      <c r="AV15110">
        <v>-1.145025459358473</v>
      </c>
      <c r="AW15110">
        <v>2.1975520470022269E-2</v>
      </c>
    </row>
    <row r="15111" spans="1:49" x14ac:dyDescent="0.25">
      <c r="A15111" s="1">
        <v>39508</v>
      </c>
      <c r="B15111">
        <v>2016</v>
      </c>
      <c r="C15111">
        <v>155</v>
      </c>
      <c r="D15111">
        <v>11.825027786459129</v>
      </c>
      <c r="E15111">
        <v>-1.5325048787653059</v>
      </c>
      <c r="F15111">
        <v>-9.4013801220191091</v>
      </c>
      <c r="G15111">
        <v>9.8260736545609628</v>
      </c>
      <c r="H15111">
        <v>5.9573834744639287</v>
      </c>
      <c r="I15111">
        <v>9.8110399540911821</v>
      </c>
      <c r="J15111">
        <v>4.7680310291418726</v>
      </c>
      <c r="K15111">
        <v>1.3688412669575769</v>
      </c>
      <c r="L15111">
        <v>-3.998138467303769</v>
      </c>
      <c r="M15111">
        <v>-4.1149449410013528</v>
      </c>
      <c r="N15111">
        <v>5.6106502576237949</v>
      </c>
      <c r="O15111">
        <v>-2.7821731742853961</v>
      </c>
      <c r="P15111">
        <v>-10.905348114589479</v>
      </c>
      <c r="Q15111">
        <v>0.69101376679352455</v>
      </c>
      <c r="R15111">
        <v>-5.1087433687306731</v>
      </c>
      <c r="S15111">
        <v>-4.7979834318976007</v>
      </c>
      <c r="T15111">
        <v>-9.6835648556965364</v>
      </c>
      <c r="U15111">
        <v>-17.133908868391291</v>
      </c>
      <c r="V15111">
        <v>4.6932930339228962</v>
      </c>
      <c r="W15111">
        <v>-2.418764159287945</v>
      </c>
      <c r="X15111">
        <v>-0.37523227068432252</v>
      </c>
      <c r="Y15111">
        <v>5.3967296322032121</v>
      </c>
      <c r="Z15111">
        <v>5.4409794709500359</v>
      </c>
      <c r="AA15111">
        <v>4.4490182312597382</v>
      </c>
      <c r="AB15111">
        <v>6.1343438114931148</v>
      </c>
      <c r="AC15111">
        <v>6.3509742056658824</v>
      </c>
      <c r="AD15111">
        <v>-0.68022253077428818</v>
      </c>
      <c r="AE15111">
        <v>-2.2019777835699972</v>
      </c>
      <c r="AF15111">
        <v>3.0642716109988481</v>
      </c>
      <c r="AG15111">
        <v>3.5473267232085659</v>
      </c>
      <c r="AH15111">
        <v>9.2009601900123528</v>
      </c>
      <c r="AI15111">
        <v>1.6828342447257281</v>
      </c>
      <c r="AJ15111">
        <v>9.0850235107182709</v>
      </c>
      <c r="AK15111">
        <v>7.5113966473889793</v>
      </c>
      <c r="AL15111">
        <v>8.6192856891279312</v>
      </c>
      <c r="AM15111">
        <v>7.9961585026245841</v>
      </c>
      <c r="AN15111">
        <v>11.94591744936173</v>
      </c>
      <c r="AO15111">
        <v>4.9188908445248147</v>
      </c>
      <c r="AP15111">
        <v>4.6847290698308841</v>
      </c>
      <c r="AQ15111">
        <v>-1.8641861771569239</v>
      </c>
      <c r="AR15111">
        <v>-1.905107572966958</v>
      </c>
      <c r="AS15111">
        <v>6.4090863976944412</v>
      </c>
      <c r="AT15111">
        <v>1.5426822322674121</v>
      </c>
      <c r="AU15111">
        <v>-2.3278498663233949</v>
      </c>
      <c r="AV15111">
        <v>3.3942521569433119</v>
      </c>
      <c r="AW15111">
        <v>3.9539610418136473E-2</v>
      </c>
    </row>
    <row r="15112" spans="1:49" x14ac:dyDescent="0.25">
      <c r="A15112" s="1">
        <v>39539</v>
      </c>
      <c r="B15112">
        <v>2016</v>
      </c>
      <c r="C15112">
        <v>155</v>
      </c>
      <c r="D15112">
        <v>-6.2523385972965704</v>
      </c>
      <c r="E15112">
        <v>-0.37664064846557599</v>
      </c>
      <c r="F15112">
        <v>5.2714217267561203</v>
      </c>
      <c r="G15112">
        <v>-3.0508248304908729</v>
      </c>
      <c r="H15112">
        <v>12.41921910510953</v>
      </c>
      <c r="I15112">
        <v>-6.910828790223178</v>
      </c>
      <c r="J15112">
        <v>-9.1286357826200533</v>
      </c>
      <c r="K15112">
        <v>-3.436176637333388</v>
      </c>
      <c r="L15112">
        <v>6.7884696577465764</v>
      </c>
      <c r="M15112">
        <v>9.3377868340480461</v>
      </c>
      <c r="N15112">
        <v>0.89830575794840328</v>
      </c>
      <c r="O15112">
        <v>-14.40694224323423</v>
      </c>
      <c r="P15112">
        <v>8.9613629430243655</v>
      </c>
      <c r="Q15112">
        <v>0.1218480819448864</v>
      </c>
      <c r="R15112">
        <v>16.934777493457819</v>
      </c>
      <c r="S15112">
        <v>-2.6991682512065189</v>
      </c>
      <c r="T15112">
        <v>-8.1859095437377345</v>
      </c>
      <c r="U15112">
        <v>10.5098163685005</v>
      </c>
      <c r="V15112">
        <v>-6.2749755136204399E-3</v>
      </c>
      <c r="W15112">
        <v>-2.7631700414152189</v>
      </c>
      <c r="X15112">
        <v>1.6564997881728381</v>
      </c>
      <c r="Y15112">
        <v>-4.8090033676514761</v>
      </c>
      <c r="Z15112">
        <v>-3.873400338551436</v>
      </c>
      <c r="AA15112">
        <v>5.8616419434112998</v>
      </c>
      <c r="AB15112">
        <v>-0.44899333500909577</v>
      </c>
      <c r="AC15112">
        <v>-0.91832072399824494</v>
      </c>
      <c r="AD15112">
        <v>1.5877863067569551</v>
      </c>
      <c r="AE15112">
        <v>-6.3185444132606516</v>
      </c>
      <c r="AF15112">
        <v>7.1232550396284964</v>
      </c>
      <c r="AG15112">
        <v>-0.98987558856944435</v>
      </c>
      <c r="AH15112">
        <v>-2.2136335084032681</v>
      </c>
      <c r="AI15112">
        <v>0.69733323464629127</v>
      </c>
      <c r="AJ15112">
        <v>-0.18668099865608581</v>
      </c>
      <c r="AK15112">
        <v>-1.0282553832124059</v>
      </c>
      <c r="AL15112">
        <v>1.741966789442873</v>
      </c>
      <c r="AM15112">
        <v>-5.7591934137630529</v>
      </c>
      <c r="AN15112">
        <v>-6.7434874650547201</v>
      </c>
      <c r="AO15112">
        <v>-0.83157524890196122</v>
      </c>
      <c r="AP15112">
        <v>-6.1736111720328672</v>
      </c>
      <c r="AQ15112">
        <v>2.787110204116483</v>
      </c>
      <c r="AR15112">
        <v>1.4932094478489639</v>
      </c>
      <c r="AS15112">
        <v>-0.90211287528929596</v>
      </c>
      <c r="AT15112">
        <v>0.90240503103413694</v>
      </c>
      <c r="AU15112">
        <v>3.4224526213957112</v>
      </c>
      <c r="AV15112">
        <v>-0.54154676948527936</v>
      </c>
      <c r="AW15112">
        <v>-5.1426251418098867E-2</v>
      </c>
    </row>
    <row r="15113" spans="1:49" x14ac:dyDescent="0.25">
      <c r="A15113" s="1">
        <v>39569</v>
      </c>
      <c r="B15113">
        <v>2016</v>
      </c>
      <c r="C15113">
        <v>155</v>
      </c>
      <c r="D15113">
        <v>-5.1558462459983971</v>
      </c>
      <c r="E15113">
        <v>-4.4655280136510438</v>
      </c>
      <c r="F15113">
        <v>-13.868270727744051</v>
      </c>
      <c r="G15113">
        <v>11.09547859622926</v>
      </c>
      <c r="H15113">
        <v>-0.22062398705789971</v>
      </c>
      <c r="I15113">
        <v>2.042922771481881</v>
      </c>
      <c r="J15113">
        <v>-26.73176253731388</v>
      </c>
      <c r="K15113">
        <v>-6.9864005186291429</v>
      </c>
      <c r="L15113">
        <v>-1.9003087026826959</v>
      </c>
      <c r="M15113">
        <v>6.8725819558729251</v>
      </c>
      <c r="N15113">
        <v>-3.485502027861676</v>
      </c>
      <c r="O15113">
        <v>-4.3605621021422074</v>
      </c>
      <c r="P15113">
        <v>-7.6906047137121796</v>
      </c>
      <c r="Q15113">
        <v>1.2077241960137151</v>
      </c>
      <c r="R15113">
        <v>0.79917801180884318</v>
      </c>
      <c r="S15113">
        <v>-7.0671032010163337</v>
      </c>
      <c r="T15113">
        <v>5.7941909164869632</v>
      </c>
      <c r="U15113">
        <v>-7.1512886740103472</v>
      </c>
      <c r="V15113">
        <v>-10.4661571050926</v>
      </c>
      <c r="W15113">
        <v>-3.540837642773631</v>
      </c>
      <c r="X15113">
        <v>-1.738090279194882</v>
      </c>
      <c r="Y15113">
        <v>-4.2913607617993126</v>
      </c>
      <c r="Z15113">
        <v>-8.2083042124115764</v>
      </c>
      <c r="AA15113">
        <v>-0.47911460127234567</v>
      </c>
      <c r="AB15113">
        <v>-1.885767360573765</v>
      </c>
      <c r="AC15113">
        <v>-3.6812709767875318</v>
      </c>
      <c r="AD15113">
        <v>-5.8371056700173511</v>
      </c>
      <c r="AE15113">
        <v>-3.531387071355085</v>
      </c>
      <c r="AF15113">
        <v>3.6468922939050459</v>
      </c>
      <c r="AG15113">
        <v>-6.0878126348710477</v>
      </c>
      <c r="AH15113">
        <v>-4.8737113190635561</v>
      </c>
      <c r="AI15113">
        <v>-3.3606622995049569</v>
      </c>
      <c r="AJ15113">
        <v>-8.685512275294494</v>
      </c>
      <c r="AK15113">
        <v>-3.6482460955827078</v>
      </c>
      <c r="AL15113">
        <v>8.6597370984897957</v>
      </c>
      <c r="AM15113">
        <v>1.81146557112426</v>
      </c>
      <c r="AN15113">
        <v>-1.158329760160171</v>
      </c>
      <c r="AO15113">
        <v>-2.3057819000746989</v>
      </c>
      <c r="AP15113">
        <v>6.4855588984421342</v>
      </c>
      <c r="AQ15113">
        <v>-1.7987141555527719</v>
      </c>
      <c r="AR15113">
        <v>3.1563498442718658</v>
      </c>
      <c r="AS15113">
        <v>-1.6145614188959549</v>
      </c>
      <c r="AT15113">
        <v>-4.7209305782404236</v>
      </c>
      <c r="AU15113">
        <v>0.51336297968045397</v>
      </c>
      <c r="AV15113">
        <v>-2.6229121394437671</v>
      </c>
      <c r="AW15113">
        <v>-4.0717963941293227E-2</v>
      </c>
    </row>
    <row r="15114" spans="1:49" x14ac:dyDescent="0.25">
      <c r="A15114" s="1">
        <v>39600</v>
      </c>
      <c r="B15114">
        <v>2016</v>
      </c>
      <c r="C15114">
        <v>155</v>
      </c>
      <c r="D15114">
        <v>-17.523981076824651</v>
      </c>
      <c r="E15114">
        <v>-10.686271620513271</v>
      </c>
      <c r="F15114">
        <v>-26.526184480328212</v>
      </c>
      <c r="G15114">
        <v>4.3475952721493627</v>
      </c>
      <c r="H15114">
        <v>-23.15242255010439</v>
      </c>
      <c r="I15114">
        <v>-16.58393049156815</v>
      </c>
      <c r="J15114">
        <v>-8.4268968133992654</v>
      </c>
      <c r="K15114">
        <v>-18.513651379424111</v>
      </c>
      <c r="L15114">
        <v>-17.184263672941629</v>
      </c>
      <c r="M15114">
        <v>-15.875468767225451</v>
      </c>
      <c r="N15114">
        <v>-15.50949551310703</v>
      </c>
      <c r="O15114">
        <v>-23.76413668384987</v>
      </c>
      <c r="P15114">
        <v>-20.2146616364079</v>
      </c>
      <c r="Q15114">
        <v>-11.66895653555973</v>
      </c>
      <c r="R15114">
        <v>-9.2752081272711067</v>
      </c>
      <c r="S15114">
        <v>-16.575832700942541</v>
      </c>
      <c r="T15114">
        <v>-9.0080872585261105</v>
      </c>
      <c r="U15114">
        <v>-20.01786239134827</v>
      </c>
      <c r="V15114">
        <v>-16.81226365225352</v>
      </c>
      <c r="W15114">
        <v>-24.150561188813469</v>
      </c>
      <c r="X15114">
        <v>-14.85220181156104</v>
      </c>
      <c r="Y15114">
        <v>-13.548341338409051</v>
      </c>
      <c r="Z15114">
        <v>-22.421058566203691</v>
      </c>
      <c r="AA15114">
        <v>-16.873745719974849</v>
      </c>
      <c r="AB15114">
        <v>-22.714651512175621</v>
      </c>
      <c r="AC15114">
        <v>-24.31776808231794</v>
      </c>
      <c r="AD15114">
        <v>-19.825840196713159</v>
      </c>
      <c r="AE15114">
        <v>-20.199857343122499</v>
      </c>
      <c r="AF15114">
        <v>-14.48118936885667</v>
      </c>
      <c r="AG15114">
        <v>-22.703329085544858</v>
      </c>
      <c r="AH15114">
        <v>-18.17211129769715</v>
      </c>
      <c r="AI15114">
        <v>-18.333399873214539</v>
      </c>
      <c r="AJ15114">
        <v>-26.008534728137629</v>
      </c>
      <c r="AK15114">
        <v>-20.374898179083509</v>
      </c>
      <c r="AL15114">
        <v>-24.103398529050718</v>
      </c>
      <c r="AM15114">
        <v>-14.270594480935641</v>
      </c>
      <c r="AN15114">
        <v>-17.272240423209951</v>
      </c>
      <c r="AO15114">
        <v>-15.877560744492341</v>
      </c>
      <c r="AP15114">
        <v>-6.689540226437285</v>
      </c>
      <c r="AQ15114">
        <v>-14.247306826858409</v>
      </c>
      <c r="AR15114">
        <v>-11.87900255395334</v>
      </c>
      <c r="AS15114">
        <v>-17.62956798480241</v>
      </c>
      <c r="AT15114">
        <v>-14.352090825009951</v>
      </c>
      <c r="AU15114">
        <v>-10.67666704237814</v>
      </c>
      <c r="AV15114">
        <v>-16.076879505342792</v>
      </c>
      <c r="AW15114">
        <v>-8.4606669647124821E-2</v>
      </c>
    </row>
    <row r="15115" spans="1:49" x14ac:dyDescent="0.25">
      <c r="A15115" s="1">
        <v>39630</v>
      </c>
      <c r="B15115">
        <v>2016</v>
      </c>
      <c r="C15115">
        <v>155</v>
      </c>
      <c r="D15115">
        <v>10.12135747192271</v>
      </c>
      <c r="E15115">
        <v>-13.10227544751868</v>
      </c>
      <c r="F15115">
        <v>10.82958238662704</v>
      </c>
      <c r="G15115">
        <v>-16.234354399042012</v>
      </c>
      <c r="H15115">
        <v>11.393218408914761</v>
      </c>
      <c r="I15115">
        <v>-0.55543598032804509</v>
      </c>
      <c r="J15115">
        <v>-15.24561872576469</v>
      </c>
      <c r="K15115">
        <v>-10.04092177047773</v>
      </c>
      <c r="L15115">
        <v>6.889459799912756</v>
      </c>
      <c r="M15115">
        <v>-6.9570378240590536</v>
      </c>
      <c r="N15115">
        <v>3.1903455023624572</v>
      </c>
      <c r="O15115">
        <v>12.414592514645321</v>
      </c>
      <c r="P15115">
        <v>7.1451256650906014</v>
      </c>
      <c r="Q15115">
        <v>-8.0987858027735111</v>
      </c>
      <c r="R15115">
        <v>1.1925203781013141</v>
      </c>
      <c r="S15115">
        <v>2.4845676411166422</v>
      </c>
      <c r="T15115">
        <v>-5.3745255958325693</v>
      </c>
      <c r="U15115">
        <v>33.259841739341582</v>
      </c>
      <c r="V15115">
        <v>-0.14924099286403039</v>
      </c>
      <c r="W15115">
        <v>5.3898671225439232</v>
      </c>
      <c r="X15115">
        <v>0.29988343236762027</v>
      </c>
      <c r="Y15115">
        <v>3.2899511797206848</v>
      </c>
      <c r="Z15115">
        <v>-16.497993112675509</v>
      </c>
      <c r="AA15115">
        <v>-5.8567260637696243</v>
      </c>
      <c r="AB15115">
        <v>2.9567439532415918</v>
      </c>
      <c r="AC15115">
        <v>4.4991766035518133</v>
      </c>
      <c r="AD15115">
        <v>2.1693100775201701</v>
      </c>
      <c r="AE15115">
        <v>5.2308770493264767</v>
      </c>
      <c r="AF15115">
        <v>-6.7369328447620997</v>
      </c>
      <c r="AG15115">
        <v>0.23034477209189499</v>
      </c>
      <c r="AH15115">
        <v>2.9537581894481191</v>
      </c>
      <c r="AI15115">
        <v>-0.85978061139290185</v>
      </c>
      <c r="AJ15115">
        <v>-4.8914593396195416</v>
      </c>
      <c r="AK15115">
        <v>-0.29161010387238617</v>
      </c>
      <c r="AL15115">
        <v>-1.88385074138645</v>
      </c>
      <c r="AM15115">
        <v>1.018271372651403</v>
      </c>
      <c r="AN15115">
        <v>17.32787068949786</v>
      </c>
      <c r="AO15115">
        <v>2.7542079581148071</v>
      </c>
      <c r="AP15115">
        <v>0.57238408126041307</v>
      </c>
      <c r="AQ15115">
        <v>-3.4501097438759509</v>
      </c>
      <c r="AR15115">
        <v>-3.382101719541319</v>
      </c>
      <c r="AS15115">
        <v>1.799640393091795</v>
      </c>
      <c r="AT15115">
        <v>-0.41988635459738738</v>
      </c>
      <c r="AU15115">
        <v>-3.7586323747068051</v>
      </c>
      <c r="AV15115">
        <v>2.654642692708054</v>
      </c>
      <c r="AW15115">
        <v>3.9994396073815608E-2</v>
      </c>
    </row>
    <row r="15116" spans="1:49" x14ac:dyDescent="0.25">
      <c r="A15116" s="1">
        <v>39661</v>
      </c>
      <c r="B15116">
        <v>2016</v>
      </c>
      <c r="C15116">
        <v>155</v>
      </c>
      <c r="D15116">
        <v>-7.1920664576615163</v>
      </c>
      <c r="E15116">
        <v>-8.9405806415630895</v>
      </c>
      <c r="F15116">
        <v>-2.853778875284374</v>
      </c>
      <c r="G15116">
        <v>-9.3695200254536708</v>
      </c>
      <c r="H15116">
        <v>-4.5559497231287827</v>
      </c>
      <c r="I15116">
        <v>-5.8652284672214616</v>
      </c>
      <c r="J15116">
        <v>-20.600678441140172</v>
      </c>
      <c r="K15116">
        <v>-0.1012171362402059</v>
      </c>
      <c r="L15116">
        <v>-6.3477597121261891</v>
      </c>
      <c r="M15116">
        <v>-11.430223289051771</v>
      </c>
      <c r="N15116">
        <v>-9.5248195744415565</v>
      </c>
      <c r="O15116">
        <v>0.45135827542506218</v>
      </c>
      <c r="P15116">
        <v>-10.91761793753551</v>
      </c>
      <c r="Q15116">
        <v>-18.908673578363619</v>
      </c>
      <c r="R15116">
        <v>-13.27312679102366</v>
      </c>
      <c r="S15116">
        <v>-10.31370788702241</v>
      </c>
      <c r="T15116">
        <v>-11.341736568523711</v>
      </c>
      <c r="U15116">
        <v>-11.09685868185462</v>
      </c>
      <c r="V15116">
        <v>-10.82613451928454</v>
      </c>
      <c r="W15116">
        <v>-7.2831215014677593</v>
      </c>
      <c r="X15116">
        <v>-5.6189252740500129</v>
      </c>
      <c r="Y15116">
        <v>-4.5741540018907294</v>
      </c>
      <c r="Z15116">
        <v>-4.3239957994958944</v>
      </c>
      <c r="AA15116">
        <v>-7.5101539461304938</v>
      </c>
      <c r="AB15116">
        <v>-6.034685185184574</v>
      </c>
      <c r="AC15116">
        <v>-9.8515010558572804</v>
      </c>
      <c r="AD15116">
        <v>-15.290064053761469</v>
      </c>
      <c r="AE15116">
        <v>-7.1629024077751184</v>
      </c>
      <c r="AF15116">
        <v>-6.7866525438703533</v>
      </c>
      <c r="AG15116">
        <v>-8.7737074573994374</v>
      </c>
      <c r="AH15116">
        <v>-8.5555538362381061</v>
      </c>
      <c r="AI15116">
        <v>-5.9641191774330471</v>
      </c>
      <c r="AJ15116">
        <v>-1.971947004988317</v>
      </c>
      <c r="AK15116">
        <v>-0.27841517902053031</v>
      </c>
      <c r="AL15116">
        <v>-16.067260507804789</v>
      </c>
      <c r="AM15116">
        <v>-6.0792235547701754</v>
      </c>
      <c r="AN15116">
        <v>-14.90464959143317</v>
      </c>
      <c r="AO15116">
        <v>-7.7173170777192208</v>
      </c>
      <c r="AP15116">
        <v>-10.54612911365551</v>
      </c>
      <c r="AQ15116">
        <v>-5.710540868789149</v>
      </c>
      <c r="AR15116">
        <v>-3.6074524304548379</v>
      </c>
      <c r="AS15116">
        <v>-5.1373284547871378</v>
      </c>
      <c r="AT15116">
        <v>-4.8708115539479184</v>
      </c>
      <c r="AU15116">
        <v>-2.298589140842056</v>
      </c>
      <c r="AV15116">
        <v>-0.35598145932593811</v>
      </c>
      <c r="AW15116">
        <v>-1.562515658469266E-2</v>
      </c>
    </row>
    <row r="15117" spans="1:49" x14ac:dyDescent="0.25">
      <c r="A15117" s="1">
        <v>39692</v>
      </c>
      <c r="B15117">
        <v>2016</v>
      </c>
      <c r="C15117">
        <v>155</v>
      </c>
      <c r="D15117">
        <v>-16.97079785831324</v>
      </c>
      <c r="E15117">
        <v>-21.503055616466931</v>
      </c>
      <c r="F15117">
        <v>-24.38813461894852</v>
      </c>
      <c r="G15117">
        <v>-30.229859847056868</v>
      </c>
      <c r="H15117">
        <v>-18.507652222695452</v>
      </c>
      <c r="I15117">
        <v>-17.88276253191783</v>
      </c>
      <c r="J15117">
        <v>-10.255672724151699</v>
      </c>
      <c r="K15117">
        <v>-18.416975550779171</v>
      </c>
      <c r="L15117">
        <v>-21.131322878210192</v>
      </c>
      <c r="M15117">
        <v>-28.727196983667639</v>
      </c>
      <c r="N15117">
        <v>-21.173447721704211</v>
      </c>
      <c r="O15117">
        <v>-13.15618824150715</v>
      </c>
      <c r="P15117">
        <v>-27.630041788294189</v>
      </c>
      <c r="Q15117">
        <v>-34.749698201738433</v>
      </c>
      <c r="R15117">
        <v>-16.419728939605388</v>
      </c>
      <c r="S15117">
        <v>-15.48061787624261</v>
      </c>
      <c r="T15117">
        <v>-34.936607876526303</v>
      </c>
      <c r="U15117">
        <v>-20.667251922155518</v>
      </c>
      <c r="V15117">
        <v>-22.952508855123082</v>
      </c>
      <c r="W15117">
        <v>-19.18087253293416</v>
      </c>
      <c r="X15117">
        <v>-17.667736182271241</v>
      </c>
      <c r="Y15117">
        <v>-16.709093402322729</v>
      </c>
      <c r="Z15117">
        <v>-31.493104570365261</v>
      </c>
      <c r="AA15117">
        <v>-36.117017005460582</v>
      </c>
      <c r="AB15117">
        <v>-24.52450907348128</v>
      </c>
      <c r="AC15117">
        <v>-21.083591606669899</v>
      </c>
      <c r="AD15117">
        <v>-17.188750990592649</v>
      </c>
      <c r="AE15117">
        <v>-29.608706863938909</v>
      </c>
      <c r="AF15117">
        <v>-35.43949994026395</v>
      </c>
      <c r="AG15117">
        <v>-15.758441469541729</v>
      </c>
      <c r="AH15117">
        <v>-16.59375480188028</v>
      </c>
      <c r="AI15117">
        <v>-20.923231009199458</v>
      </c>
      <c r="AJ15117">
        <v>-30.847977205092722</v>
      </c>
      <c r="AK15117">
        <v>-24.815833789603051</v>
      </c>
      <c r="AL15117">
        <v>-34.114776309391033</v>
      </c>
      <c r="AM15117">
        <v>-26.562420742726911</v>
      </c>
      <c r="AN15117">
        <v>-19.86348516395849</v>
      </c>
      <c r="AO15117">
        <v>-20.76736589333127</v>
      </c>
      <c r="AP15117">
        <v>-21.765414001799069</v>
      </c>
      <c r="AQ15117">
        <v>-23.363961039368899</v>
      </c>
      <c r="AR15117">
        <v>-20.479387418313031</v>
      </c>
      <c r="AS15117">
        <v>-20.555722757746832</v>
      </c>
      <c r="AT15117">
        <v>-21.094330916865221</v>
      </c>
      <c r="AU15117">
        <v>-14.81022667375216</v>
      </c>
      <c r="AV15117">
        <v>-15.824040573780319</v>
      </c>
      <c r="AW15117">
        <v>-7.1271821715862327E-2</v>
      </c>
    </row>
    <row r="15118" spans="1:49" x14ac:dyDescent="0.25">
      <c r="A15118" s="1">
        <v>39722</v>
      </c>
      <c r="B15118">
        <v>2016</v>
      </c>
      <c r="C15118">
        <v>155</v>
      </c>
      <c r="D15118">
        <v>-38.825713363308658</v>
      </c>
      <c r="E15118">
        <v>-47.412083875062947</v>
      </c>
      <c r="F15118">
        <v>-41.180777932130432</v>
      </c>
      <c r="G15118">
        <v>-52.051472766807912</v>
      </c>
      <c r="H15118">
        <v>-40.924186731848572</v>
      </c>
      <c r="I15118">
        <v>-42.992204843378332</v>
      </c>
      <c r="J15118">
        <v>-20.92141640502188</v>
      </c>
      <c r="K15118">
        <v>-44.913442649278089</v>
      </c>
      <c r="L15118">
        <v>-39.293643504025347</v>
      </c>
      <c r="M15118">
        <v>-44.121379554258652</v>
      </c>
      <c r="N15118">
        <v>-41.606741942595292</v>
      </c>
      <c r="O15118">
        <v>-37.766969733512447</v>
      </c>
      <c r="P15118">
        <v>-35.172112196309122</v>
      </c>
      <c r="Q15118">
        <v>-36.979094526102472</v>
      </c>
      <c r="R15118">
        <v>-39.541234631392101</v>
      </c>
      <c r="S15118">
        <v>-32.119121554760163</v>
      </c>
      <c r="T15118">
        <v>-50.428284585907853</v>
      </c>
      <c r="U15118">
        <v>-45.955089592684892</v>
      </c>
      <c r="V15118">
        <v>-44.449476636776488</v>
      </c>
      <c r="W15118">
        <v>-36.209005038893352</v>
      </c>
      <c r="X15118">
        <v>-29.90615519460421</v>
      </c>
      <c r="Y15118">
        <v>-27.835447390498409</v>
      </c>
      <c r="Z15118">
        <v>-37.241709679335152</v>
      </c>
      <c r="AA15118">
        <v>-48.233390259281542</v>
      </c>
      <c r="AB15118">
        <v>-39.682508160064259</v>
      </c>
      <c r="AC15118">
        <v>-47.955200591571923</v>
      </c>
      <c r="AD15118">
        <v>-39.243842943978791</v>
      </c>
      <c r="AE15118">
        <v>-32.303589837611973</v>
      </c>
      <c r="AF15118">
        <v>-45.20280334069372</v>
      </c>
      <c r="AG15118">
        <v>-39.348214813000872</v>
      </c>
      <c r="AH15118">
        <v>-38.540446124253059</v>
      </c>
      <c r="AI15118">
        <v>-37.167160096881361</v>
      </c>
      <c r="AJ15118">
        <v>-47.833579325792051</v>
      </c>
      <c r="AK15118">
        <v>-38.411029671708441</v>
      </c>
      <c r="AL15118">
        <v>-44.005635465906252</v>
      </c>
      <c r="AM15118">
        <v>-38.872953860987238</v>
      </c>
      <c r="AN15118">
        <v>-45.60665543558293</v>
      </c>
      <c r="AO15118">
        <v>-36.647008870796697</v>
      </c>
      <c r="AP15118">
        <v>-41.978575335260729</v>
      </c>
      <c r="AQ15118">
        <v>-38.739134407277547</v>
      </c>
      <c r="AR15118">
        <v>-39.919257448813241</v>
      </c>
      <c r="AS15118">
        <v>-36.190415607537318</v>
      </c>
      <c r="AT15118">
        <v>-33.346839051437762</v>
      </c>
      <c r="AU15118">
        <v>-32.382425942440221</v>
      </c>
      <c r="AV15118">
        <v>-31.816238309468218</v>
      </c>
      <c r="AW15118">
        <v>-0.17663878490432239</v>
      </c>
    </row>
    <row r="15119" spans="1:49" x14ac:dyDescent="0.25">
      <c r="A15119" s="1">
        <v>39753</v>
      </c>
      <c r="B15119">
        <v>2016</v>
      </c>
      <c r="C15119">
        <v>155</v>
      </c>
      <c r="D15119">
        <v>-2.0426375540420261</v>
      </c>
      <c r="E15119">
        <v>13.552038466953571</v>
      </c>
      <c r="F15119">
        <v>-10.006959472483031</v>
      </c>
      <c r="G15119">
        <v>-1.0143581122122991</v>
      </c>
      <c r="H15119">
        <v>6.0224188747262319</v>
      </c>
      <c r="I15119">
        <v>-2.838484970369981</v>
      </c>
      <c r="J15119">
        <v>3.9724173922573329</v>
      </c>
      <c r="K15119">
        <v>-3.4487606650293929</v>
      </c>
      <c r="L15119">
        <v>0.56233202331765764</v>
      </c>
      <c r="M15119">
        <v>-8.5379663662526362</v>
      </c>
      <c r="N15119">
        <v>-1.998593314417763</v>
      </c>
      <c r="O15119">
        <v>0.1632437742135506</v>
      </c>
      <c r="P15119">
        <v>3.9193413489670759</v>
      </c>
      <c r="Q15119">
        <v>10.75107630155698</v>
      </c>
      <c r="R15119">
        <v>-15.603198944833171</v>
      </c>
      <c r="S15119">
        <v>-0.470502572837872</v>
      </c>
      <c r="T15119">
        <v>-16.548704460365119</v>
      </c>
      <c r="U15119">
        <v>-9.7626064450423762</v>
      </c>
      <c r="V15119">
        <v>-13.860881830237631</v>
      </c>
      <c r="W15119">
        <v>-6.1293269279200091</v>
      </c>
      <c r="X15119">
        <v>-0.5111490278648545</v>
      </c>
      <c r="Y15119">
        <v>-8.4157253677658019</v>
      </c>
      <c r="Z15119">
        <v>-18.072566449354309</v>
      </c>
      <c r="AA15119">
        <v>-13.929596230371869</v>
      </c>
      <c r="AB15119">
        <v>-2.9219631337205181</v>
      </c>
      <c r="AC15119">
        <v>-9.16696465026493</v>
      </c>
      <c r="AD15119">
        <v>-16.330581904595501</v>
      </c>
      <c r="AE15119">
        <v>-7.8498087420736828</v>
      </c>
      <c r="AF15119">
        <v>-14.49513776468147</v>
      </c>
      <c r="AG15119">
        <v>-1.6462103734329989</v>
      </c>
      <c r="AH15119">
        <v>-0.71929875190442916</v>
      </c>
      <c r="AI15119">
        <v>-4.8255909058320672</v>
      </c>
      <c r="AJ15119">
        <v>-9.7116086459993145</v>
      </c>
      <c r="AK15119">
        <v>-5.07685002327114</v>
      </c>
      <c r="AL15119">
        <v>2.719487659663455</v>
      </c>
      <c r="AM15119">
        <v>-6.1266985780363159</v>
      </c>
      <c r="AN15119">
        <v>-11.187033936115689</v>
      </c>
      <c r="AO15119">
        <v>-8.2758692574557262</v>
      </c>
      <c r="AP15119">
        <v>-6.0997061037484919</v>
      </c>
      <c r="AQ15119">
        <v>-6.6629806620099874</v>
      </c>
      <c r="AR15119">
        <v>-4.9451048177208463</v>
      </c>
      <c r="AS15119">
        <v>-4.7679898164923014</v>
      </c>
      <c r="AT15119">
        <v>-5.7319445046997153</v>
      </c>
      <c r="AU15119">
        <v>-7.2434100352596893</v>
      </c>
      <c r="AV15119">
        <v>-6.6908751404322402</v>
      </c>
      <c r="AW15119">
        <v>7.9133506524102781E-3</v>
      </c>
    </row>
    <row r="15120" spans="1:49" x14ac:dyDescent="0.25">
      <c r="A15120" s="1">
        <v>39783</v>
      </c>
      <c r="B15120">
        <v>2016</v>
      </c>
      <c r="C15120">
        <v>155</v>
      </c>
      <c r="D15120">
        <v>6.7383661623465096</v>
      </c>
      <c r="E15120">
        <v>21.91423757063669</v>
      </c>
      <c r="F15120">
        <v>14.058399838833321</v>
      </c>
      <c r="G15120">
        <v>1.9104604958428251</v>
      </c>
      <c r="H15120">
        <v>13.28800658402953</v>
      </c>
      <c r="I15120">
        <v>8.8336484139687865</v>
      </c>
      <c r="J15120">
        <v>-47.962002915996443</v>
      </c>
      <c r="K15120">
        <v>18.531284849384839</v>
      </c>
      <c r="L15120">
        <v>18.115416721349579</v>
      </c>
      <c r="M15120">
        <v>5.9496037927762258</v>
      </c>
      <c r="N15120">
        <v>11.00102198414039</v>
      </c>
      <c r="O15120">
        <v>2.722447947802431</v>
      </c>
      <c r="P15120">
        <v>16.915413253319599</v>
      </c>
      <c r="Q15120">
        <v>-0.99855825093122519</v>
      </c>
      <c r="R15120">
        <v>24.169913824412269</v>
      </c>
      <c r="S15120">
        <v>10.74599465880963</v>
      </c>
      <c r="T15120">
        <v>26.537403327417369</v>
      </c>
      <c r="U15120">
        <v>10.50394805372958</v>
      </c>
      <c r="V15120">
        <v>22.077340118697862</v>
      </c>
      <c r="W15120">
        <v>9.5604182200587964</v>
      </c>
      <c r="X15120">
        <v>12.43245208732051</v>
      </c>
      <c r="Y15120">
        <v>13.00376385037951</v>
      </c>
      <c r="Z15120">
        <v>0.1726985222084032</v>
      </c>
      <c r="AA15120">
        <v>9.7499303260179637</v>
      </c>
      <c r="AB15120">
        <v>10.226542714164831</v>
      </c>
      <c r="AC15120">
        <v>7.5248723136229554</v>
      </c>
      <c r="AD15120">
        <v>24.577996872041631</v>
      </c>
      <c r="AE15120">
        <v>10.296810093694249</v>
      </c>
      <c r="AF15120">
        <v>9.0522405944958972</v>
      </c>
      <c r="AG15120">
        <v>13.68256705074586</v>
      </c>
      <c r="AH15120">
        <v>17.617398383766702</v>
      </c>
      <c r="AI15120">
        <v>11.03979420243517</v>
      </c>
      <c r="AJ15120">
        <v>15.217110772033431</v>
      </c>
      <c r="AK15120">
        <v>13.58696310211525</v>
      </c>
      <c r="AL15120">
        <v>6.132729256989955</v>
      </c>
      <c r="AM15120">
        <v>7.9021571862864848</v>
      </c>
      <c r="AN15120">
        <v>8.5949185653197091</v>
      </c>
      <c r="AO15120">
        <v>17.289511582491699</v>
      </c>
      <c r="AP15120">
        <v>8.7083595554465099</v>
      </c>
      <c r="AQ15120">
        <v>10.57099384824653</v>
      </c>
      <c r="AR15120">
        <v>1.0960554738054911</v>
      </c>
      <c r="AS15120">
        <v>12.875904941438639</v>
      </c>
      <c r="AT15120">
        <v>0.98602112280536947</v>
      </c>
      <c r="AU15120">
        <v>8.2604625599744566</v>
      </c>
      <c r="AV15120">
        <v>5.3226979884051673</v>
      </c>
      <c r="AW15120">
        <v>3.9766119808910087E-2</v>
      </c>
    </row>
    <row r="15121" spans="1:49" x14ac:dyDescent="0.25">
      <c r="A15121" s="1">
        <v>39814</v>
      </c>
      <c r="B15121">
        <v>2016</v>
      </c>
      <c r="C15121">
        <v>155</v>
      </c>
      <c r="D15121">
        <v>14.969277032663641</v>
      </c>
      <c r="E15121">
        <v>-9.1356185415343845</v>
      </c>
      <c r="F15121">
        <v>1.659324337744805</v>
      </c>
      <c r="G15121">
        <v>-0.40365658864528481</v>
      </c>
      <c r="H15121">
        <v>-2.611481887159306</v>
      </c>
      <c r="I15121">
        <v>-9.4443065347003312</v>
      </c>
      <c r="J15121">
        <v>-0.81673426535642246</v>
      </c>
      <c r="K15121">
        <v>-0.40956544629905389</v>
      </c>
      <c r="L15121">
        <v>-9.2983126772048905</v>
      </c>
      <c r="M15121">
        <v>8.5336042373495893</v>
      </c>
      <c r="N15121">
        <v>-2.0331968982427169</v>
      </c>
      <c r="O15121">
        <v>1.5454799793764411</v>
      </c>
      <c r="P15121">
        <v>-4.2922602216767247</v>
      </c>
      <c r="Q15121">
        <v>-13.87787313636383</v>
      </c>
      <c r="R15121">
        <v>-19.886684228366391</v>
      </c>
      <c r="S15121">
        <v>1.486409891830043</v>
      </c>
      <c r="T15121">
        <v>-7.3419541797033139</v>
      </c>
      <c r="U15121">
        <v>-6.2281212500241327</v>
      </c>
      <c r="V15121">
        <v>-14.29324732657439</v>
      </c>
      <c r="W15121">
        <v>-4.9821119080501912</v>
      </c>
      <c r="X15121">
        <v>-3.3030832665168819</v>
      </c>
      <c r="Y15121">
        <v>-8.8619039595846161</v>
      </c>
      <c r="Z15121">
        <v>-2.7614211346592259</v>
      </c>
      <c r="AA15121">
        <v>-7.3844950222619943</v>
      </c>
      <c r="AB15121">
        <v>-7.9323104890676284</v>
      </c>
      <c r="AC15121">
        <v>-4.1018079807536019</v>
      </c>
      <c r="AD15121">
        <v>-0.30257578913934768</v>
      </c>
      <c r="AE15121">
        <v>-12.848828204902491</v>
      </c>
      <c r="AF15121">
        <v>6.3127824601134641</v>
      </c>
      <c r="AG15121">
        <v>-2.275530837674467</v>
      </c>
      <c r="AH15121">
        <v>-11.78442777407189</v>
      </c>
      <c r="AI15121">
        <v>-10.693960817945721</v>
      </c>
      <c r="AJ15121">
        <v>2.3391028292029099</v>
      </c>
      <c r="AK15121">
        <v>-4.871616241156584</v>
      </c>
      <c r="AL15121">
        <v>-47.396903053794752</v>
      </c>
      <c r="AM15121">
        <v>1.4367165031702549</v>
      </c>
      <c r="AN15121">
        <v>-22.10094164745961</v>
      </c>
      <c r="AO15121">
        <v>-13.60101284065283</v>
      </c>
      <c r="AP15121">
        <v>-14.940148959307949</v>
      </c>
      <c r="AQ15121">
        <v>-9.9308446143550615</v>
      </c>
      <c r="AR15121">
        <v>0.12570429156506521</v>
      </c>
      <c r="AS15121">
        <v>-11.045918817209129</v>
      </c>
      <c r="AT15121">
        <v>-2.7049171157250358</v>
      </c>
      <c r="AU15121">
        <v>0.95817422284543152</v>
      </c>
      <c r="AV15121">
        <v>-4.7037605130332398</v>
      </c>
      <c r="AW15121">
        <v>3.7413033378115301E-2</v>
      </c>
    </row>
    <row r="15122" spans="1:49" x14ac:dyDescent="0.25">
      <c r="A15122" s="1">
        <v>39845</v>
      </c>
      <c r="B15122">
        <v>2016</v>
      </c>
      <c r="C15122">
        <v>155</v>
      </c>
      <c r="D15122">
        <v>2.9264487564390369</v>
      </c>
      <c r="E15122">
        <v>-0.86329580409887363</v>
      </c>
      <c r="F15122">
        <v>-7.1979310622459209</v>
      </c>
      <c r="G15122">
        <v>-10.01176565565383</v>
      </c>
      <c r="H15122">
        <v>-3.6501190219415451</v>
      </c>
      <c r="I15122">
        <v>-10.21491872922563</v>
      </c>
      <c r="J15122">
        <v>20.72216211971833</v>
      </c>
      <c r="K15122">
        <v>-0.95630762729412844</v>
      </c>
      <c r="L15122">
        <v>-3.2454205053830121</v>
      </c>
      <c r="M15122">
        <v>0.5301644343402856</v>
      </c>
      <c r="N15122">
        <v>-7.9896369653378319</v>
      </c>
      <c r="O15122">
        <v>3.8170666949415959</v>
      </c>
      <c r="P15122">
        <v>1.4796787441329731</v>
      </c>
      <c r="Q15122">
        <v>1.060730980993752</v>
      </c>
      <c r="R15122">
        <v>-9.9416864221015366</v>
      </c>
      <c r="S15122">
        <v>2.2609778318014362</v>
      </c>
      <c r="T15122">
        <v>-3.9852777262868728</v>
      </c>
      <c r="U15122">
        <v>-7.8243333884778448</v>
      </c>
      <c r="V15122">
        <v>-3.1175661158541872</v>
      </c>
      <c r="W15122">
        <v>-6.776243817087602</v>
      </c>
      <c r="X15122">
        <v>-9.2828361210008925</v>
      </c>
      <c r="Y15122">
        <v>-7.4643930005179442</v>
      </c>
      <c r="Z15122">
        <v>-9.4376868887276029</v>
      </c>
      <c r="AA15122">
        <v>-14.51453914058791</v>
      </c>
      <c r="AB15122">
        <v>-7.4507930705336456E-2</v>
      </c>
      <c r="AC15122">
        <v>-16.11544245780766</v>
      </c>
      <c r="AD15122">
        <v>-14.80590968862475</v>
      </c>
      <c r="AE15122">
        <v>-15.455004260220569</v>
      </c>
      <c r="AF15122">
        <v>-4.5592180810837046</v>
      </c>
      <c r="AG15122">
        <v>-4.7486816234982854</v>
      </c>
      <c r="AH15122">
        <v>-7.4219707302418234</v>
      </c>
      <c r="AI15122">
        <v>-10.701597062396299</v>
      </c>
      <c r="AJ15122">
        <v>-5.968686853491012</v>
      </c>
      <c r="AK15122">
        <v>-9.3777888341065818</v>
      </c>
      <c r="AL15122">
        <v>-21.958335928326949</v>
      </c>
      <c r="AM15122">
        <v>-7.0796485343551874</v>
      </c>
      <c r="AN15122">
        <v>-17.55820093270836</v>
      </c>
      <c r="AO15122">
        <v>-9.4457617749859502</v>
      </c>
      <c r="AP15122">
        <v>-11.177587536759271</v>
      </c>
      <c r="AQ15122">
        <v>-0.29775310473847411</v>
      </c>
      <c r="AR15122">
        <v>-5.3143387248364649</v>
      </c>
      <c r="AS15122">
        <v>-6.2922423325512344</v>
      </c>
      <c r="AT15122">
        <v>-4.9279750327855476</v>
      </c>
      <c r="AU15122">
        <v>11.301842630367039</v>
      </c>
      <c r="AV15122">
        <v>-7.0764467345566073</v>
      </c>
      <c r="AW15122">
        <v>3.5573196692706872E-2</v>
      </c>
    </row>
    <row r="15123" spans="1:49" x14ac:dyDescent="0.25">
      <c r="A15123" s="1">
        <v>39873</v>
      </c>
      <c r="B15123">
        <v>2016</v>
      </c>
      <c r="C15123">
        <v>155</v>
      </c>
      <c r="D15123">
        <v>5.0165373013668413</v>
      </c>
      <c r="E15123">
        <v>29.343438241779051</v>
      </c>
      <c r="F15123">
        <v>14.172715773323491</v>
      </c>
      <c r="G15123">
        <v>3.618403969056061</v>
      </c>
      <c r="H15123">
        <v>4.7410583835835407</v>
      </c>
      <c r="I15123">
        <v>15.722255553988029</v>
      </c>
      <c r="J15123">
        <v>25.730167569024111</v>
      </c>
      <c r="K15123">
        <v>5.3795347362006094</v>
      </c>
      <c r="L15123">
        <v>19.67291161212821</v>
      </c>
      <c r="M15123">
        <v>12.74995771112966</v>
      </c>
      <c r="N15123">
        <v>10.356156887984101</v>
      </c>
      <c r="O15123">
        <v>10.667066098881079</v>
      </c>
      <c r="P15123">
        <v>15.191359185849841</v>
      </c>
      <c r="Q15123">
        <v>14.510774137626139</v>
      </c>
      <c r="R15123">
        <v>14.50396721404319</v>
      </c>
      <c r="S15123">
        <v>2.1507164602249329</v>
      </c>
      <c r="T15123">
        <v>22.002445371065349</v>
      </c>
      <c r="U15123">
        <v>10.47598993406589</v>
      </c>
      <c r="V15123">
        <v>16.623206018557671</v>
      </c>
      <c r="W15123">
        <v>20.15827700766819</v>
      </c>
      <c r="X15123">
        <v>4.0019654894129619</v>
      </c>
      <c r="Y15123">
        <v>10.263695312402429</v>
      </c>
      <c r="Z15123">
        <v>13.15562667400299</v>
      </c>
      <c r="AA15123">
        <v>26.894021618580389</v>
      </c>
      <c r="AB15123">
        <v>11.43107940854555</v>
      </c>
      <c r="AC15123">
        <v>18.853117952782679</v>
      </c>
      <c r="AD15123">
        <v>28.655033036912592</v>
      </c>
      <c r="AE15123">
        <v>15.881193696203271</v>
      </c>
      <c r="AF15123">
        <v>11.27178592642362</v>
      </c>
      <c r="AG15123">
        <v>8.3105785275147106</v>
      </c>
      <c r="AH15123">
        <v>9.363571996141129</v>
      </c>
      <c r="AI15123">
        <v>8.8991105579405261</v>
      </c>
      <c r="AJ15123">
        <v>8.7219947790287513</v>
      </c>
      <c r="AK15123">
        <v>6.1015181852144273</v>
      </c>
      <c r="AL15123">
        <v>40.451964157359498</v>
      </c>
      <c r="AM15123">
        <v>3.1776068784260092</v>
      </c>
      <c r="AN15123">
        <v>16.725194542863299</v>
      </c>
      <c r="AO15123">
        <v>12.590523164810291</v>
      </c>
      <c r="AP15123">
        <v>22.03898742574091</v>
      </c>
      <c r="AQ15123">
        <v>19.91482436456149</v>
      </c>
      <c r="AR15123">
        <v>11.40848598014221</v>
      </c>
      <c r="AS15123">
        <v>10.24375040408159</v>
      </c>
      <c r="AT15123">
        <v>5.5872493262318246</v>
      </c>
      <c r="AU15123">
        <v>2.8762353487483909</v>
      </c>
      <c r="AV15123">
        <v>10.521355160528501</v>
      </c>
      <c r="AW15123">
        <v>1.815877047002323E-2</v>
      </c>
    </row>
    <row r="15124" spans="1:49" x14ac:dyDescent="0.25">
      <c r="A15124" s="1">
        <v>39904</v>
      </c>
      <c r="B15124">
        <v>2016</v>
      </c>
      <c r="C15124">
        <v>155</v>
      </c>
      <c r="D15124">
        <v>8.1449118571225831</v>
      </c>
      <c r="E15124">
        <v>1.945931483172014</v>
      </c>
      <c r="F15124">
        <v>20.103034643784198</v>
      </c>
      <c r="G15124">
        <v>8.125809787343897</v>
      </c>
      <c r="H15124">
        <v>19.20085265509908</v>
      </c>
      <c r="I15124">
        <v>15.08425481570641</v>
      </c>
      <c r="J15124">
        <v>8.0934392520820353</v>
      </c>
      <c r="K15124">
        <v>19.536683336388361</v>
      </c>
      <c r="L15124">
        <v>12.111092616340089</v>
      </c>
      <c r="M15124">
        <v>20.779544118713321</v>
      </c>
      <c r="N15124">
        <v>18.054097622346038</v>
      </c>
      <c r="O15124">
        <v>7.4631677896806137</v>
      </c>
      <c r="P15124">
        <v>9.740657721968482</v>
      </c>
      <c r="Q15124">
        <v>16.677357707799569</v>
      </c>
      <c r="R15124">
        <v>16.018939677114361</v>
      </c>
      <c r="S15124">
        <v>16.630790220251289</v>
      </c>
      <c r="T15124">
        <v>31.536385446928541</v>
      </c>
      <c r="U15124">
        <v>30.293609925422452</v>
      </c>
      <c r="V15124">
        <v>23.664188389605378</v>
      </c>
      <c r="W15124">
        <v>10.35919425344221</v>
      </c>
      <c r="X15124">
        <v>10.135976142131261</v>
      </c>
      <c r="Y15124">
        <v>8.2507018180958411</v>
      </c>
      <c r="Z15124">
        <v>14.453662890013311</v>
      </c>
      <c r="AA15124">
        <v>10.51621749321159</v>
      </c>
      <c r="AB15124">
        <v>26.07656808765411</v>
      </c>
      <c r="AC15124">
        <v>25.240825132143829</v>
      </c>
      <c r="AD15124">
        <v>21.990271257254481</v>
      </c>
      <c r="AE15124">
        <v>28.90040344793541</v>
      </c>
      <c r="AF15124">
        <v>13.35688506628374</v>
      </c>
      <c r="AG15124">
        <v>11.14432057059023</v>
      </c>
      <c r="AH15124">
        <v>16.99611041424809</v>
      </c>
      <c r="AI15124">
        <v>19.713935727095119</v>
      </c>
      <c r="AJ15124">
        <v>13.30507237282705</v>
      </c>
      <c r="AK15124">
        <v>13.318916282787301</v>
      </c>
      <c r="AL15124">
        <v>27.25299740080991</v>
      </c>
      <c r="AM15124">
        <v>18.894794067622531</v>
      </c>
      <c r="AN15124">
        <v>26.905564763693519</v>
      </c>
      <c r="AO15124">
        <v>17.72282710149398</v>
      </c>
      <c r="AP15124">
        <v>18.67651420849867</v>
      </c>
      <c r="AQ15124">
        <v>11.77322194293566</v>
      </c>
      <c r="AR15124">
        <v>14.494527035749741</v>
      </c>
      <c r="AS15124">
        <v>13.85401463019771</v>
      </c>
      <c r="AT15124">
        <v>13.131582303411401</v>
      </c>
      <c r="AU15124">
        <v>4.7017761424989812</v>
      </c>
      <c r="AV15124">
        <v>10.112507224678509</v>
      </c>
      <c r="AW15124">
        <v>4.8550994628657751E-3</v>
      </c>
    </row>
    <row r="15125" spans="1:49" x14ac:dyDescent="0.25">
      <c r="A15125" s="1">
        <v>39934</v>
      </c>
      <c r="B15125">
        <v>2016</v>
      </c>
      <c r="C15125">
        <v>155</v>
      </c>
      <c r="D15125">
        <v>23.63514736908861</v>
      </c>
      <c r="E15125">
        <v>22.92787697233971</v>
      </c>
      <c r="F15125">
        <v>41.638871662108293</v>
      </c>
      <c r="G15125">
        <v>5.483630324967681</v>
      </c>
      <c r="H15125">
        <v>24.819581000359189</v>
      </c>
      <c r="I15125">
        <v>21.487349348946761</v>
      </c>
      <c r="J15125">
        <v>3.8107531608238649</v>
      </c>
      <c r="K15125">
        <v>21.105331029434819</v>
      </c>
      <c r="L15125">
        <v>20.50688618577254</v>
      </c>
      <c r="M15125">
        <v>26.50331683313323</v>
      </c>
      <c r="N15125">
        <v>29.388110587115371</v>
      </c>
      <c r="O15125">
        <v>20.900305537250041</v>
      </c>
      <c r="P15125">
        <v>19.32331480337448</v>
      </c>
      <c r="Q15125">
        <v>36.510984193961768</v>
      </c>
      <c r="R15125">
        <v>19.97861620895149</v>
      </c>
      <c r="S15125">
        <v>10.870970514710381</v>
      </c>
      <c r="T15125">
        <v>15.58996254576739</v>
      </c>
      <c r="U15125">
        <v>19.27041629250736</v>
      </c>
      <c r="V15125">
        <v>14.793016926330189</v>
      </c>
      <c r="W15125">
        <v>12.01524787851409</v>
      </c>
      <c r="X15125">
        <v>14.30802907756399</v>
      </c>
      <c r="Y15125">
        <v>13.50358912733747</v>
      </c>
      <c r="Z15125">
        <v>1.4788250535869849</v>
      </c>
      <c r="AA15125">
        <v>30.093952671548202</v>
      </c>
      <c r="AB15125">
        <v>12.62103169276541</v>
      </c>
      <c r="AC15125">
        <v>23.198198767549361</v>
      </c>
      <c r="AD15125">
        <v>7.865690666370817</v>
      </c>
      <c r="AE15125">
        <v>12.365992868871411</v>
      </c>
      <c r="AF15125">
        <v>25.87768454864543</v>
      </c>
      <c r="AG15125">
        <v>19.971247904233749</v>
      </c>
      <c r="AH15125">
        <v>17.253532551352709</v>
      </c>
      <c r="AI15125">
        <v>17.57586949372967</v>
      </c>
      <c r="AJ15125">
        <v>18.564552411712221</v>
      </c>
      <c r="AK15125">
        <v>16.784163689182119</v>
      </c>
      <c r="AL15125">
        <v>29.831989372901099</v>
      </c>
      <c r="AM15125">
        <v>17.418046739200221</v>
      </c>
      <c r="AN15125">
        <v>7.4376579492877237</v>
      </c>
      <c r="AO15125">
        <v>14.25945911607438</v>
      </c>
      <c r="AP15125">
        <v>13.32480518630654</v>
      </c>
      <c r="AQ15125">
        <v>13.91848540403671</v>
      </c>
      <c r="AR15125">
        <v>25.663852380454031</v>
      </c>
      <c r="AS15125">
        <v>16.817825693992841</v>
      </c>
      <c r="AT15125">
        <v>18.00302036440609</v>
      </c>
      <c r="AU15125">
        <v>13.748502375791791</v>
      </c>
      <c r="AV15125">
        <v>9.3292528138723121</v>
      </c>
      <c r="AW15125">
        <v>3.6367725759553382E-2</v>
      </c>
    </row>
    <row r="15126" spans="1:49" x14ac:dyDescent="0.25">
      <c r="A15126" s="1">
        <v>39965</v>
      </c>
      <c r="B15126">
        <v>2016</v>
      </c>
      <c r="C15126">
        <v>155</v>
      </c>
      <c r="D15126">
        <v>10.459212806600981</v>
      </c>
      <c r="E15126">
        <v>-2.7305857400103721</v>
      </c>
      <c r="F15126">
        <v>2.9912404040604468</v>
      </c>
      <c r="G15126">
        <v>31.657064762731181</v>
      </c>
      <c r="H15126">
        <v>12.42828739693609</v>
      </c>
      <c r="I15126">
        <v>6.2817897355958552</v>
      </c>
      <c r="J15126">
        <v>2.363459988514149</v>
      </c>
      <c r="K15126">
        <v>16.421432100387271</v>
      </c>
      <c r="L15126">
        <v>6.5519542114755414</v>
      </c>
      <c r="M15126">
        <v>1.129259681825534</v>
      </c>
      <c r="N15126">
        <v>4.7690214063380587</v>
      </c>
      <c r="O15126">
        <v>4.9804023259469643</v>
      </c>
      <c r="P15126">
        <v>9.5010697344638082</v>
      </c>
      <c r="Q15126">
        <v>-6.0012472200760776</v>
      </c>
      <c r="R15126">
        <v>6.0360002720033954</v>
      </c>
      <c r="S15126">
        <v>8.5414606017636387</v>
      </c>
      <c r="T15126">
        <v>12.360202685481481</v>
      </c>
      <c r="U15126">
        <v>10.87498971084422</v>
      </c>
      <c r="V15126">
        <v>5.9729071877161921</v>
      </c>
      <c r="W15126">
        <v>9.7305415758905269</v>
      </c>
      <c r="X15126">
        <v>7.1339163723074686</v>
      </c>
      <c r="Y15126">
        <v>4.2822846930971048</v>
      </c>
      <c r="Z15126">
        <v>0.6354126750687028</v>
      </c>
      <c r="AA15126">
        <v>3.066521939023592</v>
      </c>
      <c r="AB15126">
        <v>5.1118263599105207</v>
      </c>
      <c r="AC15126">
        <v>-1.2001554984096829</v>
      </c>
      <c r="AD15126">
        <v>4.22852091400161</v>
      </c>
      <c r="AE15126">
        <v>0.34640094266695792</v>
      </c>
      <c r="AF15126">
        <v>-3.5063338624749751</v>
      </c>
      <c r="AG15126">
        <v>4.6595262764871581</v>
      </c>
      <c r="AH15126">
        <v>9.5377566691568827</v>
      </c>
      <c r="AI15126">
        <v>1.308000521206476</v>
      </c>
      <c r="AJ15126">
        <v>3.3745150668516022</v>
      </c>
      <c r="AK15126">
        <v>3.9328816775296538</v>
      </c>
      <c r="AL15126">
        <v>4.6481393385127134</v>
      </c>
      <c r="AM15126">
        <v>5.4647714021295757</v>
      </c>
      <c r="AN15126">
        <v>10.14668751669301</v>
      </c>
      <c r="AO15126">
        <v>1.6670707419313091</v>
      </c>
      <c r="AP15126">
        <v>7.8202826867464834</v>
      </c>
      <c r="AQ15126">
        <v>10.54618934166005</v>
      </c>
      <c r="AR15126">
        <v>-0.40160354119014308</v>
      </c>
      <c r="AS15126">
        <v>0.93750035236610518</v>
      </c>
      <c r="AT15126">
        <v>3.9391911677285618</v>
      </c>
      <c r="AU15126">
        <v>6.7782271277761819</v>
      </c>
      <c r="AV15126">
        <v>5.517755048183326</v>
      </c>
      <c r="AW15126">
        <v>5.288959438763996E-2</v>
      </c>
    </row>
    <row r="15127" spans="1:49" x14ac:dyDescent="0.25">
      <c r="A15127" s="1">
        <v>39995</v>
      </c>
      <c r="B15127">
        <v>2016</v>
      </c>
      <c r="C15127">
        <v>155</v>
      </c>
      <c r="D15127">
        <v>1.4648877246558281</v>
      </c>
      <c r="E15127">
        <v>14.68658580320033</v>
      </c>
      <c r="F15127">
        <v>7.4365095013107618</v>
      </c>
      <c r="G15127">
        <v>6.1842843696392036</v>
      </c>
      <c r="H15127">
        <v>10.181057089859211</v>
      </c>
      <c r="I15127">
        <v>9.1138668309720181</v>
      </c>
      <c r="J15127">
        <v>4.4004258704717136</v>
      </c>
      <c r="K15127">
        <v>2.51490665524845</v>
      </c>
      <c r="L15127">
        <v>3.687003168549885</v>
      </c>
      <c r="M15127">
        <v>7.3396987580358397</v>
      </c>
      <c r="N15127">
        <v>14.01407018642724</v>
      </c>
      <c r="O15127">
        <v>14.696910508164571</v>
      </c>
      <c r="P15127">
        <v>10.237824999471391</v>
      </c>
      <c r="Q15127">
        <v>11.77919396116307</v>
      </c>
      <c r="R15127">
        <v>2.298595295982131</v>
      </c>
      <c r="S15127">
        <v>8.8069166156783396</v>
      </c>
      <c r="T15127">
        <v>17.925606739734999</v>
      </c>
      <c r="U15127">
        <v>19.124394381263631</v>
      </c>
      <c r="V15127">
        <v>8.449484558334408</v>
      </c>
      <c r="W15127">
        <v>7.6346556401029719</v>
      </c>
      <c r="X15127">
        <v>2.8580722313799711</v>
      </c>
      <c r="Y15127">
        <v>9.6014191078914521</v>
      </c>
      <c r="Z15127">
        <v>3.783285504536726</v>
      </c>
      <c r="AA15127">
        <v>6.8489976272952502</v>
      </c>
      <c r="AB15127">
        <v>16.323211175760811</v>
      </c>
      <c r="AC15127">
        <v>8.2607347812885692</v>
      </c>
      <c r="AD15127">
        <v>17.001005170669519</v>
      </c>
      <c r="AE15127">
        <v>-1.523200492589716</v>
      </c>
      <c r="AF15127">
        <v>9.2090711731106047</v>
      </c>
      <c r="AG15127">
        <v>1.9352607284155221</v>
      </c>
      <c r="AH15127">
        <v>12.647673950979939</v>
      </c>
      <c r="AI15127">
        <v>6.8646734997565018</v>
      </c>
      <c r="AJ15127">
        <v>7.169937571032925</v>
      </c>
      <c r="AK15127">
        <v>12.829905164993029</v>
      </c>
      <c r="AL15127">
        <v>15.06828911509921</v>
      </c>
      <c r="AM15127">
        <v>5.7042810967646194</v>
      </c>
      <c r="AN15127">
        <v>26.84671734317654</v>
      </c>
      <c r="AO15127">
        <v>10.25665170049774</v>
      </c>
      <c r="AP15127">
        <v>17.760750776584921</v>
      </c>
      <c r="AQ15127">
        <v>8.7370638989937799</v>
      </c>
      <c r="AR15127">
        <v>10.50162783459916</v>
      </c>
      <c r="AS15127">
        <v>9.0545229561331162</v>
      </c>
      <c r="AT15127">
        <v>7.7788296322367723</v>
      </c>
      <c r="AU15127">
        <v>10.354416438690549</v>
      </c>
      <c r="AV15127">
        <v>6.0727937984793154</v>
      </c>
      <c r="AW15127">
        <v>-1.348975304484446E-2</v>
      </c>
    </row>
    <row r="15128" spans="1:49" x14ac:dyDescent="0.25">
      <c r="A15128" s="1">
        <v>40026</v>
      </c>
      <c r="B15128">
        <v>2016</v>
      </c>
      <c r="C15128">
        <v>155</v>
      </c>
      <c r="D15128">
        <v>-6.6914642200250674</v>
      </c>
      <c r="E15128">
        <v>2.356699416387031</v>
      </c>
      <c r="F15128">
        <v>-3.4337093271422869</v>
      </c>
      <c r="G15128">
        <v>10.119313680842509</v>
      </c>
      <c r="H15128">
        <v>2.1947530402728122</v>
      </c>
      <c r="I15128">
        <v>2.5356630385520611</v>
      </c>
      <c r="J15128">
        <v>15.76397965757741</v>
      </c>
      <c r="K15128">
        <v>9.2614422611925207E-2</v>
      </c>
      <c r="L15128">
        <v>3.1641278089323381</v>
      </c>
      <c r="M15128">
        <v>-0.70423544968158946</v>
      </c>
      <c r="N15128">
        <v>-4.7095676828857176</v>
      </c>
      <c r="O15128">
        <v>-3.041317910129548</v>
      </c>
      <c r="P15128">
        <v>-9.5319925688748359</v>
      </c>
      <c r="Q15128">
        <v>2.0880641854611248</v>
      </c>
      <c r="R15128">
        <v>3.2250108926892289</v>
      </c>
      <c r="S15128">
        <v>-2.3854563523415639</v>
      </c>
      <c r="T15128">
        <v>-2.8011227319172942</v>
      </c>
      <c r="U15128">
        <v>3.6059382814387808</v>
      </c>
      <c r="V15128">
        <v>7.0552515162363161</v>
      </c>
      <c r="W15128">
        <v>4.3895357471674954</v>
      </c>
      <c r="X15128">
        <v>1.470018604575918</v>
      </c>
      <c r="Y15128">
        <v>3.9834157472253611</v>
      </c>
      <c r="Z15128">
        <v>2.842850594681035</v>
      </c>
      <c r="AA15128">
        <v>9.7904932624675247</v>
      </c>
      <c r="AB15128">
        <v>2.897571736594196</v>
      </c>
      <c r="AC15128">
        <v>5.8718388755076623</v>
      </c>
      <c r="AD15128">
        <v>-1.2260304549352561</v>
      </c>
      <c r="AE15128">
        <v>5.8533521635406371</v>
      </c>
      <c r="AF15128">
        <v>0.2410570145125801</v>
      </c>
      <c r="AG15128">
        <v>4.7521394068973599</v>
      </c>
      <c r="AH15128">
        <v>3.6953399486254979</v>
      </c>
      <c r="AI15128">
        <v>6.7413565023888289</v>
      </c>
      <c r="AJ15128">
        <v>7.740097238226884</v>
      </c>
      <c r="AK15128">
        <v>3.4876146255068412</v>
      </c>
      <c r="AL15128">
        <v>6.7670648201886063</v>
      </c>
      <c r="AM15128">
        <v>5.3694167711955787</v>
      </c>
      <c r="AN15128">
        <v>3.8330576253175148</v>
      </c>
      <c r="AO15128">
        <v>1.697784020737769</v>
      </c>
      <c r="AP15128">
        <v>-0.80876431178357189</v>
      </c>
      <c r="AQ15128">
        <v>5.6421636499041528</v>
      </c>
      <c r="AR15128">
        <v>-3.7621108621362809</v>
      </c>
      <c r="AS15128">
        <v>5.387120110764676</v>
      </c>
      <c r="AT15128">
        <v>3.0300835410852929</v>
      </c>
      <c r="AU15128">
        <v>-4.1696754268431331</v>
      </c>
      <c r="AV15128">
        <v>1.022037259454089</v>
      </c>
      <c r="AW15128">
        <v>-2.3565842887016911E-2</v>
      </c>
    </row>
    <row r="15129" spans="1:49" x14ac:dyDescent="0.25">
      <c r="A15129" s="1">
        <v>40057</v>
      </c>
      <c r="B15129">
        <v>2016</v>
      </c>
      <c r="C15129">
        <v>155</v>
      </c>
      <c r="D15129">
        <v>8.2332800124025098</v>
      </c>
      <c r="E15129">
        <v>18.989594736951648</v>
      </c>
      <c r="F15129">
        <v>11.819233246678509</v>
      </c>
      <c r="G15129">
        <v>5.3969376076663078</v>
      </c>
      <c r="H15129">
        <v>17.040779666732959</v>
      </c>
      <c r="I15129">
        <v>2.4208635264779681</v>
      </c>
      <c r="J15129">
        <v>8.1528334706743912</v>
      </c>
      <c r="K15129">
        <v>13.47443526418488</v>
      </c>
      <c r="L15129">
        <v>3.7581859282141972</v>
      </c>
      <c r="M15129">
        <v>16.04365895431037</v>
      </c>
      <c r="N15129">
        <v>6.5633947504994961</v>
      </c>
      <c r="O15129">
        <v>0.49670107259647273</v>
      </c>
      <c r="P15129">
        <v>5.8320697212133066</v>
      </c>
      <c r="Q15129">
        <v>6.224991213987896</v>
      </c>
      <c r="R15129">
        <v>3.988820657543557</v>
      </c>
      <c r="S15129">
        <v>4.8599385020649644</v>
      </c>
      <c r="T15129">
        <v>10.82267668050056</v>
      </c>
      <c r="U15129">
        <v>4.100259927507266</v>
      </c>
      <c r="V15129">
        <v>2.4504120584535549</v>
      </c>
      <c r="W15129">
        <v>8.6314154541818446</v>
      </c>
      <c r="X15129">
        <v>-0.95970971181371656</v>
      </c>
      <c r="Y15129">
        <v>4.3979830999312242</v>
      </c>
      <c r="Z15129">
        <v>8.4404321663903215</v>
      </c>
      <c r="AA15129">
        <v>6.864631414163358</v>
      </c>
      <c r="AB15129">
        <v>1.613994507775951</v>
      </c>
      <c r="AC15129">
        <v>12.374599416115609</v>
      </c>
      <c r="AD15129">
        <v>12.87562784204486</v>
      </c>
      <c r="AE15129">
        <v>4.9402160052742339</v>
      </c>
      <c r="AF15129">
        <v>12.10852741002204</v>
      </c>
      <c r="AG15129">
        <v>9.1511337422353058</v>
      </c>
      <c r="AH15129">
        <v>5.9014818166898353</v>
      </c>
      <c r="AI15129">
        <v>8.1180293340404432</v>
      </c>
      <c r="AJ15129">
        <v>8.1673119683822968</v>
      </c>
      <c r="AK15129">
        <v>9.0649291325265438</v>
      </c>
      <c r="AL15129">
        <v>5.130650516650137</v>
      </c>
      <c r="AM15129">
        <v>2.8007374464418029</v>
      </c>
      <c r="AN15129">
        <v>-0.99845553639364981</v>
      </c>
      <c r="AO15129">
        <v>6.6090926712395248</v>
      </c>
      <c r="AP15129">
        <v>2.162063411147308</v>
      </c>
      <c r="AQ15129">
        <v>12.459087066145139</v>
      </c>
      <c r="AR15129">
        <v>8.0634509595781658</v>
      </c>
      <c r="AS15129">
        <v>6.8933455791338361</v>
      </c>
      <c r="AT15129">
        <v>3.5364325165811779</v>
      </c>
      <c r="AU15129">
        <v>1.277420134356366</v>
      </c>
      <c r="AV15129">
        <v>4.6364969471569983</v>
      </c>
      <c r="AW15129">
        <v>7.4193800008910396E-3</v>
      </c>
    </row>
    <row r="15130" spans="1:49" x14ac:dyDescent="0.25">
      <c r="A15130" s="1">
        <v>40087</v>
      </c>
      <c r="B15130">
        <v>2016</v>
      </c>
      <c r="C15130">
        <v>155</v>
      </c>
      <c r="D15130">
        <v>4.0679636610180934</v>
      </c>
      <c r="E15130">
        <v>-0.83117889339636708</v>
      </c>
      <c r="F15130">
        <v>-0.89093169387287618</v>
      </c>
      <c r="G15130">
        <v>11.11859415893715</v>
      </c>
      <c r="H15130">
        <v>-6.1461853705589542</v>
      </c>
      <c r="I15130">
        <v>3.7576549654398721</v>
      </c>
      <c r="J15130">
        <v>0.49820670782745319</v>
      </c>
      <c r="K15130">
        <v>-3.389871054805826</v>
      </c>
      <c r="L15130">
        <v>2.0159484113412951</v>
      </c>
      <c r="M15130">
        <v>6.1088868416062647</v>
      </c>
      <c r="N15130">
        <v>2.4591604361024588</v>
      </c>
      <c r="O15130">
        <v>4.9348071409460736</v>
      </c>
      <c r="P15130">
        <v>8.7014348816398588</v>
      </c>
      <c r="Q15130">
        <v>8.4185359069885344</v>
      </c>
      <c r="R15130">
        <v>0.60932174914316573</v>
      </c>
      <c r="S15130">
        <v>8.0712461435156868</v>
      </c>
      <c r="T15130">
        <v>2.995192840393357</v>
      </c>
      <c r="U15130">
        <v>0.8399732287724504</v>
      </c>
      <c r="V15130">
        <v>7.5885562178608978</v>
      </c>
      <c r="W15130">
        <v>4.6742287119134973</v>
      </c>
      <c r="X15130">
        <v>0.66490136613315265</v>
      </c>
      <c r="Y15130">
        <v>3.7436402524676948</v>
      </c>
      <c r="Z15130">
        <v>-7.9437989014355281</v>
      </c>
      <c r="AA15130">
        <v>-2.5376164553995828</v>
      </c>
      <c r="AB15130">
        <v>8.012344899291147</v>
      </c>
      <c r="AC15130">
        <v>5.1625141214960646</v>
      </c>
      <c r="AD15130">
        <v>-3.226619494357863</v>
      </c>
      <c r="AE15130">
        <v>-4.9721597948142904</v>
      </c>
      <c r="AF15130">
        <v>6.8779682870021794</v>
      </c>
      <c r="AG15130">
        <v>3.3233976467590631</v>
      </c>
      <c r="AH15130">
        <v>2.4936426628400681</v>
      </c>
      <c r="AI15130">
        <v>-1.832444079014484</v>
      </c>
      <c r="AJ15130">
        <v>1.2790125429360979</v>
      </c>
      <c r="AK15130">
        <v>1.226529254562658</v>
      </c>
      <c r="AL15130">
        <v>3.3239335113640189</v>
      </c>
      <c r="AM15130">
        <v>0.32611544104277362</v>
      </c>
      <c r="AN15130">
        <v>10.1038741559319</v>
      </c>
      <c r="AO15130">
        <v>-0.85508905157061221</v>
      </c>
      <c r="AP15130">
        <v>-1.1133196879441249</v>
      </c>
      <c r="AQ15130">
        <v>3.323630416498657</v>
      </c>
      <c r="AR15130">
        <v>-2.0350702829274652</v>
      </c>
      <c r="AS15130">
        <v>-0.8719453495885765</v>
      </c>
      <c r="AT15130">
        <v>4.5838150429223568</v>
      </c>
      <c r="AU15130">
        <v>5.0254303377967879</v>
      </c>
      <c r="AV15130">
        <v>1.2546674136630691</v>
      </c>
      <c r="AW15130">
        <v>3.2641861256260452E-2</v>
      </c>
    </row>
    <row r="15131" spans="1:49" x14ac:dyDescent="0.25">
      <c r="A15131" s="1">
        <v>40118</v>
      </c>
      <c r="B15131">
        <v>2016</v>
      </c>
      <c r="C15131">
        <v>155</v>
      </c>
      <c r="D15131">
        <v>13.041953491409689</v>
      </c>
      <c r="E15131">
        <v>20.407135173164789</v>
      </c>
      <c r="F15131">
        <v>16.183873505854969</v>
      </c>
      <c r="G15131">
        <v>5.8271514466209151</v>
      </c>
      <c r="H15131">
        <v>12.91980223052585</v>
      </c>
      <c r="I15131">
        <v>17.913622602959549</v>
      </c>
      <c r="J15131">
        <v>6.9020704025011481</v>
      </c>
      <c r="K15131">
        <v>7.8451037590741901</v>
      </c>
      <c r="L15131">
        <v>12.9804323852893</v>
      </c>
      <c r="M15131">
        <v>16.008383755863441</v>
      </c>
      <c r="N15131">
        <v>12.392816642525069</v>
      </c>
      <c r="O15131">
        <v>12.70703053087394</v>
      </c>
      <c r="P15131">
        <v>11.105073615641061</v>
      </c>
      <c r="Q15131">
        <v>14.978134511887101</v>
      </c>
      <c r="R15131">
        <v>7.0967037731521021</v>
      </c>
      <c r="S15131">
        <v>8.5425728657666511</v>
      </c>
      <c r="T15131">
        <v>12.849591174083381</v>
      </c>
      <c r="U15131">
        <v>0.1237004939261155</v>
      </c>
      <c r="V15131">
        <v>-10.099744460779791</v>
      </c>
      <c r="W15131">
        <v>1.7990656995402481</v>
      </c>
      <c r="X15131">
        <v>6.0696721878872104</v>
      </c>
      <c r="Y15131">
        <v>8.9592287496851988</v>
      </c>
      <c r="Z15131">
        <v>11.29135026496537</v>
      </c>
      <c r="AA15131">
        <v>8.5065783293020623</v>
      </c>
      <c r="AB15131">
        <v>7.1431246941046078</v>
      </c>
      <c r="AC15131">
        <v>-10.09705921221604</v>
      </c>
      <c r="AD15131">
        <v>8.009118791761626</v>
      </c>
      <c r="AE15131">
        <v>11.6469029453045</v>
      </c>
      <c r="AF15131">
        <v>13.385813310198831</v>
      </c>
      <c r="AG15131">
        <v>8.6884955733647509</v>
      </c>
      <c r="AH15131">
        <v>11.97451372999774</v>
      </c>
      <c r="AI15131">
        <v>8.6636542101984571</v>
      </c>
      <c r="AJ15131">
        <v>11.18665232052307</v>
      </c>
      <c r="AK15131">
        <v>9.3813503324253524</v>
      </c>
      <c r="AL15131">
        <v>21.668730524332251</v>
      </c>
      <c r="AM15131">
        <v>10.63184864824343</v>
      </c>
      <c r="AN15131">
        <v>16.286398894672491</v>
      </c>
      <c r="AO15131">
        <v>12.676825204606979</v>
      </c>
      <c r="AP15131">
        <v>9.835066007915616</v>
      </c>
      <c r="AQ15131">
        <v>10.501072265941639</v>
      </c>
      <c r="AR15131">
        <v>15.15339238031796</v>
      </c>
      <c r="AS15131">
        <v>11.428360352257201</v>
      </c>
      <c r="AT15131">
        <v>10.285653030759629</v>
      </c>
      <c r="AU15131">
        <v>13.655127010143911</v>
      </c>
      <c r="AV15131">
        <v>13.545303348783341</v>
      </c>
      <c r="AW15131">
        <v>7.173305056347079E-2</v>
      </c>
    </row>
    <row r="15132" spans="1:49" x14ac:dyDescent="0.25">
      <c r="A15132" s="1">
        <v>40148</v>
      </c>
      <c r="B15132">
        <v>2016</v>
      </c>
      <c r="C15132">
        <v>155</v>
      </c>
      <c r="D15132">
        <v>6.250097058008186</v>
      </c>
      <c r="E15132">
        <v>-8.5570101899017263</v>
      </c>
      <c r="F15132">
        <v>1.2832786862082111</v>
      </c>
      <c r="G15132">
        <v>2.162394346937679</v>
      </c>
      <c r="H15132">
        <v>1.073033904189757</v>
      </c>
      <c r="I15132">
        <v>0.60598743836015601</v>
      </c>
      <c r="J15132">
        <v>-1.4268849248571189</v>
      </c>
      <c r="K15132">
        <v>5.0352861406111948</v>
      </c>
      <c r="L15132">
        <v>2.7330910601106368</v>
      </c>
      <c r="M15132">
        <v>-0.54567222908338264</v>
      </c>
      <c r="N15132">
        <v>3.2129806883504308</v>
      </c>
      <c r="O15132">
        <v>0.5406765054128515</v>
      </c>
      <c r="P15132">
        <v>-1.002588219930578</v>
      </c>
      <c r="Q15132">
        <v>2.3528588353290751</v>
      </c>
      <c r="R15132">
        <v>-5.0050513238887433</v>
      </c>
      <c r="S15132">
        <v>-1.519825560762744</v>
      </c>
      <c r="T15132">
        <v>3.4804393738198551</v>
      </c>
      <c r="U15132">
        <v>17.087848400955568</v>
      </c>
      <c r="V15132">
        <v>4.9664336384214414</v>
      </c>
      <c r="W15132">
        <v>1.73416072335566</v>
      </c>
      <c r="X15132">
        <v>-1.381151684192528</v>
      </c>
      <c r="Y15132">
        <v>-0.53360278960947749</v>
      </c>
      <c r="Z15132">
        <v>2.8864643560062349</v>
      </c>
      <c r="AA15132">
        <v>-7.6199702093309734</v>
      </c>
      <c r="AB15132">
        <v>-3.019157347127444</v>
      </c>
      <c r="AC15132">
        <v>-11.105388859400041</v>
      </c>
      <c r="AD15132">
        <v>6.0081254291897146</v>
      </c>
      <c r="AE15132">
        <v>-1.500930352022567</v>
      </c>
      <c r="AF15132">
        <v>2.7009208223492949</v>
      </c>
      <c r="AG15132">
        <v>-3.139243579295969</v>
      </c>
      <c r="AH15132">
        <v>-4.1481491664579266</v>
      </c>
      <c r="AI15132">
        <v>-1.089786080401645</v>
      </c>
      <c r="AJ15132">
        <v>-2.2990414651057778</v>
      </c>
      <c r="AK15132">
        <v>1.5116472536455869</v>
      </c>
      <c r="AL15132">
        <v>-8.9999472263435738</v>
      </c>
      <c r="AM15132">
        <v>-5.1548640335737916</v>
      </c>
      <c r="AN15132">
        <v>-4.5431233550643944</v>
      </c>
      <c r="AO15132">
        <v>-0.95707732379078925</v>
      </c>
      <c r="AP15132">
        <v>-7.1733867030822962</v>
      </c>
      <c r="AQ15132">
        <v>-0.45290065328218437</v>
      </c>
      <c r="AR15132">
        <v>0.96323491095222646</v>
      </c>
      <c r="AS15132">
        <v>0.21382336253308321</v>
      </c>
      <c r="AT15132">
        <v>0.43484789775016802</v>
      </c>
      <c r="AU15132">
        <v>3.5455123132839721</v>
      </c>
      <c r="AV15132">
        <v>-0.12535150616207469</v>
      </c>
      <c r="AW15132">
        <v>-2.1400062207475701E-2</v>
      </c>
    </row>
    <row r="15133" spans="1:49" x14ac:dyDescent="0.25">
      <c r="A15133" s="1">
        <v>40179</v>
      </c>
      <c r="B15133">
        <v>2016</v>
      </c>
      <c r="C15133">
        <v>155</v>
      </c>
      <c r="D15133">
        <v>-0.28032060628714328</v>
      </c>
      <c r="E15133">
        <v>-13.136116392461879</v>
      </c>
      <c r="F15133">
        <v>-8.5029544618046131</v>
      </c>
      <c r="G15133">
        <v>-6.4665506593529987</v>
      </c>
      <c r="H15133">
        <v>-1.207654197267571</v>
      </c>
      <c r="I15133">
        <v>-9.4081514168906306</v>
      </c>
      <c r="J15133">
        <v>-2.0236333040003052</v>
      </c>
      <c r="K15133">
        <v>-8.5212450103496096</v>
      </c>
      <c r="L15133">
        <v>-8.4978991581032393</v>
      </c>
      <c r="M15133">
        <v>-13.95131481831559</v>
      </c>
      <c r="N15133">
        <v>-9.1807452764717574</v>
      </c>
      <c r="O15133">
        <v>-9.0449209301849631</v>
      </c>
      <c r="P15133">
        <v>-11.61985341503588</v>
      </c>
      <c r="Q15133">
        <v>-2.2788644067663788</v>
      </c>
      <c r="R15133">
        <v>-7.5305634548359919</v>
      </c>
      <c r="S15133">
        <v>-4.2349552220474767</v>
      </c>
      <c r="T15133">
        <v>-1.3487084693177609</v>
      </c>
      <c r="U15133">
        <v>-1.207744908606079</v>
      </c>
      <c r="V15133">
        <v>3.682394725711347</v>
      </c>
      <c r="W15133">
        <v>-9.1761990796189519</v>
      </c>
      <c r="X15133">
        <v>-1.553372970949507</v>
      </c>
      <c r="Y15133">
        <v>-6.6152785021884597</v>
      </c>
      <c r="Z15133">
        <v>-7.6618324410247194</v>
      </c>
      <c r="AA15133">
        <v>-7.9861087402904758</v>
      </c>
      <c r="AB15133">
        <v>-5.7910668202623254</v>
      </c>
      <c r="AC15133">
        <v>-13.45555684730386</v>
      </c>
      <c r="AD15133">
        <v>-7.5916681972749478</v>
      </c>
      <c r="AE15133">
        <v>-1.1946587036791749</v>
      </c>
      <c r="AF15133">
        <v>-10.50695517556187</v>
      </c>
      <c r="AG15133">
        <v>-13.27104749481061</v>
      </c>
      <c r="AH15133">
        <v>-14.711211983619391</v>
      </c>
      <c r="AI15133">
        <v>-11.563027371431531</v>
      </c>
      <c r="AJ15133">
        <v>-5.8675390822462203</v>
      </c>
      <c r="AK15133">
        <v>-6.8119071426344764</v>
      </c>
      <c r="AL15133">
        <v>4.7146777150354868</v>
      </c>
      <c r="AM15133">
        <v>-0.36632109234174809</v>
      </c>
      <c r="AN15133">
        <v>-4.4688656876751844</v>
      </c>
      <c r="AO15133">
        <v>-11.72472589053298</v>
      </c>
      <c r="AP15133">
        <v>-1.4268969818173829</v>
      </c>
      <c r="AQ15133">
        <v>-10.1481480058776</v>
      </c>
      <c r="AR15133">
        <v>-10.50657722477551</v>
      </c>
      <c r="AS15133">
        <v>-10.5283273828774</v>
      </c>
      <c r="AT15133">
        <v>-8.0366280324880019</v>
      </c>
      <c r="AU15133">
        <v>-3.0900726421212221</v>
      </c>
      <c r="AV15133">
        <v>-6.7766103584197444</v>
      </c>
      <c r="AW15133">
        <v>-3.3842092801224521E-2</v>
      </c>
    </row>
    <row r="15134" spans="1:49" x14ac:dyDescent="0.25">
      <c r="A15134" s="1">
        <v>40210</v>
      </c>
      <c r="B15134">
        <v>2016</v>
      </c>
      <c r="C15134">
        <v>155</v>
      </c>
      <c r="D15134">
        <v>-0.84985409755464758</v>
      </c>
      <c r="E15134">
        <v>7.9922742667835278</v>
      </c>
      <c r="F15134">
        <v>1.4874343456501959</v>
      </c>
      <c r="G15134">
        <v>-4.6004560578595584</v>
      </c>
      <c r="H15134">
        <v>4.6595665608507364</v>
      </c>
      <c r="I15134">
        <v>4.3886920162827137</v>
      </c>
      <c r="J15134">
        <v>0.86919268603717903</v>
      </c>
      <c r="K15134">
        <v>4.4933114118562711</v>
      </c>
      <c r="L15134">
        <v>-0.20528451486363511</v>
      </c>
      <c r="M15134">
        <v>4.6902502372711874</v>
      </c>
      <c r="N15134">
        <v>0.93373348402190359</v>
      </c>
      <c r="O15134">
        <v>5.9510011728400869</v>
      </c>
      <c r="P15134">
        <v>3.0149263332470029</v>
      </c>
      <c r="Q15134">
        <v>-3.8178878495301549</v>
      </c>
      <c r="R15134">
        <v>6.1631942122923222</v>
      </c>
      <c r="S15134">
        <v>1.0092840224723341</v>
      </c>
      <c r="T15134">
        <v>-2.458501544143699</v>
      </c>
      <c r="U15134">
        <v>-12.27033207963213</v>
      </c>
      <c r="V15134">
        <v>1.5924405679115681</v>
      </c>
      <c r="W15134">
        <v>-1.505467969341123</v>
      </c>
      <c r="X15134">
        <v>1.2584711634495931</v>
      </c>
      <c r="Y15134">
        <v>2.020464692607904</v>
      </c>
      <c r="Z15134">
        <v>-3.7965939991689619</v>
      </c>
      <c r="AA15134">
        <v>-3.501169909848167</v>
      </c>
      <c r="AB15134">
        <v>3.010490950682887</v>
      </c>
      <c r="AC15134">
        <v>-9.648636072548932</v>
      </c>
      <c r="AD15134">
        <v>-0.39871358381171618</v>
      </c>
      <c r="AE15134">
        <v>-2.2851824972481061</v>
      </c>
      <c r="AF15134">
        <v>-4.9528266579123787</v>
      </c>
      <c r="AG15134">
        <v>-5.8736570142196793</v>
      </c>
      <c r="AH15134">
        <v>-7.0974947794809502</v>
      </c>
      <c r="AI15134">
        <v>-5.4606611756752743</v>
      </c>
      <c r="AJ15134">
        <v>-1.198599911609066</v>
      </c>
      <c r="AK15134">
        <v>-4.4177760268042103</v>
      </c>
      <c r="AL15134">
        <v>-0.90586496229657643</v>
      </c>
      <c r="AM15134">
        <v>-1.1493724375168819</v>
      </c>
      <c r="AN15134">
        <v>-4.9201049660697933</v>
      </c>
      <c r="AO15134">
        <v>-2.0926218017784488</v>
      </c>
      <c r="AP15134">
        <v>-4.3080853679703823</v>
      </c>
      <c r="AQ15134">
        <v>3.5588350579246031</v>
      </c>
      <c r="AR15134">
        <v>5.9243728627726089</v>
      </c>
      <c r="AS15134">
        <v>-2.1585686528778898</v>
      </c>
      <c r="AT15134">
        <v>-1.311768774569855</v>
      </c>
      <c r="AU15134">
        <v>2.3193832881804211</v>
      </c>
      <c r="AV15134">
        <v>3.2253858958156911</v>
      </c>
      <c r="AW15134">
        <v>1.36554236278208E-3</v>
      </c>
    </row>
    <row r="15135" spans="1:49" x14ac:dyDescent="0.25">
      <c r="A15135" s="1">
        <v>40238</v>
      </c>
      <c r="B15135">
        <v>2016</v>
      </c>
      <c r="C15135">
        <v>155</v>
      </c>
      <c r="D15135">
        <v>-1.774217718260984</v>
      </c>
      <c r="E15135">
        <v>3.8331688957024208</v>
      </c>
      <c r="F15135">
        <v>9.3320539717404838</v>
      </c>
      <c r="G15135">
        <v>14.276273795390161</v>
      </c>
      <c r="H15135">
        <v>3.3457799850137748</v>
      </c>
      <c r="I15135">
        <v>10.40725917825074</v>
      </c>
      <c r="J15135">
        <v>7.8681567822598053</v>
      </c>
      <c r="K15135">
        <v>14.717850697735861</v>
      </c>
      <c r="L15135">
        <v>10.884549432824381</v>
      </c>
      <c r="M15135">
        <v>7.3861267341871706</v>
      </c>
      <c r="N15135">
        <v>4.295274110051106</v>
      </c>
      <c r="O15135">
        <v>5.695303530299789</v>
      </c>
      <c r="P15135">
        <v>5.359008468439197</v>
      </c>
      <c r="Q15135">
        <v>4.8958377939239073</v>
      </c>
      <c r="R15135">
        <v>7.6945794303559412</v>
      </c>
      <c r="S15135">
        <v>9.1714057015639394</v>
      </c>
      <c r="T15135">
        <v>12.62645106307934</v>
      </c>
      <c r="U15135">
        <v>16.17081857472375</v>
      </c>
      <c r="V15135">
        <v>2.8350876468625108</v>
      </c>
      <c r="W15135">
        <v>4.2694469101606236</v>
      </c>
      <c r="X15135">
        <v>5.1422366693443244</v>
      </c>
      <c r="Y15135">
        <v>6.1174559697632747</v>
      </c>
      <c r="Z15135">
        <v>8.7565945055499981</v>
      </c>
      <c r="AA15135">
        <v>7.7106402711381694</v>
      </c>
      <c r="AB15135">
        <v>7.4835424517841531</v>
      </c>
      <c r="AC15135">
        <v>7.5253395520287869</v>
      </c>
      <c r="AD15135">
        <v>9.4351927635576196</v>
      </c>
      <c r="AE15135">
        <v>12.701457527808181</v>
      </c>
      <c r="AF15135">
        <v>6.5505467542537277</v>
      </c>
      <c r="AG15135">
        <v>6.4371352631087841</v>
      </c>
      <c r="AH15135">
        <v>3.598389506777866</v>
      </c>
      <c r="AI15135">
        <v>7.3714292944923043</v>
      </c>
      <c r="AJ15135">
        <v>3.0671682960158542</v>
      </c>
      <c r="AK15135">
        <v>7.6314133105874324</v>
      </c>
      <c r="AL15135">
        <v>13.30053774472959</v>
      </c>
      <c r="AM15135">
        <v>8.1037024330720797</v>
      </c>
      <c r="AN15135">
        <v>11.118285465252439</v>
      </c>
      <c r="AO15135">
        <v>9.1373408167419345</v>
      </c>
      <c r="AP15135">
        <v>2.4372351440726141</v>
      </c>
      <c r="AQ15135">
        <v>8.4396674738528077</v>
      </c>
      <c r="AR15135">
        <v>8.4201276023842873</v>
      </c>
      <c r="AS15135">
        <v>6.3045166918472839</v>
      </c>
      <c r="AT15135">
        <v>6.0543212049125383</v>
      </c>
      <c r="AU15135">
        <v>7.4504332852641797</v>
      </c>
      <c r="AV15135">
        <v>6.077051345805029</v>
      </c>
      <c r="AW15135">
        <v>8.9215054992619613E-4</v>
      </c>
    </row>
    <row r="15136" spans="1:49" x14ac:dyDescent="0.25">
      <c r="A15136" s="1">
        <v>40269</v>
      </c>
      <c r="B15136">
        <v>2016</v>
      </c>
      <c r="C15136">
        <v>155</v>
      </c>
      <c r="D15136">
        <v>4.6159717794545418</v>
      </c>
      <c r="E15136">
        <v>2.0479712086299622</v>
      </c>
      <c r="F15136">
        <v>2.8147691985940249</v>
      </c>
      <c r="G15136">
        <v>1.4582570004519679</v>
      </c>
      <c r="H15136">
        <v>1.527401799182337</v>
      </c>
      <c r="I15136">
        <v>1.0711258237589669</v>
      </c>
      <c r="J15136">
        <v>2.3746775945580949</v>
      </c>
      <c r="K15136">
        <v>-1.6210010031932449</v>
      </c>
      <c r="L15136">
        <v>2.1228366368292622</v>
      </c>
      <c r="M15136">
        <v>2.1241074115763151E-2</v>
      </c>
      <c r="N15136">
        <v>6.7542116701659882</v>
      </c>
      <c r="O15136">
        <v>6.0888645007464604</v>
      </c>
      <c r="P15136">
        <v>-0.23882766233481731</v>
      </c>
      <c r="Q15136">
        <v>-3.1623263364811689</v>
      </c>
      <c r="R15136">
        <v>6.2752322167251018</v>
      </c>
      <c r="S15136">
        <v>5.2739167510144744</v>
      </c>
      <c r="T15136">
        <v>6.3210617769724031</v>
      </c>
      <c r="U15136">
        <v>8.5008987729344518</v>
      </c>
      <c r="V15136">
        <v>9.9976424794881993</v>
      </c>
      <c r="W15136">
        <v>4.7017587047532228</v>
      </c>
      <c r="X15136">
        <v>0.76495552543522916</v>
      </c>
      <c r="Y15136">
        <v>-3.8524105038438732</v>
      </c>
      <c r="Z15136">
        <v>9.1284889962909297</v>
      </c>
      <c r="AA15136">
        <v>1.2633668973698551</v>
      </c>
      <c r="AB15136">
        <v>6.3236724632541153</v>
      </c>
      <c r="AC15136">
        <v>-10.652635245753229</v>
      </c>
      <c r="AD15136">
        <v>6.6217281741731027</v>
      </c>
      <c r="AE15136">
        <v>-7.9848235133225582</v>
      </c>
      <c r="AF15136">
        <v>2.690517853119001</v>
      </c>
      <c r="AG15136">
        <v>-7.8424730335697852</v>
      </c>
      <c r="AH15136">
        <v>-3.9045543308017021</v>
      </c>
      <c r="AI15136">
        <v>-6.0121594891871073</v>
      </c>
      <c r="AJ15136">
        <v>-2.6017404756996649</v>
      </c>
      <c r="AK15136">
        <v>0.54547763356513901</v>
      </c>
      <c r="AL15136">
        <v>-6.3321644576659892</v>
      </c>
      <c r="AM15136">
        <v>6.7950944868971463</v>
      </c>
      <c r="AN15136">
        <v>0.2887590955276354</v>
      </c>
      <c r="AO15136">
        <v>-0.83567573234238912</v>
      </c>
      <c r="AP15136">
        <v>2.2163402500286371</v>
      </c>
      <c r="AQ15136">
        <v>0.35356427750550262</v>
      </c>
      <c r="AR15136">
        <v>2.410212834346348</v>
      </c>
      <c r="AS15136">
        <v>-4.1839752802963384</v>
      </c>
      <c r="AT15136">
        <v>-0.21507517008275689</v>
      </c>
      <c r="AU15136">
        <v>-6.309071761938001</v>
      </c>
      <c r="AV15136">
        <v>2.5368045825719281</v>
      </c>
      <c r="AW15136">
        <v>9.3280092609968612E-3</v>
      </c>
    </row>
    <row r="15137" spans="1:49" x14ac:dyDescent="0.25">
      <c r="A15137" s="1">
        <v>40299</v>
      </c>
      <c r="B15137">
        <v>2016</v>
      </c>
      <c r="C15137">
        <v>155</v>
      </c>
      <c r="D15137">
        <v>-3.911816118735711</v>
      </c>
      <c r="E15137">
        <v>0.70941714123302635</v>
      </c>
      <c r="F15137">
        <v>-10.00581163416563</v>
      </c>
      <c r="G15137">
        <v>-12.89964265477043</v>
      </c>
      <c r="H15137">
        <v>-3.8769541009879389</v>
      </c>
      <c r="I15137">
        <v>-8.5299810096704505</v>
      </c>
      <c r="J15137">
        <v>-14.476130414005571</v>
      </c>
      <c r="K15137">
        <v>-4.8290528840782336</v>
      </c>
      <c r="L15137">
        <v>-9.3580289022954339</v>
      </c>
      <c r="M15137">
        <v>-12.4472283474578</v>
      </c>
      <c r="N15137">
        <v>-10.873104002426199</v>
      </c>
      <c r="O15137">
        <v>-6.5218927220987766</v>
      </c>
      <c r="P15137">
        <v>-6.7880528123608794</v>
      </c>
      <c r="Q15137">
        <v>-15.04133765843965</v>
      </c>
      <c r="R15137">
        <v>-11.974054991823721</v>
      </c>
      <c r="S15137">
        <v>-8.9709121673123384</v>
      </c>
      <c r="T15137">
        <v>-7.5488203063197474</v>
      </c>
      <c r="U15137">
        <v>-13.300594506719319</v>
      </c>
      <c r="V15137">
        <v>-14.902105849690059</v>
      </c>
      <c r="W15137">
        <v>-14.89242223468656</v>
      </c>
      <c r="X15137">
        <v>-10.10246213220686</v>
      </c>
      <c r="Y15137">
        <v>-12.64767749839873</v>
      </c>
      <c r="Z15137">
        <v>-21.598790640817171</v>
      </c>
      <c r="AA15137">
        <v>-18.148876014323921</v>
      </c>
      <c r="AB15137">
        <v>-15.701625738034</v>
      </c>
      <c r="AC15137">
        <v>-27.46930917344574</v>
      </c>
      <c r="AD15137">
        <v>-15.212913474995959</v>
      </c>
      <c r="AE15137">
        <v>-14.62143204226131</v>
      </c>
      <c r="AF15137">
        <v>-18.19437226823424</v>
      </c>
      <c r="AG15137">
        <v>-10.275893135768239</v>
      </c>
      <c r="AH15137">
        <v>-18.18375815668956</v>
      </c>
      <c r="AI15137">
        <v>-16.298123568083302</v>
      </c>
      <c r="AJ15137">
        <v>-9.6129071565293494</v>
      </c>
      <c r="AK15137">
        <v>-13.9704722326245</v>
      </c>
      <c r="AL15137">
        <v>-21.257544947780652</v>
      </c>
      <c r="AM15137">
        <v>-13.32591363095716</v>
      </c>
      <c r="AN15137">
        <v>-16.52706097421283</v>
      </c>
      <c r="AO15137">
        <v>-12.38044029962262</v>
      </c>
      <c r="AP15137">
        <v>-14.04451494999144</v>
      </c>
      <c r="AQ15137">
        <v>-18.524759644381682</v>
      </c>
      <c r="AR15137">
        <v>-8.8840443463191967</v>
      </c>
      <c r="AS15137">
        <v>-14.57752415006745</v>
      </c>
      <c r="AT15137">
        <v>-12.83078989308021</v>
      </c>
      <c r="AU15137">
        <v>-12.936989481506069</v>
      </c>
      <c r="AV15137">
        <v>-10.07915132649752</v>
      </c>
      <c r="AW15137">
        <v>-2.1802276036035909E-2</v>
      </c>
    </row>
    <row r="15138" spans="1:49" x14ac:dyDescent="0.25">
      <c r="A15138" s="1">
        <v>40330</v>
      </c>
      <c r="B15138">
        <v>2016</v>
      </c>
      <c r="C15138">
        <v>155</v>
      </c>
      <c r="D15138">
        <v>-1.8192486409615349</v>
      </c>
      <c r="E15138">
        <v>-2.7111610670181858</v>
      </c>
      <c r="F15138">
        <v>1.371313733609081</v>
      </c>
      <c r="G15138">
        <v>2.3320402293015352</v>
      </c>
      <c r="H15138">
        <v>1.8295992350138679</v>
      </c>
      <c r="I15138">
        <v>-5.5820603871958312</v>
      </c>
      <c r="J15138">
        <v>2.0533245272970069</v>
      </c>
      <c r="K15138">
        <v>0.75940754371581765</v>
      </c>
      <c r="L15138">
        <v>-6.2298242823831558</v>
      </c>
      <c r="M15138">
        <v>-7.1026700176968882</v>
      </c>
      <c r="N15138">
        <v>0.85838620334208748</v>
      </c>
      <c r="O15138">
        <v>-0.2987109258173804</v>
      </c>
      <c r="P15138">
        <v>-2.7899397135139892</v>
      </c>
      <c r="Q15138">
        <v>-12.27212182620409</v>
      </c>
      <c r="R15138">
        <v>-0.82125862877817646</v>
      </c>
      <c r="S15138">
        <v>0.34201364601558198</v>
      </c>
      <c r="T15138">
        <v>4.3467792395651461</v>
      </c>
      <c r="U15138">
        <v>-2.1178579016534642</v>
      </c>
      <c r="V15138">
        <v>-11.226668904043461</v>
      </c>
      <c r="W15138">
        <v>-3.6465034682771509</v>
      </c>
      <c r="X15138">
        <v>-4.7457331149416193</v>
      </c>
      <c r="Y15138">
        <v>1.3532967119001651</v>
      </c>
      <c r="Z15138">
        <v>-10.06299213688435</v>
      </c>
      <c r="AA15138">
        <v>-9.5665402495571978</v>
      </c>
      <c r="AB15138">
        <v>-9.3346236544444849E-3</v>
      </c>
      <c r="AC15138">
        <v>-11.79410118034971</v>
      </c>
      <c r="AD15138">
        <v>-1.901986245896059</v>
      </c>
      <c r="AE15138">
        <v>-9.5178718371438098</v>
      </c>
      <c r="AF15138">
        <v>-5.7444891552966286</v>
      </c>
      <c r="AG15138">
        <v>-3.3760302569457501</v>
      </c>
      <c r="AH15138">
        <v>-2.9097461056684431</v>
      </c>
      <c r="AI15138">
        <v>-3.5985001911212571</v>
      </c>
      <c r="AJ15138">
        <v>-4.40581148795175</v>
      </c>
      <c r="AK15138">
        <v>-3.4640561908832361</v>
      </c>
      <c r="AL15138">
        <v>-11.53660718172728</v>
      </c>
      <c r="AM15138">
        <v>-1.915079041336254</v>
      </c>
      <c r="AN15138">
        <v>-10.12059886907908</v>
      </c>
      <c r="AO15138">
        <v>-2.9933429880363742</v>
      </c>
      <c r="AP15138">
        <v>-5.0238937581433163</v>
      </c>
      <c r="AQ15138">
        <v>-4.9012236847001507</v>
      </c>
      <c r="AR15138">
        <v>-7.8127793259458178</v>
      </c>
      <c r="AS15138">
        <v>-4.208932102245222</v>
      </c>
      <c r="AT15138">
        <v>-4.9653377977519453</v>
      </c>
      <c r="AU15138">
        <v>-3.9941661414903069</v>
      </c>
      <c r="AV15138">
        <v>-7.9674481947934144</v>
      </c>
      <c r="AW15138">
        <v>-2.7914198331283838E-2</v>
      </c>
    </row>
    <row r="15139" spans="1:49" x14ac:dyDescent="0.25">
      <c r="A15139" s="1">
        <v>40360</v>
      </c>
      <c r="B15139">
        <v>2016</v>
      </c>
      <c r="C15139">
        <v>155</v>
      </c>
      <c r="D15139">
        <v>17.424236426097359</v>
      </c>
      <c r="E15139">
        <v>13.15149575930983</v>
      </c>
      <c r="F15139">
        <v>5.533670266694668</v>
      </c>
      <c r="G15139">
        <v>21.436398815108351</v>
      </c>
      <c r="H15139">
        <v>18.650207087003292</v>
      </c>
      <c r="I15139">
        <v>10.895231616007379</v>
      </c>
      <c r="J15139">
        <v>14.302563566923171</v>
      </c>
      <c r="K15139">
        <v>11.181866394834071</v>
      </c>
      <c r="L15139">
        <v>17.962875823345328</v>
      </c>
      <c r="M15139">
        <v>19.163856774582971</v>
      </c>
      <c r="N15139">
        <v>13.09005631660605</v>
      </c>
      <c r="O15139">
        <v>7.7543102720486923</v>
      </c>
      <c r="P15139">
        <v>10.439608367659959</v>
      </c>
      <c r="Q15139">
        <v>9.4195628512524046</v>
      </c>
      <c r="R15139">
        <v>6.7178809065910006</v>
      </c>
      <c r="S15139">
        <v>10.607213021161851</v>
      </c>
      <c r="T15139">
        <v>10.29266154869295</v>
      </c>
      <c r="U15139">
        <v>21.51899638499977</v>
      </c>
      <c r="V15139">
        <v>10.360263014414819</v>
      </c>
      <c r="W15139">
        <v>12.378737665044831</v>
      </c>
      <c r="X15139">
        <v>8.5048562348098109</v>
      </c>
      <c r="Y15139">
        <v>9.8123060524080365</v>
      </c>
      <c r="Z15139">
        <v>12.011315174769861</v>
      </c>
      <c r="AA15139">
        <v>23.8404324793208</v>
      </c>
      <c r="AB15139">
        <v>17.018735844676549</v>
      </c>
      <c r="AC15139">
        <v>36.946718098095268</v>
      </c>
      <c r="AD15139">
        <v>12.696664073633659</v>
      </c>
      <c r="AE15139">
        <v>17.568757529931229</v>
      </c>
      <c r="AF15139">
        <v>23.439095005618761</v>
      </c>
      <c r="AG15139">
        <v>16.21371957445994</v>
      </c>
      <c r="AH15139">
        <v>27.922649909665289</v>
      </c>
      <c r="AI15139">
        <v>21.357504438074962</v>
      </c>
      <c r="AJ15139">
        <v>15.680406614917519</v>
      </c>
      <c r="AK15139">
        <v>16.305793605542121</v>
      </c>
      <c r="AL15139">
        <v>20.532948166460919</v>
      </c>
      <c r="AM15139">
        <v>15.558721732017981</v>
      </c>
      <c r="AN15139">
        <v>25.425897715479671</v>
      </c>
      <c r="AO15139">
        <v>14.72206236172104</v>
      </c>
      <c r="AP15139">
        <v>19.15017156535232</v>
      </c>
      <c r="AQ15139">
        <v>17.542941218692022</v>
      </c>
      <c r="AR15139">
        <v>12.31460909099054</v>
      </c>
      <c r="AS15139">
        <v>17.793381915466039</v>
      </c>
      <c r="AT15139">
        <v>17.489003676858282</v>
      </c>
      <c r="AU15139">
        <v>3.700901819948577</v>
      </c>
      <c r="AV15139">
        <v>12.095647478839689</v>
      </c>
      <c r="AW15139">
        <v>4.7880625427490157E-2</v>
      </c>
    </row>
    <row r="15140" spans="1:49" x14ac:dyDescent="0.25">
      <c r="A15140" s="1">
        <v>40391</v>
      </c>
      <c r="B15140">
        <v>2016</v>
      </c>
      <c r="C15140">
        <v>155</v>
      </c>
      <c r="D15140">
        <v>11.08218509991559</v>
      </c>
      <c r="E15140">
        <v>7.89507881963325</v>
      </c>
      <c r="F15140">
        <v>2.0661561930202188</v>
      </c>
      <c r="G15140">
        <v>8.5713995586542246</v>
      </c>
      <c r="H15140">
        <v>12.979045852276339</v>
      </c>
      <c r="I15140">
        <v>-1.6596125302618669</v>
      </c>
      <c r="J15140">
        <v>-3.2890825700077291</v>
      </c>
      <c r="K15140">
        <v>13.28419806181647</v>
      </c>
      <c r="L15140">
        <v>0.58089516149857356</v>
      </c>
      <c r="M15140">
        <v>0.2371880659591819</v>
      </c>
      <c r="N15140">
        <v>2.8119898755539552</v>
      </c>
      <c r="O15140">
        <v>9.3933112940418617</v>
      </c>
      <c r="P15140">
        <v>0.4478536867932093</v>
      </c>
      <c r="Q15140">
        <v>-2.160988304187728</v>
      </c>
      <c r="R15140">
        <v>5.88226367904221</v>
      </c>
      <c r="S15140">
        <v>10.255657062422459</v>
      </c>
      <c r="T15140">
        <v>-2.0963389542372202E-2</v>
      </c>
      <c r="U15140">
        <v>2.0786362448266482</v>
      </c>
      <c r="V15140">
        <v>5.2639658054183034</v>
      </c>
      <c r="W15140">
        <v>0.1177678266337301</v>
      </c>
      <c r="X15140">
        <v>1.19273354332412</v>
      </c>
      <c r="Y15140">
        <v>6.1381660191417442</v>
      </c>
      <c r="Z15140">
        <v>-12.41509629869919</v>
      </c>
      <c r="AA15140">
        <v>-1.123735812220372</v>
      </c>
      <c r="AB15140">
        <v>-2.4466706724450842</v>
      </c>
      <c r="AC15140">
        <v>-6.1121952608117809</v>
      </c>
      <c r="AD15140">
        <v>0.88299466420107553</v>
      </c>
      <c r="AE15140">
        <v>-0.61259049755002515</v>
      </c>
      <c r="AF15140">
        <v>-1.708667380082429</v>
      </c>
      <c r="AG15140">
        <v>1.6576777356571699</v>
      </c>
      <c r="AH15140">
        <v>-2.0783627459446952</v>
      </c>
      <c r="AI15140">
        <v>-4.1565579613441876</v>
      </c>
      <c r="AJ15140">
        <v>-0.34031802401204292</v>
      </c>
      <c r="AK15140">
        <v>-4.0568170669508241</v>
      </c>
      <c r="AL15140">
        <v>0.75537747374223585</v>
      </c>
      <c r="AM15140">
        <v>-1.384598142115268</v>
      </c>
      <c r="AN15140">
        <v>-4.4283427427804778E-2</v>
      </c>
      <c r="AO15140">
        <v>-2.5836540208635022</v>
      </c>
      <c r="AP15140">
        <v>-1.3575071494986599</v>
      </c>
      <c r="AQ15140">
        <v>0.3922537039492191</v>
      </c>
      <c r="AR15140">
        <v>1.578462303600769</v>
      </c>
      <c r="AS15140">
        <v>-2.70629751276581</v>
      </c>
      <c r="AT15140">
        <v>1.5109604938351451</v>
      </c>
      <c r="AU15140">
        <v>6.2723811252362927</v>
      </c>
      <c r="AV15140">
        <v>-1.0441826711741209</v>
      </c>
      <c r="AW15140">
        <v>3.5689486279415483E-2</v>
      </c>
    </row>
    <row r="15141" spans="1:49" x14ac:dyDescent="0.25">
      <c r="A15141" s="1">
        <v>40422</v>
      </c>
      <c r="B15141">
        <v>2016</v>
      </c>
      <c r="C15141">
        <v>155</v>
      </c>
      <c r="D15141">
        <v>14.60825629099438</v>
      </c>
      <c r="E15141">
        <v>15.329861112822529</v>
      </c>
      <c r="F15141">
        <v>20.832178071226281</v>
      </c>
      <c r="G15141">
        <v>20.968457448702878</v>
      </c>
      <c r="H15141">
        <v>11.31547350725382</v>
      </c>
      <c r="I15141">
        <v>15.24774493753938</v>
      </c>
      <c r="J15141">
        <v>3.547200809746887</v>
      </c>
      <c r="K15141">
        <v>18.64072557981169</v>
      </c>
      <c r="L15141">
        <v>19.152115169316009</v>
      </c>
      <c r="M15141">
        <v>14.93096886804126</v>
      </c>
      <c r="N15141">
        <v>12.329375388176331</v>
      </c>
      <c r="O15141">
        <v>23.931664190782339</v>
      </c>
      <c r="P15141">
        <v>15.25916830131704</v>
      </c>
      <c r="Q15141">
        <v>4.2235193020873973</v>
      </c>
      <c r="R15141">
        <v>10.069786990997409</v>
      </c>
      <c r="S15141">
        <v>9.8815209627829859</v>
      </c>
      <c r="T15141">
        <v>16.637084255986782</v>
      </c>
      <c r="U15141">
        <v>19.86020198745857</v>
      </c>
      <c r="V15141">
        <v>7.3262090021300574</v>
      </c>
      <c r="W15141">
        <v>13.846535506380929</v>
      </c>
      <c r="X15141">
        <v>8.7322972720610625</v>
      </c>
      <c r="Y15141">
        <v>9.6085288297352847</v>
      </c>
      <c r="Z15141">
        <v>10.99864356887546</v>
      </c>
      <c r="AA15141">
        <v>18.2636057677644</v>
      </c>
      <c r="AB15141">
        <v>23.166384934780201</v>
      </c>
      <c r="AC15141">
        <v>4.2565214703523147</v>
      </c>
      <c r="AD15141">
        <v>16.23343239489343</v>
      </c>
      <c r="AE15141">
        <v>22.104987659288831</v>
      </c>
      <c r="AF15141">
        <v>20.26306687860566</v>
      </c>
      <c r="AG15141">
        <v>15.04659669448931</v>
      </c>
      <c r="AH15141">
        <v>14.91926171509286</v>
      </c>
      <c r="AI15141">
        <v>16.278338140875452</v>
      </c>
      <c r="AJ15141">
        <v>17.003529214964779</v>
      </c>
      <c r="AK15141">
        <v>17.565223799668871</v>
      </c>
      <c r="AL15141">
        <v>16.450579226609001</v>
      </c>
      <c r="AM15141">
        <v>16.41859738229288</v>
      </c>
      <c r="AN15141">
        <v>21.95769019091205</v>
      </c>
      <c r="AO15141">
        <v>17.685778979939641</v>
      </c>
      <c r="AP15141">
        <v>12.58093693827769</v>
      </c>
      <c r="AQ15141">
        <v>18.166981764077342</v>
      </c>
      <c r="AR15141">
        <v>12.04050904594984</v>
      </c>
      <c r="AS15141">
        <v>18.965770267165372</v>
      </c>
      <c r="AT15141">
        <v>13.234750158891391</v>
      </c>
      <c r="AU15141">
        <v>14.14983759012976</v>
      </c>
      <c r="AV15141">
        <v>13.36151497728482</v>
      </c>
      <c r="AW15141">
        <v>3.9238447691291027E-2</v>
      </c>
    </row>
    <row r="15142" spans="1:49" x14ac:dyDescent="0.25">
      <c r="A15142" s="1">
        <v>40452</v>
      </c>
      <c r="B15142">
        <v>2016</v>
      </c>
      <c r="C15142">
        <v>155</v>
      </c>
      <c r="D15142">
        <v>0.43145046268662218</v>
      </c>
      <c r="E15142">
        <v>15.37309194206853</v>
      </c>
      <c r="F15142">
        <v>0.58434754006286838</v>
      </c>
      <c r="G15142">
        <v>14.84871221718212</v>
      </c>
      <c r="H15142">
        <v>4.8169707121877847</v>
      </c>
      <c r="I15142">
        <v>7.1050167871850478</v>
      </c>
      <c r="J15142">
        <v>4.593753996167238</v>
      </c>
      <c r="K15142">
        <v>0.82164242324587189</v>
      </c>
      <c r="L15142">
        <v>0.67888293716056314</v>
      </c>
      <c r="M15142">
        <v>0.41784555371067178</v>
      </c>
      <c r="N15142">
        <v>2.2765791497616261</v>
      </c>
      <c r="O15142">
        <v>0.60319937384354372</v>
      </c>
      <c r="P15142">
        <v>2.4913782925910288</v>
      </c>
      <c r="Q15142">
        <v>-1.2820438859358689</v>
      </c>
      <c r="R15142">
        <v>0.77929472938302879</v>
      </c>
      <c r="S15142">
        <v>1.5983063819865919</v>
      </c>
      <c r="T15142">
        <v>2.3815305829115512</v>
      </c>
      <c r="U15142">
        <v>4.4790407995362944</v>
      </c>
      <c r="V15142">
        <v>-1.7140172826445641</v>
      </c>
      <c r="W15142">
        <v>5.9299258527135468</v>
      </c>
      <c r="X15142">
        <v>0.99474815091200597</v>
      </c>
      <c r="Y15142">
        <v>1.2326707566939541</v>
      </c>
      <c r="Z15142">
        <v>1.015603193271142</v>
      </c>
      <c r="AA15142">
        <v>5.8206152906988828</v>
      </c>
      <c r="AB15142">
        <v>-0.5483283747493739</v>
      </c>
      <c r="AC15142">
        <v>7.0114926333067151</v>
      </c>
      <c r="AD15142">
        <v>0.48661022764999728</v>
      </c>
      <c r="AE15142">
        <v>3.0293281127775411</v>
      </c>
      <c r="AF15142">
        <v>2.7243122364345012</v>
      </c>
      <c r="AG15142">
        <v>8.0883994085010578</v>
      </c>
      <c r="AH15142">
        <v>3.689180524288771</v>
      </c>
      <c r="AI15142">
        <v>5.3292691874252673</v>
      </c>
      <c r="AJ15142">
        <v>3.1686058624952769</v>
      </c>
      <c r="AK15142">
        <v>0.67261284518194131</v>
      </c>
      <c r="AL15142">
        <v>-1.0044274354277021</v>
      </c>
      <c r="AM15142">
        <v>2.3462909199223998</v>
      </c>
      <c r="AN15142">
        <v>3.6845083322071042</v>
      </c>
      <c r="AO15142">
        <v>6.7043536691534964</v>
      </c>
      <c r="AP15142">
        <v>-0.84362889772098271</v>
      </c>
      <c r="AQ15142">
        <v>1.814951843944246</v>
      </c>
      <c r="AR15142">
        <v>2.1097066284596839</v>
      </c>
      <c r="AS15142">
        <v>4.0102293455127613</v>
      </c>
      <c r="AT15142">
        <v>2.880346068285244</v>
      </c>
      <c r="AU15142">
        <v>-1.41347990153291</v>
      </c>
      <c r="AV15142">
        <v>2.8735252885920159</v>
      </c>
      <c r="AW15142">
        <v>-1.0115369464284599E-2</v>
      </c>
    </row>
    <row r="15143" spans="1:49" x14ac:dyDescent="0.25">
      <c r="A15143" s="1">
        <v>40483</v>
      </c>
      <c r="B15143">
        <v>2016</v>
      </c>
      <c r="C15143">
        <v>155</v>
      </c>
      <c r="D15143">
        <v>1.465377839369175</v>
      </c>
      <c r="E15143">
        <v>-2.972519240647209</v>
      </c>
      <c r="F15143">
        <v>-6.154796552819497</v>
      </c>
      <c r="G15143">
        <v>3.641966472354508</v>
      </c>
      <c r="H15143">
        <v>-12.78248004382019</v>
      </c>
      <c r="I15143">
        <v>2.3641916477328269</v>
      </c>
      <c r="J15143">
        <v>5.7268434446349659</v>
      </c>
      <c r="K15143">
        <v>0.782559733429955</v>
      </c>
      <c r="L15143">
        <v>-2.7496734995232419</v>
      </c>
      <c r="M15143">
        <v>-4.3834687707591469</v>
      </c>
      <c r="N15143">
        <v>-1.2475379046359649</v>
      </c>
      <c r="O15143">
        <v>-12.78557694963521</v>
      </c>
      <c r="P15143">
        <v>-2.257830835644925</v>
      </c>
      <c r="Q15143">
        <v>9.6356503408500096</v>
      </c>
      <c r="R15143">
        <v>4.4018524544831683</v>
      </c>
      <c r="S15143">
        <v>-2.4478309341589459</v>
      </c>
      <c r="T15143">
        <v>-6.649308448439017</v>
      </c>
      <c r="U15143">
        <v>-9.6294380513996423</v>
      </c>
      <c r="V15143">
        <v>-0.45562860764064572</v>
      </c>
      <c r="W15143">
        <v>-0.96437963781764724</v>
      </c>
      <c r="X15143">
        <v>2.5151220984168221</v>
      </c>
      <c r="Y15143">
        <v>-3.2192640488864832</v>
      </c>
      <c r="Z15143">
        <v>-7.8067986083304568</v>
      </c>
      <c r="AA15143">
        <v>-9.8396756091146962</v>
      </c>
      <c r="AB15143">
        <v>-2.3764325579161971</v>
      </c>
      <c r="AC15143">
        <v>-15.15008811148051</v>
      </c>
      <c r="AD15143">
        <v>0.44654544577062971</v>
      </c>
      <c r="AE15143">
        <v>-8.8399727347568842</v>
      </c>
      <c r="AF15143">
        <v>-8.0975212686319011</v>
      </c>
      <c r="AG15143">
        <v>-13.90407239315593</v>
      </c>
      <c r="AH15143">
        <v>-19.96367474447359</v>
      </c>
      <c r="AI15143">
        <v>-15.238922278885591</v>
      </c>
      <c r="AJ15143">
        <v>-11.9948395125997</v>
      </c>
      <c r="AK15143">
        <v>-9.2896305028691835</v>
      </c>
      <c r="AL15143">
        <v>-10.781314162976299</v>
      </c>
      <c r="AM15143">
        <v>-5.9771252062870701</v>
      </c>
      <c r="AN15143">
        <v>-9.22436319617238</v>
      </c>
      <c r="AO15143">
        <v>-4.697596560398698</v>
      </c>
      <c r="AP15143">
        <v>-10.536446320802391</v>
      </c>
      <c r="AQ15143">
        <v>-3.0710847768407818</v>
      </c>
      <c r="AR15143">
        <v>1.4745372634599849</v>
      </c>
      <c r="AS15143">
        <v>-10.48355006365793</v>
      </c>
      <c r="AT15143">
        <v>-4.5285003713493204</v>
      </c>
      <c r="AU15143">
        <v>-1.322718326979577</v>
      </c>
      <c r="AV15143">
        <v>0.51523365445940161</v>
      </c>
      <c r="AW15143">
        <v>4.1083251961417933E-3</v>
      </c>
    </row>
    <row r="15144" spans="1:49" x14ac:dyDescent="0.25">
      <c r="A15144" s="1">
        <v>40513</v>
      </c>
      <c r="B15144">
        <v>2016</v>
      </c>
      <c r="C15144">
        <v>155</v>
      </c>
      <c r="D15144">
        <v>7.3484519007464</v>
      </c>
      <c r="E15144">
        <v>8.1340652621059384</v>
      </c>
      <c r="F15144">
        <v>11.90117403988282</v>
      </c>
      <c r="G15144">
        <v>9.6709463894205872</v>
      </c>
      <c r="H15144">
        <v>7.1588800165380828</v>
      </c>
      <c r="I15144">
        <v>9.9876069989776504</v>
      </c>
      <c r="J15144">
        <v>14.061655179344831</v>
      </c>
      <c r="K15144">
        <v>7.6825455215449256</v>
      </c>
      <c r="L15144">
        <v>19.412744438290979</v>
      </c>
      <c r="M15144">
        <v>11.451318589947039</v>
      </c>
      <c r="N15144">
        <v>9.2581700291633808</v>
      </c>
      <c r="O15144">
        <v>13.612165340733659</v>
      </c>
      <c r="P15144">
        <v>2.196085428588201</v>
      </c>
      <c r="Q15144">
        <v>7.3898607232281588</v>
      </c>
      <c r="R15144">
        <v>10.703727197123071</v>
      </c>
      <c r="S15144">
        <v>9.9590139917481011</v>
      </c>
      <c r="T15144">
        <v>8.5270205180611569</v>
      </c>
      <c r="U15144">
        <v>0.83514583913668616</v>
      </c>
      <c r="V15144">
        <v>10.82145937280181</v>
      </c>
      <c r="W15144">
        <v>9.8742693605239129</v>
      </c>
      <c r="X15144">
        <v>11.922192551901119</v>
      </c>
      <c r="Y15144">
        <v>13.403107154346539</v>
      </c>
      <c r="Z15144">
        <v>18.128864896146709</v>
      </c>
      <c r="AA15144">
        <v>21.01096863057197</v>
      </c>
      <c r="AB15144">
        <v>14.351313636762789</v>
      </c>
      <c r="AC15144">
        <v>2.268818770392111</v>
      </c>
      <c r="AD15144">
        <v>15.51280906217654</v>
      </c>
      <c r="AE15144">
        <v>16.498305260624459</v>
      </c>
      <c r="AF15144">
        <v>22.437759588786289</v>
      </c>
      <c r="AG15144">
        <v>10.362488507057719</v>
      </c>
      <c r="AH15144">
        <v>14.04406933242821</v>
      </c>
      <c r="AI15144">
        <v>13.136734201554191</v>
      </c>
      <c r="AJ15144">
        <v>9.7644309978177866</v>
      </c>
      <c r="AK15144">
        <v>15.3030598557852</v>
      </c>
      <c r="AL15144">
        <v>11.88070300187656</v>
      </c>
      <c r="AM15144">
        <v>14.97840709324452</v>
      </c>
      <c r="AN15144">
        <v>14.753036733486621</v>
      </c>
      <c r="AO15144">
        <v>11.27343959577931</v>
      </c>
      <c r="AP15144">
        <v>12.46398137470028</v>
      </c>
      <c r="AQ15144">
        <v>15.01874775910761</v>
      </c>
      <c r="AR15144">
        <v>12.043603114280319</v>
      </c>
      <c r="AS15144">
        <v>13.08380374989737</v>
      </c>
      <c r="AT15144">
        <v>11.583336937938579</v>
      </c>
      <c r="AU15144">
        <v>11.29066823346623</v>
      </c>
      <c r="AV15144">
        <v>10.947943375165311</v>
      </c>
      <c r="AW15144">
        <v>4.0081460596704588E-2</v>
      </c>
    </row>
    <row r="15145" spans="1:49" x14ac:dyDescent="0.25">
      <c r="A15145" s="1">
        <v>40544</v>
      </c>
      <c r="B15145">
        <v>2016</v>
      </c>
      <c r="C15145">
        <v>155</v>
      </c>
      <c r="D15145">
        <v>-12.06858472210055</v>
      </c>
      <c r="E15145">
        <v>-14.955079640609201</v>
      </c>
      <c r="F15145">
        <v>-15.93475763823429</v>
      </c>
      <c r="G15145">
        <v>-4.4378109750469523</v>
      </c>
      <c r="H15145">
        <v>-5.3260108311162906</v>
      </c>
      <c r="I15145">
        <v>-6.0544264588736851</v>
      </c>
      <c r="J15145">
        <v>-0.79453807761264983</v>
      </c>
      <c r="K15145">
        <v>-11.83351825128719</v>
      </c>
      <c r="L15145">
        <v>-15.11990029262004</v>
      </c>
      <c r="M15145">
        <v>-7.3392712502283519</v>
      </c>
      <c r="N15145">
        <v>-3.5039121851327848</v>
      </c>
      <c r="O15145">
        <v>-13.392170772793831</v>
      </c>
      <c r="P15145">
        <v>-5.2834144345790603</v>
      </c>
      <c r="Q15145">
        <v>3.6830386659933771</v>
      </c>
      <c r="R15145">
        <v>-2.2303067023924821</v>
      </c>
      <c r="S15145">
        <v>-2.458555009287922</v>
      </c>
      <c r="T15145">
        <v>-13.604466776639891</v>
      </c>
      <c r="U15145">
        <v>-12.850819279911731</v>
      </c>
      <c r="V15145">
        <v>-23.470854110149119</v>
      </c>
      <c r="W15145">
        <v>-2.3202347428416652</v>
      </c>
      <c r="X15145">
        <v>-3.1838094368907832</v>
      </c>
      <c r="Y15145">
        <v>-3.613781592240517</v>
      </c>
      <c r="Z15145">
        <v>-1.005002383201159</v>
      </c>
      <c r="AA15145">
        <v>-0.27786479322676749</v>
      </c>
      <c r="AB15145">
        <v>0.1192948254898907</v>
      </c>
      <c r="AC15145">
        <v>13.853962172074731</v>
      </c>
      <c r="AD15145">
        <v>-0.75027160709896235</v>
      </c>
      <c r="AE15145">
        <v>1.032735538822771</v>
      </c>
      <c r="AF15145">
        <v>-5.0903379748082784</v>
      </c>
      <c r="AG15145">
        <v>2.2185338433923452</v>
      </c>
      <c r="AH15145">
        <v>9.9916581653632051</v>
      </c>
      <c r="AI15145">
        <v>7.4537782790825116</v>
      </c>
      <c r="AJ15145">
        <v>-1.441418287546858</v>
      </c>
      <c r="AK15145">
        <v>0.91480088822952776</v>
      </c>
      <c r="AL15145">
        <v>7.9071869781717874</v>
      </c>
      <c r="AM15145">
        <v>-1.367280625612433</v>
      </c>
      <c r="AN15145">
        <v>-1.8973164153600059</v>
      </c>
      <c r="AO15145">
        <v>0.92770717111674283</v>
      </c>
      <c r="AP15145">
        <v>5.4351765802614471</v>
      </c>
      <c r="AQ15145">
        <v>-5.5129850849534261</v>
      </c>
      <c r="AR15145">
        <v>-2.8746913100031972</v>
      </c>
      <c r="AS15145">
        <v>3.4068745219388412</v>
      </c>
      <c r="AT15145">
        <v>-1.398497232217399</v>
      </c>
      <c r="AU15145">
        <v>-6.0016817267568694</v>
      </c>
      <c r="AV15145">
        <v>-0.98842353486747747</v>
      </c>
      <c r="AW15145">
        <v>-3.3009670870997383E-2</v>
      </c>
    </row>
    <row r="15146" spans="1:49" x14ac:dyDescent="0.25">
      <c r="A15146" s="1">
        <v>40575</v>
      </c>
      <c r="B15146">
        <v>2016</v>
      </c>
      <c r="C15146">
        <v>155</v>
      </c>
      <c r="D15146">
        <v>-0.75541032410982867</v>
      </c>
      <c r="E15146">
        <v>3.6881133324738968</v>
      </c>
      <c r="F15146">
        <v>0.1438166768731986</v>
      </c>
      <c r="G15146">
        <v>-6.2867394345225929</v>
      </c>
      <c r="H15146">
        <v>-0.47911650662415539</v>
      </c>
      <c r="I15146">
        <v>2.813107643076473</v>
      </c>
      <c r="J15146">
        <v>-6.4906485804467451</v>
      </c>
      <c r="K15146">
        <v>7.8430561226986661</v>
      </c>
      <c r="L15146">
        <v>8.4865118249107816</v>
      </c>
      <c r="M15146">
        <v>4.9926611165065582</v>
      </c>
      <c r="N15146">
        <v>-3.1645972240198379</v>
      </c>
      <c r="O15146">
        <v>0.61525942333613415</v>
      </c>
      <c r="P15146">
        <v>1.992425741228487E-2</v>
      </c>
      <c r="Q15146">
        <v>7.9208463896963677</v>
      </c>
      <c r="R15146">
        <v>-5.1111743309672946</v>
      </c>
      <c r="S15146">
        <v>4.569579438149507E-2</v>
      </c>
      <c r="T15146">
        <v>6.9442209217014161</v>
      </c>
      <c r="U15146">
        <v>-0.47932693663756959</v>
      </c>
      <c r="V15146">
        <v>1.3960461697715589</v>
      </c>
      <c r="W15146">
        <v>1.0543303549976899</v>
      </c>
      <c r="X15146">
        <v>6.5958792410211187</v>
      </c>
      <c r="Y15146">
        <v>5.7610289357238997</v>
      </c>
      <c r="Z15146">
        <v>8.7319655714164668</v>
      </c>
      <c r="AA15146">
        <v>3.5383685349260841</v>
      </c>
      <c r="AB15146">
        <v>1.640834571688909</v>
      </c>
      <c r="AC15146">
        <v>0.62842294378078201</v>
      </c>
      <c r="AD15146">
        <v>-4.3611781884346552</v>
      </c>
      <c r="AE15146">
        <v>-4.522459300472736</v>
      </c>
      <c r="AF15146">
        <v>9.7420774240573706</v>
      </c>
      <c r="AG15146">
        <v>4.5607054346376694</v>
      </c>
      <c r="AH15146">
        <v>2.820151401720028</v>
      </c>
      <c r="AI15146">
        <v>4.8007206550335413</v>
      </c>
      <c r="AJ15146">
        <v>4.6797791031482516</v>
      </c>
      <c r="AK15146">
        <v>5.932010979863267</v>
      </c>
      <c r="AL15146">
        <v>8.5936946746127276</v>
      </c>
      <c r="AM15146">
        <v>7.025840449685794</v>
      </c>
      <c r="AN15146">
        <v>2.564972762027673</v>
      </c>
      <c r="AO15146">
        <v>5.5058489609673078</v>
      </c>
      <c r="AP15146">
        <v>0.56660243714734548</v>
      </c>
      <c r="AQ15146">
        <v>6.645700708322333</v>
      </c>
      <c r="AR15146">
        <v>9.3866249971905624</v>
      </c>
      <c r="AS15146">
        <v>5.5055497683304866</v>
      </c>
      <c r="AT15146">
        <v>6.345948732741391</v>
      </c>
      <c r="AU15146">
        <v>-0.4734935741414148</v>
      </c>
      <c r="AV15146">
        <v>5.36224939004597</v>
      </c>
      <c r="AW15146">
        <v>1.9563500113517929E-2</v>
      </c>
    </row>
    <row r="15147" spans="1:49" x14ac:dyDescent="0.25">
      <c r="A15147" s="1">
        <v>40603</v>
      </c>
      <c r="B15147">
        <v>2016</v>
      </c>
      <c r="C15147">
        <v>155</v>
      </c>
      <c r="D15147">
        <v>3.40214371708305</v>
      </c>
      <c r="E15147">
        <v>-4.0190556093067444</v>
      </c>
      <c r="F15147">
        <v>10.38193024648211</v>
      </c>
      <c r="G15147">
        <v>-3.7774308560599601</v>
      </c>
      <c r="H15147">
        <v>4.1801823825985851</v>
      </c>
      <c r="I15147">
        <v>1.996544324798033</v>
      </c>
      <c r="J15147">
        <v>7.8692479415000793</v>
      </c>
      <c r="K15147">
        <v>7.2883185474326373</v>
      </c>
      <c r="L15147">
        <v>4.3661477734757259</v>
      </c>
      <c r="M15147">
        <v>3.324861644034383</v>
      </c>
      <c r="N15147">
        <v>4.1448506840267907</v>
      </c>
      <c r="O15147">
        <v>9.2874800332948482</v>
      </c>
      <c r="P15147">
        <v>4.9194262175944248</v>
      </c>
      <c r="Q15147">
        <v>-3.4493920026134499</v>
      </c>
      <c r="R15147">
        <v>6.9113212788415543</v>
      </c>
      <c r="S15147">
        <v>4.6193072100253252</v>
      </c>
      <c r="T15147">
        <v>11.60216865817603</v>
      </c>
      <c r="U15147">
        <v>7.0220501552469283</v>
      </c>
      <c r="V15147">
        <v>-3.119888098739199</v>
      </c>
      <c r="W15147">
        <v>3.6076893464400679</v>
      </c>
      <c r="X15147">
        <v>-9.7159899777197083</v>
      </c>
      <c r="Y15147">
        <v>-2.102700952970793</v>
      </c>
      <c r="Z15147">
        <v>-0.53905038517003678</v>
      </c>
      <c r="AA15147">
        <v>0.5507074679833357</v>
      </c>
      <c r="AB15147">
        <v>1.543606758111715</v>
      </c>
      <c r="AC15147">
        <v>-1.571125898131243</v>
      </c>
      <c r="AD15147">
        <v>10.96756769155232</v>
      </c>
      <c r="AE15147">
        <v>3.7023843270262309</v>
      </c>
      <c r="AF15147">
        <v>0.42873898283837247</v>
      </c>
      <c r="AG15147">
        <v>-0.39806810916274138</v>
      </c>
      <c r="AH15147">
        <v>-1.4598095333383969</v>
      </c>
      <c r="AI15147">
        <v>-1.0665866340757719</v>
      </c>
      <c r="AJ15147">
        <v>0.19765446277266729</v>
      </c>
      <c r="AK15147">
        <v>1.2585170047069609</v>
      </c>
      <c r="AL15147">
        <v>10.46151395414789</v>
      </c>
      <c r="AM15147">
        <v>1.7337687418824239</v>
      </c>
      <c r="AN15147">
        <v>4.0536713438253491</v>
      </c>
      <c r="AO15147">
        <v>-1.0694139318154441</v>
      </c>
      <c r="AP15147">
        <v>7.4346940768587064</v>
      </c>
      <c r="AQ15147">
        <v>1.5454171077344809</v>
      </c>
      <c r="AR15147">
        <v>-0.63435381143068792</v>
      </c>
      <c r="AS15147">
        <v>-0.74631358158826488</v>
      </c>
      <c r="AT15147">
        <v>-3.0731388854963742</v>
      </c>
      <c r="AU15147">
        <v>2.1208915312084691</v>
      </c>
      <c r="AV15147">
        <v>-0.53536975329558922</v>
      </c>
      <c r="AW15147">
        <v>-6.4102294296878304E-3</v>
      </c>
    </row>
    <row r="15148" spans="1:49" x14ac:dyDescent="0.25">
      <c r="A15148" s="1">
        <v>40634</v>
      </c>
      <c r="B15148">
        <v>2016</v>
      </c>
      <c r="C15148">
        <v>155</v>
      </c>
      <c r="D15148">
        <v>13.527497597280311</v>
      </c>
      <c r="E15148">
        <v>-1.4833940227274911</v>
      </c>
      <c r="F15148">
        <v>2.728118299048599</v>
      </c>
      <c r="G15148">
        <v>2.1941776646441369</v>
      </c>
      <c r="H15148">
        <v>8.5945699872358219</v>
      </c>
      <c r="I15148">
        <v>5.6448620279103254</v>
      </c>
      <c r="J15148">
        <v>7.0686922649208404</v>
      </c>
      <c r="K15148">
        <v>10.858562305886799</v>
      </c>
      <c r="L15148">
        <v>9.2560311496157297</v>
      </c>
      <c r="M15148">
        <v>3.1387387073719131</v>
      </c>
      <c r="N15148">
        <v>9.6854834851479055</v>
      </c>
      <c r="O15148">
        <v>9.8310945857227772</v>
      </c>
      <c r="P15148">
        <v>6.2112645194670746</v>
      </c>
      <c r="Q15148">
        <v>3.923578694389263</v>
      </c>
      <c r="R15148">
        <v>7.9217508544176196</v>
      </c>
      <c r="S15148">
        <v>5.8051070944425742</v>
      </c>
      <c r="T15148">
        <v>9.0228917837202225</v>
      </c>
      <c r="U15148">
        <v>14.7274974952823</v>
      </c>
      <c r="V15148">
        <v>-3.224734857799394</v>
      </c>
      <c r="W15148">
        <v>12.397658291196301</v>
      </c>
      <c r="X15148">
        <v>4.190786760988563</v>
      </c>
      <c r="Y15148">
        <v>14.018555350078699</v>
      </c>
      <c r="Z15148">
        <v>15.12215550905063</v>
      </c>
      <c r="AA15148">
        <v>6.6043164264707688</v>
      </c>
      <c r="AB15148">
        <v>13.87587618228172</v>
      </c>
      <c r="AC15148">
        <v>-0.84349099756058088</v>
      </c>
      <c r="AD15148">
        <v>10.644218115617729</v>
      </c>
      <c r="AE15148">
        <v>11.533667710310439</v>
      </c>
      <c r="AF15148">
        <v>10.9418199447842</v>
      </c>
      <c r="AG15148">
        <v>8.1193300712097951</v>
      </c>
      <c r="AH15148">
        <v>12.134341187463971</v>
      </c>
      <c r="AI15148">
        <v>12.600804455939191</v>
      </c>
      <c r="AJ15148">
        <v>16.71116556400321</v>
      </c>
      <c r="AK15148">
        <v>7.5241125577611978</v>
      </c>
      <c r="AL15148">
        <v>12.22316854508197</v>
      </c>
      <c r="AM15148">
        <v>7.1356750725276807</v>
      </c>
      <c r="AN15148">
        <v>14.706255008839371</v>
      </c>
      <c r="AO15148">
        <v>15.60149416279895</v>
      </c>
      <c r="AP15148">
        <v>15.83039532722605</v>
      </c>
      <c r="AQ15148">
        <v>9.8033384766294205</v>
      </c>
      <c r="AR15148">
        <v>5.0778329206586426</v>
      </c>
      <c r="AS15148">
        <v>12.10628902206623</v>
      </c>
      <c r="AT15148">
        <v>11.16113590886318</v>
      </c>
      <c r="AU15148">
        <v>0.76382724881856046</v>
      </c>
      <c r="AV15148">
        <v>6.9883184629204287</v>
      </c>
      <c r="AW15148">
        <v>3.8192061683350882E-2</v>
      </c>
    </row>
    <row r="15149" spans="1:49" x14ac:dyDescent="0.25">
      <c r="A15149" s="1">
        <v>40664</v>
      </c>
      <c r="B15149">
        <v>2016</v>
      </c>
      <c r="C15149">
        <v>155</v>
      </c>
      <c r="D15149">
        <v>-1.51474478459136</v>
      </c>
      <c r="E15149">
        <v>0.40971986507312153</v>
      </c>
      <c r="F15149">
        <v>-5.1092338161556228</v>
      </c>
      <c r="G15149">
        <v>0.23887297063396321</v>
      </c>
      <c r="H15149">
        <v>1.392511143940012</v>
      </c>
      <c r="I15149">
        <v>-4.1113578248728526</v>
      </c>
      <c r="J15149">
        <v>-1.865083954428137</v>
      </c>
      <c r="K15149">
        <v>-5.0163406632601877</v>
      </c>
      <c r="L15149">
        <v>-6.0742598470695084</v>
      </c>
      <c r="M15149">
        <v>-4.0005871802736852</v>
      </c>
      <c r="N15149">
        <v>-2.801224258571466</v>
      </c>
      <c r="O15149">
        <v>-4.8079203343212917</v>
      </c>
      <c r="P15149">
        <v>-0.30153070530525289</v>
      </c>
      <c r="Q15149">
        <v>-3.0482327920696268</v>
      </c>
      <c r="R15149">
        <v>-2.690834369171569</v>
      </c>
      <c r="S15149">
        <v>-1.2527951284506791</v>
      </c>
      <c r="T15149">
        <v>-0.72568907862087251</v>
      </c>
      <c r="U15149">
        <v>-13.18802081781778</v>
      </c>
      <c r="V15149">
        <v>9.7008233082580997</v>
      </c>
      <c r="W15149">
        <v>4.3518969529582119</v>
      </c>
      <c r="X15149">
        <v>-2.533135337661752</v>
      </c>
      <c r="Y15149">
        <v>1.175769755570655</v>
      </c>
      <c r="Z15149">
        <v>-7.1540622526564679</v>
      </c>
      <c r="AA15149">
        <v>-3.9828345305138679</v>
      </c>
      <c r="AB15149">
        <v>-3.9291104658417231</v>
      </c>
      <c r="AC15149">
        <v>-12.12872737675135</v>
      </c>
      <c r="AD15149">
        <v>-4.3456355888241696</v>
      </c>
      <c r="AE15149">
        <v>-9.8764805322514864</v>
      </c>
      <c r="AF15149">
        <v>-4.8300879796701608</v>
      </c>
      <c r="AG15149">
        <v>-1.2888114844468721</v>
      </c>
      <c r="AH15149">
        <v>-6.1111530392958464</v>
      </c>
      <c r="AI15149">
        <v>-7.6900992717330858</v>
      </c>
      <c r="AJ15149">
        <v>-5.2224427575018879</v>
      </c>
      <c r="AK15149">
        <v>-5.6677211663207494</v>
      </c>
      <c r="AL15149">
        <v>-10.64992396413966</v>
      </c>
      <c r="AM15149">
        <v>-5.6175388642672024</v>
      </c>
      <c r="AN15149">
        <v>-4.1344059149037493</v>
      </c>
      <c r="AO15149">
        <v>-6.6685224712199727</v>
      </c>
      <c r="AP15149">
        <v>-6.7048638781229908</v>
      </c>
      <c r="AQ15149">
        <v>-5.8914504664653533</v>
      </c>
      <c r="AR15149">
        <v>-3.912217141394037</v>
      </c>
      <c r="AS15149">
        <v>-4.0909508778039001</v>
      </c>
      <c r="AT15149">
        <v>-3.0742565552003049</v>
      </c>
      <c r="AU15149">
        <v>1.411991419394498</v>
      </c>
      <c r="AV15149">
        <v>-1.995734726628184</v>
      </c>
      <c r="AW15149">
        <v>-9.2080112060641817E-3</v>
      </c>
    </row>
    <row r="15150" spans="1:49" x14ac:dyDescent="0.25">
      <c r="A15150" s="1">
        <v>40695</v>
      </c>
      <c r="B15150">
        <v>2016</v>
      </c>
      <c r="C15150">
        <v>155</v>
      </c>
      <c r="D15150">
        <v>-0.54876774622143465</v>
      </c>
      <c r="E15150">
        <v>-12.37539097477066</v>
      </c>
      <c r="F15150">
        <v>1.083501215563909</v>
      </c>
      <c r="G15150">
        <v>4.1260154713317343</v>
      </c>
      <c r="H15150">
        <v>-1.742208015155944</v>
      </c>
      <c r="I15150">
        <v>0.29944393497425281</v>
      </c>
      <c r="J15150">
        <v>-1.185853863494202</v>
      </c>
      <c r="K15150">
        <v>-4.8039138835091588</v>
      </c>
      <c r="L15150">
        <v>-2.4096536030417619</v>
      </c>
      <c r="M15150">
        <v>-0.9822649131394523</v>
      </c>
      <c r="N15150">
        <v>-2.2229806550175368</v>
      </c>
      <c r="O15150">
        <v>0.9120973563979673</v>
      </c>
      <c r="P15150">
        <v>-4.0930393167717298</v>
      </c>
      <c r="Q15150">
        <v>-7.8024251760312247</v>
      </c>
      <c r="R15150">
        <v>-0.77948734887529625</v>
      </c>
      <c r="S15150">
        <v>1.2511594049028349</v>
      </c>
      <c r="T15150">
        <v>2.4154343713558069</v>
      </c>
      <c r="U15150">
        <v>-1.3836002723720759</v>
      </c>
      <c r="V15150">
        <v>-4.8731767641318484</v>
      </c>
      <c r="W15150">
        <v>-2.9912614462782372</v>
      </c>
      <c r="X15150">
        <v>0.78579369117610653</v>
      </c>
      <c r="Y15150">
        <v>-4.9953627253185857</v>
      </c>
      <c r="Z15150">
        <v>2.8260537465895079</v>
      </c>
      <c r="AA15150">
        <v>1.877260745646137</v>
      </c>
      <c r="AB15150">
        <v>-5.8857895968924883</v>
      </c>
      <c r="AC15150">
        <v>-1.79970082151123</v>
      </c>
      <c r="AD15150">
        <v>-2.588943899340868</v>
      </c>
      <c r="AE15150">
        <v>-5.303204945112638</v>
      </c>
      <c r="AF15150">
        <v>-4.2573743695731974</v>
      </c>
      <c r="AG15150">
        <v>-2.8036716308652232</v>
      </c>
      <c r="AH15150">
        <v>-0.93915265209815191</v>
      </c>
      <c r="AI15150">
        <v>-3.501758290019219</v>
      </c>
      <c r="AJ15150">
        <v>-4.803652342547748</v>
      </c>
      <c r="AK15150">
        <v>-3.527418219350309</v>
      </c>
      <c r="AL15150">
        <v>-0.88724200440304379</v>
      </c>
      <c r="AM15150">
        <v>-5.4601941045976261</v>
      </c>
      <c r="AN15150">
        <v>-3.235880359254895</v>
      </c>
      <c r="AO15150">
        <v>1.3044680710007079</v>
      </c>
      <c r="AP15150">
        <v>0.53303238128155073</v>
      </c>
      <c r="AQ15150">
        <v>-1.6918145214617211</v>
      </c>
      <c r="AR15150">
        <v>-3.4436824006499389</v>
      </c>
      <c r="AS15150">
        <v>5.1519336756511436E-3</v>
      </c>
      <c r="AT15150">
        <v>-3.5326531852919012</v>
      </c>
      <c r="AU15150">
        <v>-5.1120853337616854</v>
      </c>
      <c r="AV15150">
        <v>-2.3570628698306511</v>
      </c>
      <c r="AW15150">
        <v>-6.6910811848122087E-3</v>
      </c>
    </row>
    <row r="15151" spans="1:49" x14ac:dyDescent="0.25">
      <c r="A15151" s="1">
        <v>40725</v>
      </c>
      <c r="B15151">
        <v>2016</v>
      </c>
      <c r="C15151">
        <v>155</v>
      </c>
      <c r="D15151">
        <v>-3.2784786930403649</v>
      </c>
      <c r="E15151">
        <v>10.81160217682184</v>
      </c>
      <c r="F15151">
        <v>-0.1279555153791079</v>
      </c>
      <c r="G15151">
        <v>-1.424918030237565</v>
      </c>
      <c r="H15151">
        <v>-0.72070514056017387</v>
      </c>
      <c r="I15151">
        <v>1.4119672385002111</v>
      </c>
      <c r="J15151">
        <v>0.86548512100330655</v>
      </c>
      <c r="K15151">
        <v>14.038528685322429</v>
      </c>
      <c r="L15151">
        <v>1.492382678428972</v>
      </c>
      <c r="M15151">
        <v>-2.1827306553815369</v>
      </c>
      <c r="N15151">
        <v>7.089297938069361</v>
      </c>
      <c r="O15151">
        <v>9.0768653013052703</v>
      </c>
      <c r="P15151">
        <v>1.0799166366152859</v>
      </c>
      <c r="Q15151">
        <v>-5.2288243583239691</v>
      </c>
      <c r="R15151">
        <v>2.385799381212617</v>
      </c>
      <c r="S15151">
        <v>2.0139903410481441</v>
      </c>
      <c r="T15151">
        <v>9.8791388275910599</v>
      </c>
      <c r="U15151">
        <v>-2.173142647168036</v>
      </c>
      <c r="V15151">
        <v>-4.2632383760289443</v>
      </c>
      <c r="W15151">
        <v>8.1105057310925552</v>
      </c>
      <c r="X15151">
        <v>5.8372057791208576</v>
      </c>
      <c r="Y15151">
        <v>1.952082044227432</v>
      </c>
      <c r="Z15151">
        <v>-5.2250351831989779</v>
      </c>
      <c r="AA15151">
        <v>-4.4052444410215603</v>
      </c>
      <c r="AB15151">
        <v>-2.6880110812691589</v>
      </c>
      <c r="AC15151">
        <v>-5.1111751022415719</v>
      </c>
      <c r="AD15151">
        <v>4.0374082763009467</v>
      </c>
      <c r="AE15151">
        <v>-8.084313868781468</v>
      </c>
      <c r="AF15151">
        <v>1.5198380449443329</v>
      </c>
      <c r="AG15151">
        <v>-3.0687794932331869</v>
      </c>
      <c r="AH15151">
        <v>-5.1585613456589741</v>
      </c>
      <c r="AI15151">
        <v>-7.2449760320673304</v>
      </c>
      <c r="AJ15151">
        <v>-2.0850256078012501</v>
      </c>
      <c r="AK15151">
        <v>-2.18976625848325</v>
      </c>
      <c r="AL15151">
        <v>-2.0634345223567112</v>
      </c>
      <c r="AM15151">
        <v>-1.363749397916991</v>
      </c>
      <c r="AN15151">
        <v>-0.66201460616402974</v>
      </c>
      <c r="AO15151">
        <v>-1.762064936627761</v>
      </c>
      <c r="AP15151">
        <v>-0.1085303435611196</v>
      </c>
      <c r="AQ15151">
        <v>-3.2100153695757687E-2</v>
      </c>
      <c r="AR15151">
        <v>6.1227015990694689E-2</v>
      </c>
      <c r="AS15151">
        <v>-5.9992189858989686</v>
      </c>
      <c r="AT15151">
        <v>2.28330487135322</v>
      </c>
      <c r="AU15151">
        <v>6.2007589022261562E-2</v>
      </c>
      <c r="AV15151">
        <v>0.2233311012717509</v>
      </c>
      <c r="AW15151">
        <v>2.2080221972233579E-2</v>
      </c>
    </row>
    <row r="15152" spans="1:49" x14ac:dyDescent="0.25">
      <c r="A15152" s="1">
        <v>40756</v>
      </c>
      <c r="B15152">
        <v>2016</v>
      </c>
      <c r="C15152">
        <v>155</v>
      </c>
      <c r="D15152">
        <v>-5.0806346081619598</v>
      </c>
      <c r="E15152">
        <v>5.6990178355825094</v>
      </c>
      <c r="F15152">
        <v>-12.962043457354509</v>
      </c>
      <c r="G15152">
        <v>-12.47752028678565</v>
      </c>
      <c r="H15152">
        <v>-0.49755532855160212</v>
      </c>
      <c r="I15152">
        <v>-4.9979358634565596</v>
      </c>
      <c r="J15152">
        <v>-10.838755201805419</v>
      </c>
      <c r="K15152">
        <v>-8.0093937936190009</v>
      </c>
      <c r="L15152">
        <v>-1.994851716809187</v>
      </c>
      <c r="M15152">
        <v>-7.1066540599071137</v>
      </c>
      <c r="N15152">
        <v>-10.05401323498198</v>
      </c>
      <c r="O15152">
        <v>-4.5483713666201737</v>
      </c>
      <c r="P15152">
        <v>-11.290557385030329</v>
      </c>
      <c r="Q15152">
        <v>-10.334357518948959</v>
      </c>
      <c r="R15152">
        <v>-1.197220067176086</v>
      </c>
      <c r="S15152">
        <v>-8.3203557866003202</v>
      </c>
      <c r="T15152">
        <v>-6.2960233612284533</v>
      </c>
      <c r="U15152">
        <v>-15.38045969157559</v>
      </c>
      <c r="V15152">
        <v>-7.1420246923891479</v>
      </c>
      <c r="W15152">
        <v>-4.4267610316828243</v>
      </c>
      <c r="X15152">
        <v>-8.7656724361782619</v>
      </c>
      <c r="Y15152">
        <v>-7.2741275227576674</v>
      </c>
      <c r="Z15152">
        <v>-7.0730458773093812</v>
      </c>
      <c r="AA15152">
        <v>-14.79981392585964</v>
      </c>
      <c r="AB15152">
        <v>-11.768651007224999</v>
      </c>
      <c r="AC15152">
        <v>-28.382527985588609</v>
      </c>
      <c r="AD15152">
        <v>-14.00007767235696</v>
      </c>
      <c r="AE15152">
        <v>-4.5499967040517291</v>
      </c>
      <c r="AF15152">
        <v>-7.7964231584919386</v>
      </c>
      <c r="AG15152">
        <v>-6.981622209536253</v>
      </c>
      <c r="AH15152">
        <v>-9.2114887740890605</v>
      </c>
      <c r="AI15152">
        <v>-15.295997446880181</v>
      </c>
      <c r="AJ15152">
        <v>-6.8150490441142857</v>
      </c>
      <c r="AK15152">
        <v>-10.170288044550841</v>
      </c>
      <c r="AL15152">
        <v>-10.00748109187869</v>
      </c>
      <c r="AM15152">
        <v>-14.035037258445641</v>
      </c>
      <c r="AN15152">
        <v>-13.18077276532326</v>
      </c>
      <c r="AO15152">
        <v>-19.14727092696387</v>
      </c>
      <c r="AP15152">
        <v>-6.8067591232288223</v>
      </c>
      <c r="AQ15152">
        <v>-5.0557105001155289</v>
      </c>
      <c r="AR15152">
        <v>-4.194850583342113</v>
      </c>
      <c r="AS15152">
        <v>-11.359650446171001</v>
      </c>
      <c r="AT15152">
        <v>-7.9485478570240131</v>
      </c>
      <c r="AU15152">
        <v>-13.06437297927957</v>
      </c>
      <c r="AV15152">
        <v>-6.188949270103528</v>
      </c>
      <c r="AW15152">
        <v>-6.8646955570448309E-3</v>
      </c>
    </row>
    <row r="15153" spans="1:49" x14ac:dyDescent="0.25">
      <c r="A15153" s="1">
        <v>40787</v>
      </c>
      <c r="B15153">
        <v>2016</v>
      </c>
      <c r="C15153">
        <v>155</v>
      </c>
      <c r="D15153">
        <v>-27.87501573569271</v>
      </c>
      <c r="E15153">
        <v>-26.955000357140911</v>
      </c>
      <c r="F15153">
        <v>-17.322489910754619</v>
      </c>
      <c r="G15153">
        <v>-28.966349008507901</v>
      </c>
      <c r="H15153">
        <v>-20.4591526941858</v>
      </c>
      <c r="I15153">
        <v>-25.210520300620011</v>
      </c>
      <c r="J15153">
        <v>-5.8429522842181836</v>
      </c>
      <c r="K15153">
        <v>-26.695392843730641</v>
      </c>
      <c r="L15153">
        <v>-24.907471513188518</v>
      </c>
      <c r="M15153">
        <v>-27.811162083472169</v>
      </c>
      <c r="N15153">
        <v>-23.769627485927909</v>
      </c>
      <c r="O15153">
        <v>-19.705749442604048</v>
      </c>
      <c r="P15153">
        <v>-28.590358531083879</v>
      </c>
      <c r="Q15153">
        <v>-23.060877403873828</v>
      </c>
      <c r="R15153">
        <v>-10.715404150399539</v>
      </c>
      <c r="S15153">
        <v>-20.310747718891669</v>
      </c>
      <c r="T15153">
        <v>-20.64361002778644</v>
      </c>
      <c r="U15153">
        <v>-8.4496017038513287</v>
      </c>
      <c r="V15153">
        <v>-19.931938288534582</v>
      </c>
      <c r="W15153">
        <v>-18.78102153968052</v>
      </c>
      <c r="X15153">
        <v>-12.95668984148122</v>
      </c>
      <c r="Y15153">
        <v>-21.63422801597191</v>
      </c>
      <c r="Z15153">
        <v>-19.06276768432944</v>
      </c>
      <c r="AA15153">
        <v>-31.273639986448242</v>
      </c>
      <c r="AB15153">
        <v>-23.30392361962118</v>
      </c>
      <c r="AC15153">
        <v>-29.469553702487229</v>
      </c>
      <c r="AD15153">
        <v>-22.993114420175829</v>
      </c>
      <c r="AE15153">
        <v>-24.389371030672969</v>
      </c>
      <c r="AF15153">
        <v>-24.77132570107895</v>
      </c>
      <c r="AG15153">
        <v>-22.340824747620211</v>
      </c>
      <c r="AH15153">
        <v>-18.762222950306011</v>
      </c>
      <c r="AI15153">
        <v>-21.196803200817211</v>
      </c>
      <c r="AJ15153">
        <v>-20.365149933316889</v>
      </c>
      <c r="AK15153">
        <v>-20.08077314761703</v>
      </c>
      <c r="AL15153">
        <v>-30.245215314854569</v>
      </c>
      <c r="AM15153">
        <v>-19.692568604840869</v>
      </c>
      <c r="AN15153">
        <v>-29.858058811926298</v>
      </c>
      <c r="AO15153">
        <v>-22.012166768533319</v>
      </c>
      <c r="AP15153">
        <v>-24.486320250319459</v>
      </c>
      <c r="AQ15153">
        <v>-24.47050162994508</v>
      </c>
      <c r="AR15153">
        <v>-23.997670930549099</v>
      </c>
      <c r="AS15153">
        <v>-24.35462240453144</v>
      </c>
      <c r="AT15153">
        <v>-19.32699915833302</v>
      </c>
      <c r="AU15153">
        <v>-22.98304450739381</v>
      </c>
      <c r="AV15153">
        <v>-17.919610972817509</v>
      </c>
      <c r="AW15153">
        <v>-0.11558669001751321</v>
      </c>
    </row>
    <row r="15154" spans="1:49" x14ac:dyDescent="0.25">
      <c r="A15154" s="1">
        <v>40817</v>
      </c>
      <c r="B15154">
        <v>2016</v>
      </c>
      <c r="C15154">
        <v>155</v>
      </c>
      <c r="D15154">
        <v>25.564040081127139</v>
      </c>
      <c r="E15154">
        <v>22.449790790920471</v>
      </c>
      <c r="F15154">
        <v>15.334081990080399</v>
      </c>
      <c r="G15154">
        <v>8.1493842048172116</v>
      </c>
      <c r="H15154">
        <v>13.347053065230559</v>
      </c>
      <c r="I15154">
        <v>20.994444350894881</v>
      </c>
      <c r="J15154">
        <v>9.6844874478994711</v>
      </c>
      <c r="K15154">
        <v>19.450598948620019</v>
      </c>
      <c r="L15154">
        <v>15.81111805783824</v>
      </c>
      <c r="M15154">
        <v>26.855144153200779</v>
      </c>
      <c r="N15154">
        <v>17.471250117566449</v>
      </c>
      <c r="O15154">
        <v>16.858722168409201</v>
      </c>
      <c r="P15154">
        <v>24.959318582037369</v>
      </c>
      <c r="Q15154">
        <v>18.41067576905127</v>
      </c>
      <c r="R15154">
        <v>8.0788518197819847</v>
      </c>
      <c r="S15154">
        <v>19.45246301144519</v>
      </c>
      <c r="T15154">
        <v>15.694522584605259</v>
      </c>
      <c r="U15154">
        <v>3.6698291879802891</v>
      </c>
      <c r="V15154">
        <v>16.368532710664919</v>
      </c>
      <c r="W15154">
        <v>8.1058392272849602</v>
      </c>
      <c r="X15154">
        <v>5.9750184786465432</v>
      </c>
      <c r="Y15154">
        <v>15.181382888534319</v>
      </c>
      <c r="Z15154">
        <v>19.844421754782321</v>
      </c>
      <c r="AA15154">
        <v>13.22225540709263</v>
      </c>
      <c r="AB15154">
        <v>23.09363827345425</v>
      </c>
      <c r="AC15154">
        <v>1.817766840501212</v>
      </c>
      <c r="AD15154">
        <v>22.254260854879469</v>
      </c>
      <c r="AE15154">
        <v>21.466759779600839</v>
      </c>
      <c r="AF15154">
        <v>24.863950959249578</v>
      </c>
      <c r="AG15154">
        <v>10.22838764895033</v>
      </c>
      <c r="AH15154">
        <v>15.645869194109199</v>
      </c>
      <c r="AI15154">
        <v>20.654274821811459</v>
      </c>
      <c r="AJ15154">
        <v>11.99197821769387</v>
      </c>
      <c r="AK15154">
        <v>20.093136593068909</v>
      </c>
      <c r="AL15154">
        <v>18.234657199364811</v>
      </c>
      <c r="AM15154">
        <v>14.16898133784936</v>
      </c>
      <c r="AN15154">
        <v>20.595389207807209</v>
      </c>
      <c r="AO15154">
        <v>23.345310454330619</v>
      </c>
      <c r="AP15154">
        <v>13.56431050864191</v>
      </c>
      <c r="AQ15154">
        <v>24.311199546937772</v>
      </c>
      <c r="AR15154">
        <v>17.36904544499032</v>
      </c>
      <c r="AS15154">
        <v>19.903115940326099</v>
      </c>
      <c r="AT15154">
        <v>19.044099009088612</v>
      </c>
      <c r="AU15154">
        <v>20.185528969551591</v>
      </c>
      <c r="AV15154">
        <v>17.908345597004029</v>
      </c>
      <c r="AW15154">
        <v>6.2376336182205172E-2</v>
      </c>
    </row>
    <row r="15155" spans="1:49" x14ac:dyDescent="0.25">
      <c r="A15155" s="1">
        <v>40848</v>
      </c>
      <c r="B15155">
        <v>2016</v>
      </c>
      <c r="C15155">
        <v>155</v>
      </c>
      <c r="D15155">
        <v>-13.428587796858359</v>
      </c>
      <c r="E15155">
        <v>-5.4345795958301029</v>
      </c>
      <c r="F15155">
        <v>-20.076035753889801</v>
      </c>
      <c r="G15155">
        <v>-5.339990022621544</v>
      </c>
      <c r="H15155">
        <v>-11.899392327507339</v>
      </c>
      <c r="I15155">
        <v>-6.6893139073492813</v>
      </c>
      <c r="J15155">
        <v>-9.2561414984533066</v>
      </c>
      <c r="K15155">
        <v>-7.9062139285005051</v>
      </c>
      <c r="L15155">
        <v>-4.6437874067900013</v>
      </c>
      <c r="M15155">
        <v>-11.508957898597631</v>
      </c>
      <c r="N15155">
        <v>-12.59049331831301</v>
      </c>
      <c r="O15155">
        <v>-10.71940281408896</v>
      </c>
      <c r="P15155">
        <v>-13.61868367095256</v>
      </c>
      <c r="Q15155">
        <v>-9.5747033190494939</v>
      </c>
      <c r="R15155">
        <v>-4.587837088008162</v>
      </c>
      <c r="S15155">
        <v>-9.1572205060238439</v>
      </c>
      <c r="T15155">
        <v>-9.8131608838518343</v>
      </c>
      <c r="U15155">
        <v>-9.8191552682829979</v>
      </c>
      <c r="V15155">
        <v>-14.750028601088861</v>
      </c>
      <c r="W15155">
        <v>-11.501294831633651</v>
      </c>
      <c r="X15155">
        <v>-9.086193206846227</v>
      </c>
      <c r="Y15155">
        <v>-10.187250842886501</v>
      </c>
      <c r="Z15155">
        <v>-3.5357361109699341</v>
      </c>
      <c r="AA15155">
        <v>-14.990954694142481</v>
      </c>
      <c r="AB15155">
        <v>-9.7902169070538836</v>
      </c>
      <c r="AC15155">
        <v>-24.913442947655309</v>
      </c>
      <c r="AD15155">
        <v>-10.93332029853606</v>
      </c>
      <c r="AE15155">
        <v>-11.023918956013979</v>
      </c>
      <c r="AF15155">
        <v>-9.4048211885841901</v>
      </c>
      <c r="AG15155">
        <v>-13.192901475357401</v>
      </c>
      <c r="AH15155">
        <v>-12.55881553541569</v>
      </c>
      <c r="AI15155">
        <v>-11.45667599535896</v>
      </c>
      <c r="AJ15155">
        <v>-7.3082081475484113</v>
      </c>
      <c r="AK15155">
        <v>-10.33781476040264</v>
      </c>
      <c r="AL15155">
        <v>-16.661298345706001</v>
      </c>
      <c r="AM15155">
        <v>-2.0542601990010678</v>
      </c>
      <c r="AN15155">
        <v>-14.08950989578649</v>
      </c>
      <c r="AO15155">
        <v>-8.8857521706058549</v>
      </c>
      <c r="AP15155">
        <v>-12.395659564450551</v>
      </c>
      <c r="AQ15155">
        <v>-11.253668993745389</v>
      </c>
      <c r="AR15155">
        <v>-7.4259232070659653</v>
      </c>
      <c r="AS15155">
        <v>-10.537402501945531</v>
      </c>
      <c r="AT15155">
        <v>-7.458959106979024</v>
      </c>
      <c r="AU15155">
        <v>-11.729918485466991</v>
      </c>
      <c r="AV15155">
        <v>-5.1524121256473094</v>
      </c>
      <c r="AW15155">
        <v>-4.8903580799545147E-2</v>
      </c>
    </row>
    <row r="15156" spans="1:49" x14ac:dyDescent="0.25">
      <c r="A15156" s="1">
        <v>40878</v>
      </c>
      <c r="B15156">
        <v>2016</v>
      </c>
      <c r="C15156">
        <v>155</v>
      </c>
      <c r="D15156">
        <v>-0.2107613311353673</v>
      </c>
      <c r="E15156">
        <v>-2.5482534233767562</v>
      </c>
      <c r="F15156">
        <v>-6.6907914927935144</v>
      </c>
      <c r="G15156">
        <v>-4.6229377909959846</v>
      </c>
      <c r="H15156">
        <v>2.6769846454679058</v>
      </c>
      <c r="I15156">
        <v>-2.775673138635093</v>
      </c>
      <c r="J15156">
        <v>-7.9255862423453172</v>
      </c>
      <c r="K15156">
        <v>1.6348867179645901</v>
      </c>
      <c r="L15156">
        <v>-2.8264876984533949</v>
      </c>
      <c r="M15156">
        <v>-2.6626354072429299</v>
      </c>
      <c r="N15156">
        <v>-3.3144937614923431</v>
      </c>
      <c r="O15156">
        <v>2.896577787887034</v>
      </c>
      <c r="P15156">
        <v>-0.3281681320479124</v>
      </c>
      <c r="Q15156">
        <v>-9.1869163598715549</v>
      </c>
      <c r="R15156">
        <v>1.283340139670597</v>
      </c>
      <c r="S15156">
        <v>3.2529780227811278</v>
      </c>
      <c r="T15156">
        <v>3.362242988078612</v>
      </c>
      <c r="U15156">
        <v>-9.5772480553859456</v>
      </c>
      <c r="V15156">
        <v>-10.70764192366989</v>
      </c>
      <c r="W15156">
        <v>2.541645984638774</v>
      </c>
      <c r="X15156">
        <v>9.9066913810519353E-2</v>
      </c>
      <c r="Y15156">
        <v>0.97085373029492938</v>
      </c>
      <c r="Z15156">
        <v>6.1858300482274808</v>
      </c>
      <c r="AA15156">
        <v>-1.1139997391409029</v>
      </c>
      <c r="AB15156">
        <v>-1.7026223968180429</v>
      </c>
      <c r="AC15156">
        <v>-4.8909859283272628</v>
      </c>
      <c r="AD15156">
        <v>-2.4362129729182391</v>
      </c>
      <c r="AE15156">
        <v>-8.9476674097682789</v>
      </c>
      <c r="AF15156">
        <v>-2.8238096755283442</v>
      </c>
      <c r="AG15156">
        <v>-4.9641389222258692</v>
      </c>
      <c r="AH15156">
        <v>-2.656166381584113</v>
      </c>
      <c r="AI15156">
        <v>-5.2389981348514798</v>
      </c>
      <c r="AJ15156">
        <v>-1.217962423338526</v>
      </c>
      <c r="AK15156">
        <v>-0.6985167983928009</v>
      </c>
      <c r="AL15156">
        <v>-1.69130436399505</v>
      </c>
      <c r="AM15156">
        <v>-2.8640384531567031</v>
      </c>
      <c r="AN15156">
        <v>-9.0635870435305748</v>
      </c>
      <c r="AO15156">
        <v>-7.2328539839760069</v>
      </c>
      <c r="AP15156">
        <v>-1.142706333238219</v>
      </c>
      <c r="AQ15156">
        <v>-2.247986785501721</v>
      </c>
      <c r="AR15156">
        <v>-2.8756490445045579</v>
      </c>
      <c r="AS15156">
        <v>-3.8747901200085981</v>
      </c>
      <c r="AT15156">
        <v>-0.6583792949067413</v>
      </c>
      <c r="AU15156">
        <v>-0.93870439601003719</v>
      </c>
      <c r="AV15156">
        <v>0.2084475002725128</v>
      </c>
      <c r="AW15156">
        <v>-7.3234546481764093E-3</v>
      </c>
    </row>
    <row r="15157" spans="1:49" x14ac:dyDescent="0.25">
      <c r="A15157" s="1">
        <v>40909</v>
      </c>
      <c r="B15157">
        <v>2016</v>
      </c>
      <c r="C15157">
        <v>155</v>
      </c>
      <c r="D15157">
        <v>13.580051083481241</v>
      </c>
      <c r="E15157">
        <v>16.56201514345106</v>
      </c>
      <c r="F15157">
        <v>27.86231638794623</v>
      </c>
      <c r="G15157">
        <v>19.665001690643429</v>
      </c>
      <c r="H15157">
        <v>15.594055065369391</v>
      </c>
      <c r="I15157">
        <v>13.53482718830632</v>
      </c>
      <c r="J15157">
        <v>17.238295607612411</v>
      </c>
      <c r="K15157">
        <v>14.43057767564269</v>
      </c>
      <c r="L15157">
        <v>13.961170163304381</v>
      </c>
      <c r="M15157">
        <v>21.76110739890029</v>
      </c>
      <c r="N15157">
        <v>21.01834933039763</v>
      </c>
      <c r="O15157">
        <v>16.607051780013229</v>
      </c>
      <c r="P15157">
        <v>15.400392858265599</v>
      </c>
      <c r="Q15157">
        <v>13.03689574245654</v>
      </c>
      <c r="R15157">
        <v>3.1493174022105608</v>
      </c>
      <c r="S15157">
        <v>10.37998520258183</v>
      </c>
      <c r="T15157">
        <v>10.64067379244611</v>
      </c>
      <c r="U15157">
        <v>25.336555559860521</v>
      </c>
      <c r="V15157">
        <v>36.265739826845532</v>
      </c>
      <c r="W15157">
        <v>12.96135894394641</v>
      </c>
      <c r="X15157">
        <v>10.469137970382221</v>
      </c>
      <c r="Y15157">
        <v>8.3848082750976651</v>
      </c>
      <c r="Z15157">
        <v>4.8268601975079317</v>
      </c>
      <c r="AA15157">
        <v>16.572432798396839</v>
      </c>
      <c r="AB15157">
        <v>11.81981076194549</v>
      </c>
      <c r="AC15157">
        <v>31.775981438234901</v>
      </c>
      <c r="AD15157">
        <v>16.8442682669661</v>
      </c>
      <c r="AE15157">
        <v>13.34650678903704</v>
      </c>
      <c r="AF15157">
        <v>9.35051201549566</v>
      </c>
      <c r="AG15157">
        <v>1.9715196266045789</v>
      </c>
      <c r="AH15157">
        <v>7.1121797730173908</v>
      </c>
      <c r="AI15157">
        <v>12.41600236656844</v>
      </c>
      <c r="AJ15157">
        <v>9.8531682985534719</v>
      </c>
      <c r="AK15157">
        <v>9.0372735608371215</v>
      </c>
      <c r="AL15157">
        <v>19.189668068977841</v>
      </c>
      <c r="AM15157">
        <v>10.3483573259072</v>
      </c>
      <c r="AN15157">
        <v>21.658889976011331</v>
      </c>
      <c r="AO15157">
        <v>16.98410704238356</v>
      </c>
      <c r="AP15157">
        <v>9.9524386880382352</v>
      </c>
      <c r="AQ15157">
        <v>15.01424554195099</v>
      </c>
      <c r="AR15157">
        <v>12.012454939739531</v>
      </c>
      <c r="AS15157">
        <v>11.51122698651665</v>
      </c>
      <c r="AT15157">
        <v>9.4223590612380281</v>
      </c>
      <c r="AU15157">
        <v>15.35662524563373</v>
      </c>
      <c r="AV15157">
        <v>10.66815745463861</v>
      </c>
      <c r="AW15157">
        <v>5.6888831335380363E-2</v>
      </c>
    </row>
    <row r="15158" spans="1:49" x14ac:dyDescent="0.25">
      <c r="A15158" s="1">
        <v>40940</v>
      </c>
      <c r="B15158">
        <v>2016</v>
      </c>
      <c r="C15158">
        <v>155</v>
      </c>
      <c r="D15158">
        <v>11.77000609819687</v>
      </c>
      <c r="E15158">
        <v>1.608714682090717</v>
      </c>
      <c r="F15158">
        <v>7.4080283791411849</v>
      </c>
      <c r="G15158">
        <v>-15.41128069806236</v>
      </c>
      <c r="H15158">
        <v>10.104812044033681</v>
      </c>
      <c r="I15158">
        <v>5.5647278131926603</v>
      </c>
      <c r="J15158">
        <v>9.4048287081152537</v>
      </c>
      <c r="K15158">
        <v>15.037510591604519</v>
      </c>
      <c r="L15158">
        <v>9.7424314229116238</v>
      </c>
      <c r="M15158">
        <v>8.0621851781031104</v>
      </c>
      <c r="N15158">
        <v>7.389470576832613</v>
      </c>
      <c r="O15158">
        <v>7.7889887114609868</v>
      </c>
      <c r="P15158">
        <v>10.4804790908765</v>
      </c>
      <c r="Q15158">
        <v>14.48958078017673</v>
      </c>
      <c r="R15158">
        <v>6.2251597533887537</v>
      </c>
      <c r="S15158">
        <v>6.8833453379888674</v>
      </c>
      <c r="T15158">
        <v>1.9311396274668269E-2</v>
      </c>
      <c r="U15158">
        <v>9.7112703012735437</v>
      </c>
      <c r="V15158">
        <v>17.72873807731861</v>
      </c>
      <c r="W15158">
        <v>6.0311816500389748</v>
      </c>
      <c r="X15158">
        <v>7.644158374629928</v>
      </c>
      <c r="Y15158">
        <v>8.0080011084444855</v>
      </c>
      <c r="Z15158">
        <v>8.6164997347277108</v>
      </c>
      <c r="AA15158">
        <v>11.27661127140691</v>
      </c>
      <c r="AB15158">
        <v>13.46346206464704</v>
      </c>
      <c r="AC15158">
        <v>-5.7323101296324452</v>
      </c>
      <c r="AD15158">
        <v>7.5694760643314707</v>
      </c>
      <c r="AE15158">
        <v>10.836719195944379</v>
      </c>
      <c r="AF15158">
        <v>18.333445361115139</v>
      </c>
      <c r="AG15158">
        <v>8.5357455228560077</v>
      </c>
      <c r="AH15158">
        <v>4.3050829450723471</v>
      </c>
      <c r="AI15158">
        <v>7.6146751820213909</v>
      </c>
      <c r="AJ15158">
        <v>11.884169182803131</v>
      </c>
      <c r="AK15158">
        <v>7.0038719447932607</v>
      </c>
      <c r="AL15158">
        <v>11.575633274413271</v>
      </c>
      <c r="AM15158">
        <v>17.190169492395668</v>
      </c>
      <c r="AN15158">
        <v>6.9582269560009014</v>
      </c>
      <c r="AO15158">
        <v>11.077523460252641</v>
      </c>
      <c r="AP15158">
        <v>9.0169168135476152</v>
      </c>
      <c r="AQ15158">
        <v>5.6035541563585367</v>
      </c>
      <c r="AR15158">
        <v>6.1403327101710259</v>
      </c>
      <c r="AS15158">
        <v>9.7648170426617664</v>
      </c>
      <c r="AT15158">
        <v>7.8199304585158336</v>
      </c>
      <c r="AU15158">
        <v>0.17017257141720421</v>
      </c>
      <c r="AV15158">
        <v>6.9846889127547884</v>
      </c>
      <c r="AW15158">
        <v>2.4726235156224741E-2</v>
      </c>
    </row>
    <row r="15159" spans="1:49" x14ac:dyDescent="0.25">
      <c r="A15159" s="1">
        <v>40969</v>
      </c>
      <c r="B15159">
        <v>2016</v>
      </c>
      <c r="C15159">
        <v>155</v>
      </c>
      <c r="D15159">
        <v>-1.3128313482236089</v>
      </c>
      <c r="E15159">
        <v>0.88763526478621291</v>
      </c>
      <c r="F15159">
        <v>-7.0984772850481104</v>
      </c>
      <c r="G15159">
        <v>-1.607922915093807</v>
      </c>
      <c r="H15159">
        <v>-1.4009277399576581</v>
      </c>
      <c r="I15159">
        <v>2.492459782149381</v>
      </c>
      <c r="J15159">
        <v>1.6671359093290761</v>
      </c>
      <c r="K15159">
        <v>-2.1925784208320032</v>
      </c>
      <c r="L15159">
        <v>-5.4698080040841104</v>
      </c>
      <c r="M15159">
        <v>-8.0750556197525807</v>
      </c>
      <c r="N15159">
        <v>-2.4525632563749178</v>
      </c>
      <c r="O15159">
        <v>2.8147416362289679</v>
      </c>
      <c r="P15159">
        <v>-8.6967645160115907</v>
      </c>
      <c r="Q15159">
        <v>11.069891449603659</v>
      </c>
      <c r="R15159">
        <v>0.80220197645135549</v>
      </c>
      <c r="S15159">
        <v>-2.217392672365504</v>
      </c>
      <c r="T15159">
        <v>0.18894667915576591</v>
      </c>
      <c r="U15159">
        <v>-1.7821917789112129</v>
      </c>
      <c r="V15159">
        <v>-6.5582005921100972</v>
      </c>
      <c r="W15159">
        <v>3.6599845654370582</v>
      </c>
      <c r="X15159">
        <v>-0.48428122996035938</v>
      </c>
      <c r="Y15159">
        <v>0.39587760868335931</v>
      </c>
      <c r="Z15159">
        <v>2.4898978983733939</v>
      </c>
      <c r="AA15159">
        <v>-4.5811674323894103</v>
      </c>
      <c r="AB15159">
        <v>-3.8331471901165481</v>
      </c>
      <c r="AC15159">
        <v>-2.8673975300256949</v>
      </c>
      <c r="AD15159">
        <v>-2.3760837505297339</v>
      </c>
      <c r="AE15159">
        <v>-0.87778960687173724</v>
      </c>
      <c r="AF15159">
        <v>-5.5043576010736173</v>
      </c>
      <c r="AG15159">
        <v>-2.4021339491935079</v>
      </c>
      <c r="AH15159">
        <v>-7.7785149452484497</v>
      </c>
      <c r="AI15159">
        <v>-4.3344965605444541</v>
      </c>
      <c r="AJ15159">
        <v>2.9073452938516602</v>
      </c>
      <c r="AK15159">
        <v>-0.95176541923996938</v>
      </c>
      <c r="AL15159">
        <v>0.34830455421466228</v>
      </c>
      <c r="AM15159">
        <v>-2.8410493307021172</v>
      </c>
      <c r="AN15159">
        <v>-4.0167766001171223</v>
      </c>
      <c r="AO15159">
        <v>-0.99309840134442773</v>
      </c>
      <c r="AP15159">
        <v>-3.1093819478502649</v>
      </c>
      <c r="AQ15159">
        <v>-4.6186872537434258</v>
      </c>
      <c r="AR15159">
        <v>-4.7409268174335439</v>
      </c>
      <c r="AS15159">
        <v>-2.5032494162328218</v>
      </c>
      <c r="AT15159">
        <v>-3.0391906434168998</v>
      </c>
      <c r="AU15159">
        <v>-2.001182204707241E-2</v>
      </c>
      <c r="AV15159">
        <v>1.2735796694165911</v>
      </c>
      <c r="AW15159">
        <v>-1.86119096241989E-2</v>
      </c>
    </row>
    <row r="15160" spans="1:49" x14ac:dyDescent="0.25">
      <c r="A15160" s="1">
        <v>41000</v>
      </c>
      <c r="B15160">
        <v>2016</v>
      </c>
      <c r="C15160">
        <v>155</v>
      </c>
      <c r="D15160">
        <v>-0.45509482460369682</v>
      </c>
      <c r="E15160">
        <v>2.9206943939205532</v>
      </c>
      <c r="F15160">
        <v>-3.8355508294915519</v>
      </c>
      <c r="G15160">
        <v>-29.068851064898151</v>
      </c>
      <c r="H15160">
        <v>9.2940357777141926</v>
      </c>
      <c r="I15160">
        <v>0.41071220309614193</v>
      </c>
      <c r="J15160">
        <v>0.94706122452423713</v>
      </c>
      <c r="K15160">
        <v>4.5763236296478604</v>
      </c>
      <c r="L15160">
        <v>1.6859508091465081</v>
      </c>
      <c r="M15160">
        <v>-5.274156458902346</v>
      </c>
      <c r="N15160">
        <v>1.8531718725066431</v>
      </c>
      <c r="O15160">
        <v>3.761972109082512</v>
      </c>
      <c r="P15160">
        <v>5.7179682608775604</v>
      </c>
      <c r="Q15160">
        <v>-0.1693235566296192</v>
      </c>
      <c r="R15160">
        <v>0.97801576038927251</v>
      </c>
      <c r="S15160">
        <v>0.154988013794366</v>
      </c>
      <c r="T15160">
        <v>-2.1831776265989529</v>
      </c>
      <c r="U15160">
        <v>-1.6796700158880129</v>
      </c>
      <c r="V15160">
        <v>0.99272689408462789</v>
      </c>
      <c r="W15160">
        <v>1.549218396695573</v>
      </c>
      <c r="X15160">
        <v>-2.282612884424307</v>
      </c>
      <c r="Y15160">
        <v>4.1262775832429099E-2</v>
      </c>
      <c r="Z15160">
        <v>-0.96315710279386568</v>
      </c>
      <c r="AA15160">
        <v>-3.088863146185139</v>
      </c>
      <c r="AB15160">
        <v>-0.56156731495033974</v>
      </c>
      <c r="AC15160">
        <v>-5.5605635336338892</v>
      </c>
      <c r="AD15160">
        <v>1.0841789495219969</v>
      </c>
      <c r="AE15160">
        <v>-6.5521310763842493</v>
      </c>
      <c r="AF15160">
        <v>-1.256032834245957</v>
      </c>
      <c r="AG15160">
        <v>-3.3145471452244561</v>
      </c>
      <c r="AH15160">
        <v>-11.41557589074665</v>
      </c>
      <c r="AI15160">
        <v>-7.5689542851116069</v>
      </c>
      <c r="AJ15160">
        <v>-0.57871170160191943</v>
      </c>
      <c r="AK15160">
        <v>-3.0727904485741591</v>
      </c>
      <c r="AL15160">
        <v>1.2533651093082689</v>
      </c>
      <c r="AM15160">
        <v>4.2016380070729609</v>
      </c>
      <c r="AN15160">
        <v>-2.0404718726581672</v>
      </c>
      <c r="AO15160">
        <v>-1.8982769983853289</v>
      </c>
      <c r="AP15160">
        <v>-3.7390147638575288</v>
      </c>
      <c r="AQ15160">
        <v>2.8995574416189158</v>
      </c>
      <c r="AR15160">
        <v>1.4922170408713911</v>
      </c>
      <c r="AS15160">
        <v>-5.0130188720811208</v>
      </c>
      <c r="AT15160">
        <v>2.2363346156141</v>
      </c>
      <c r="AU15160">
        <v>2.3135115838299969</v>
      </c>
      <c r="AV15160">
        <v>0.33212025754452151</v>
      </c>
      <c r="AW15160">
        <v>9.4342431761786916E-3</v>
      </c>
    </row>
    <row r="15161" spans="1:49" x14ac:dyDescent="0.25">
      <c r="A15161" s="1">
        <v>41030</v>
      </c>
      <c r="B15161">
        <v>2016</v>
      </c>
      <c r="C15161">
        <v>155</v>
      </c>
      <c r="D15161">
        <v>-18.267135376685239</v>
      </c>
      <c r="E15161">
        <v>-12.81769857870496</v>
      </c>
      <c r="F15161">
        <v>-17.50481280435147</v>
      </c>
      <c r="G15161">
        <v>-20.92500474789033</v>
      </c>
      <c r="H15161">
        <v>-13.700687385137829</v>
      </c>
      <c r="I15161">
        <v>-17.718531052665892</v>
      </c>
      <c r="J15161">
        <v>-12.24849098594103</v>
      </c>
      <c r="K15161">
        <v>-17.439203392660492</v>
      </c>
      <c r="L15161">
        <v>-16.789524179539541</v>
      </c>
      <c r="M15161">
        <v>-20.125671950164559</v>
      </c>
      <c r="N15161">
        <v>-16.20544693974427</v>
      </c>
      <c r="O15161">
        <v>-10.46854822923599</v>
      </c>
      <c r="P15161">
        <v>-16.975921650421689</v>
      </c>
      <c r="Q15161">
        <v>-14.744856228896371</v>
      </c>
      <c r="R15161">
        <v>-8.4632824897714727</v>
      </c>
      <c r="S15161">
        <v>-10.55955296656361</v>
      </c>
      <c r="T15161">
        <v>-19.014728658992851</v>
      </c>
      <c r="U15161">
        <v>-17.599600666787161</v>
      </c>
      <c r="V15161">
        <v>-11.328792941233081</v>
      </c>
      <c r="W15161">
        <v>-15.30888806983951</v>
      </c>
      <c r="X15161">
        <v>-15.01045429599537</v>
      </c>
      <c r="Y15161">
        <v>-16.451936591389259</v>
      </c>
      <c r="Z15161">
        <v>-15.429070176245441</v>
      </c>
      <c r="AA15161">
        <v>-23.543602902666048</v>
      </c>
      <c r="AB15161">
        <v>-19.69634619542051</v>
      </c>
      <c r="AC15161">
        <v>-34.920829602007473</v>
      </c>
      <c r="AD15161">
        <v>-17.277747097780288</v>
      </c>
      <c r="AE15161">
        <v>-22.389645263522151</v>
      </c>
      <c r="AF15161">
        <v>-20.28898081317341</v>
      </c>
      <c r="AG15161">
        <v>-23.276213412411831</v>
      </c>
      <c r="AH15161">
        <v>-22.55653844693942</v>
      </c>
      <c r="AI15161">
        <v>-21.47407155997595</v>
      </c>
      <c r="AJ15161">
        <v>-14.37333543751993</v>
      </c>
      <c r="AK15161">
        <v>-16.326290587504609</v>
      </c>
      <c r="AL15161">
        <v>-24.380694730421741</v>
      </c>
      <c r="AM15161">
        <v>-17.799016942768571</v>
      </c>
      <c r="AN15161">
        <v>-22.535935950422481</v>
      </c>
      <c r="AO15161">
        <v>-19.16490273248586</v>
      </c>
      <c r="AP15161">
        <v>-19.464278469786588</v>
      </c>
      <c r="AQ15161">
        <v>-18.743908935899672</v>
      </c>
      <c r="AR15161">
        <v>-16.666600224804661</v>
      </c>
      <c r="AS15161">
        <v>-16.708328610088468</v>
      </c>
      <c r="AT15161">
        <v>-17.37857510402802</v>
      </c>
      <c r="AU15161">
        <v>-17.896992547579028</v>
      </c>
      <c r="AV15161">
        <v>-12.415392752212441</v>
      </c>
      <c r="AW15161">
        <v>-6.6727137786715018E-2</v>
      </c>
    </row>
    <row r="15162" spans="1:49" x14ac:dyDescent="0.25">
      <c r="A15162" s="1">
        <v>41061</v>
      </c>
      <c r="B15162">
        <v>2016</v>
      </c>
      <c r="C15162">
        <v>155</v>
      </c>
      <c r="D15162">
        <v>9.5030671752515783</v>
      </c>
      <c r="E15162">
        <v>5.1964889383473434</v>
      </c>
      <c r="F15162">
        <v>11.295242446926011</v>
      </c>
      <c r="G15162">
        <v>-0.1815109536247306</v>
      </c>
      <c r="H15162">
        <v>3.3810361055671478</v>
      </c>
      <c r="I15162">
        <v>16.827223507769659</v>
      </c>
      <c r="J15162">
        <v>3.2893594053390758</v>
      </c>
      <c r="K15162">
        <v>6.902776512086084</v>
      </c>
      <c r="L15162">
        <v>8.9122039938005493</v>
      </c>
      <c r="M15162">
        <v>4.7946491711652772</v>
      </c>
      <c r="N15162">
        <v>10.03368644366569</v>
      </c>
      <c r="O15162">
        <v>9.3917324618792328</v>
      </c>
      <c r="P15162">
        <v>5.7717270575446289</v>
      </c>
      <c r="Q15162">
        <v>1.27314940321881</v>
      </c>
      <c r="R15162">
        <v>0.27621146006366892</v>
      </c>
      <c r="S15162">
        <v>4.9930103857074082</v>
      </c>
      <c r="T15162">
        <v>8.9410835721969395</v>
      </c>
      <c r="U15162">
        <v>22.02592879293546</v>
      </c>
      <c r="V15162">
        <v>3.8876861268843932</v>
      </c>
      <c r="W15162">
        <v>4.4410298757614264</v>
      </c>
      <c r="X15162">
        <v>8.9458549408065746</v>
      </c>
      <c r="Y15162">
        <v>10.14680582822327</v>
      </c>
      <c r="Z15162">
        <v>11.2250728764641</v>
      </c>
      <c r="AA15162">
        <v>12.448181671796441</v>
      </c>
      <c r="AB15162">
        <v>13.04136241690925</v>
      </c>
      <c r="AC15162">
        <v>15.105296763316399</v>
      </c>
      <c r="AD15162">
        <v>6.6500273947968758</v>
      </c>
      <c r="AE15162">
        <v>6.8889798774416811</v>
      </c>
      <c r="AF15162">
        <v>12.330724568796761</v>
      </c>
      <c r="AG15162">
        <v>8.7402643334454808</v>
      </c>
      <c r="AH15162">
        <v>25.404367764254339</v>
      </c>
      <c r="AI15162">
        <v>19.051795557635341</v>
      </c>
      <c r="AJ15162">
        <v>15.7834624612436</v>
      </c>
      <c r="AK15162">
        <v>12.17112706952754</v>
      </c>
      <c r="AL15162">
        <v>8.5354764877855871</v>
      </c>
      <c r="AM15162">
        <v>10.49452192462266</v>
      </c>
      <c r="AN15162">
        <v>21.97076314692066</v>
      </c>
      <c r="AO15162">
        <v>8.6266726195801233</v>
      </c>
      <c r="AP15162">
        <v>11.51124036541797</v>
      </c>
      <c r="AQ15162">
        <v>10.86482028303479</v>
      </c>
      <c r="AR15162">
        <v>6.6580423528237898</v>
      </c>
      <c r="AS15162">
        <v>13.278734143943691</v>
      </c>
      <c r="AT15162">
        <v>10.965889901566079</v>
      </c>
      <c r="AU15162">
        <v>0.3479506714282099</v>
      </c>
      <c r="AV15162">
        <v>7.7083328178576114</v>
      </c>
      <c r="AW15162">
        <v>3.6165111156059027E-2</v>
      </c>
    </row>
    <row r="15163" spans="1:49" x14ac:dyDescent="0.25">
      <c r="A15163" s="1">
        <v>41091</v>
      </c>
      <c r="B15163">
        <v>2016</v>
      </c>
      <c r="C15163">
        <v>155</v>
      </c>
      <c r="D15163">
        <v>3.373785165347543</v>
      </c>
      <c r="E15163">
        <v>-0.25946241772142331</v>
      </c>
      <c r="F15163">
        <v>3.2307918035540779</v>
      </c>
      <c r="G15163">
        <v>2.3626973981226489</v>
      </c>
      <c r="H15163">
        <v>5.6265429119334298</v>
      </c>
      <c r="I15163">
        <v>6.0302665697525404</v>
      </c>
      <c r="J15163">
        <v>10.00149535634125</v>
      </c>
      <c r="K15163">
        <v>6.3318673576091564</v>
      </c>
      <c r="L15163">
        <v>6.8302744638828461</v>
      </c>
      <c r="M15163">
        <v>5.1701572690351361</v>
      </c>
      <c r="N15163">
        <v>11.806414873531001</v>
      </c>
      <c r="O15163">
        <v>5.8019922307871674</v>
      </c>
      <c r="P15163">
        <v>4.7666793658361462</v>
      </c>
      <c r="Q15163">
        <v>11.947542165953021</v>
      </c>
      <c r="R15163">
        <v>5.1361429603687734</v>
      </c>
      <c r="S15163">
        <v>6.8859071173395403</v>
      </c>
      <c r="T15163">
        <v>7.5814475205277843</v>
      </c>
      <c r="U15163">
        <v>7.7246654713959861</v>
      </c>
      <c r="V15163">
        <v>7.1202370320482054</v>
      </c>
      <c r="W15163">
        <v>11.119145237459231</v>
      </c>
      <c r="X15163">
        <v>1.194896440363014</v>
      </c>
      <c r="Y15163">
        <v>5.9444086249485828</v>
      </c>
      <c r="Z15163">
        <v>-2.7084991671632919</v>
      </c>
      <c r="AA15163">
        <v>3.0426904265915322</v>
      </c>
      <c r="AB15163">
        <v>10.28742055199012</v>
      </c>
      <c r="AC15163">
        <v>1.611239933694897</v>
      </c>
      <c r="AD15163">
        <v>7.4236600378768003</v>
      </c>
      <c r="AE15163">
        <v>4.4362971997755194</v>
      </c>
      <c r="AF15163">
        <v>7.5221845131420606</v>
      </c>
      <c r="AG15163">
        <v>0.65783992176804418</v>
      </c>
      <c r="AH15163">
        <v>-3.38330487630365</v>
      </c>
      <c r="AI15163">
        <v>-1.9748490991890579</v>
      </c>
      <c r="AJ15163">
        <v>4.4901732984446774</v>
      </c>
      <c r="AK15163">
        <v>7.314454195404041</v>
      </c>
      <c r="AL15163">
        <v>-0.95609748741587453</v>
      </c>
      <c r="AM15163">
        <v>9.2607911309487321</v>
      </c>
      <c r="AN15163">
        <v>2.5028309701931928</v>
      </c>
      <c r="AO15163">
        <v>6.2845547266113133</v>
      </c>
      <c r="AP15163">
        <v>1.2140217690921999</v>
      </c>
      <c r="AQ15163">
        <v>11.391135113548261</v>
      </c>
      <c r="AR15163">
        <v>5.9844738464335254</v>
      </c>
      <c r="AS15163">
        <v>3.7248754982881942</v>
      </c>
      <c r="AT15163">
        <v>4.8836483359964156</v>
      </c>
      <c r="AU15163">
        <v>7.9998232595333008</v>
      </c>
      <c r="AV15163">
        <v>5.0758086187948637</v>
      </c>
      <c r="AW15163">
        <v>3.6755661552725812E-2</v>
      </c>
    </row>
    <row r="15164" spans="1:49" x14ac:dyDescent="0.25">
      <c r="A15164" s="1">
        <v>41122</v>
      </c>
      <c r="B15164">
        <v>2016</v>
      </c>
      <c r="C15164">
        <v>155</v>
      </c>
      <c r="D15164">
        <v>-0.82773683111331264</v>
      </c>
      <c r="E15164">
        <v>0.49071179982300711</v>
      </c>
      <c r="F15164">
        <v>1.6949402237964599</v>
      </c>
      <c r="G15164">
        <v>0.56982701591417051</v>
      </c>
      <c r="H15164">
        <v>-2.048745564739185</v>
      </c>
      <c r="I15164">
        <v>-1.70836278058577</v>
      </c>
      <c r="J15164">
        <v>5.32686190372198</v>
      </c>
      <c r="K15164">
        <v>1.1251046054848719</v>
      </c>
      <c r="L15164">
        <v>-0.22201674012719549</v>
      </c>
      <c r="M15164">
        <v>1.0187602291621409</v>
      </c>
      <c r="N15164">
        <v>0.14154940387711701</v>
      </c>
      <c r="O15164">
        <v>-1.8332985249650771</v>
      </c>
      <c r="P15164">
        <v>-0.8486268250959883</v>
      </c>
      <c r="Q15164">
        <v>2.1831029959713089</v>
      </c>
      <c r="R15164">
        <v>2.1329058081927639</v>
      </c>
      <c r="S15164">
        <v>1.193707324443571</v>
      </c>
      <c r="T15164">
        <v>-4.0937701663150472</v>
      </c>
      <c r="U15164">
        <v>4.726620558993555</v>
      </c>
      <c r="V15164">
        <v>9.3906156231157603</v>
      </c>
      <c r="W15164">
        <v>0.94098071787926951</v>
      </c>
      <c r="X15164">
        <v>-0.1654777156009701</v>
      </c>
      <c r="Y15164">
        <v>2.8422187846375739</v>
      </c>
      <c r="Z15164">
        <v>0.31590787712454382</v>
      </c>
      <c r="AA15164">
        <v>2.1902273309887481</v>
      </c>
      <c r="AB15164">
        <v>0.65424340797051173</v>
      </c>
      <c r="AC15164">
        <v>11.738524302022711</v>
      </c>
      <c r="AD15164">
        <v>-0.30238210669919502</v>
      </c>
      <c r="AE15164">
        <v>6.3447655051390717</v>
      </c>
      <c r="AF15164">
        <v>7.4634980357654044</v>
      </c>
      <c r="AG15164">
        <v>10.385431846639181</v>
      </c>
      <c r="AH15164">
        <v>13.824690226868009</v>
      </c>
      <c r="AI15164">
        <v>11.56498073013894</v>
      </c>
      <c r="AJ15164">
        <v>6.6035512583440648</v>
      </c>
      <c r="AK15164">
        <v>4.8499548981119522</v>
      </c>
      <c r="AL15164">
        <v>7.7443796062529824</v>
      </c>
      <c r="AM15164">
        <v>3.9473678239208221</v>
      </c>
      <c r="AN15164">
        <v>6.0729329461510773</v>
      </c>
      <c r="AO15164">
        <v>5.792689895744596</v>
      </c>
      <c r="AP15164">
        <v>15.761436988316561</v>
      </c>
      <c r="AQ15164">
        <v>0.77724183011758097</v>
      </c>
      <c r="AR15164">
        <v>4.8873046595821368</v>
      </c>
      <c r="AS15164">
        <v>6.4572588270885189</v>
      </c>
      <c r="AT15164">
        <v>3.9644357833263482</v>
      </c>
      <c r="AU15164">
        <v>-1.5789764408045031</v>
      </c>
      <c r="AV15164">
        <v>2.9224374903195072</v>
      </c>
      <c r="AW15164">
        <v>5.7001745582523364E-3</v>
      </c>
    </row>
    <row r="15165" spans="1:49" x14ac:dyDescent="0.25">
      <c r="A15165" s="1">
        <v>41153</v>
      </c>
      <c r="B15165">
        <v>2016</v>
      </c>
      <c r="C15165">
        <v>155</v>
      </c>
      <c r="D15165">
        <v>4.1584876162125806</v>
      </c>
      <c r="E15165">
        <v>8.2442030020239301</v>
      </c>
      <c r="F15165">
        <v>15.96454188976919</v>
      </c>
      <c r="G15165">
        <v>3.3024814263948432</v>
      </c>
      <c r="H15165">
        <v>4.279092127348938</v>
      </c>
      <c r="I15165">
        <v>8.0412739049299233</v>
      </c>
      <c r="J15165">
        <v>0.77024720828147153</v>
      </c>
      <c r="K15165">
        <v>9.1228412966327888</v>
      </c>
      <c r="L15165">
        <v>5.4972531022646987</v>
      </c>
      <c r="M15165">
        <v>4.0054550716207782</v>
      </c>
      <c r="N15165">
        <v>4.1843872138594751</v>
      </c>
      <c r="O15165">
        <v>6.0913136984105831</v>
      </c>
      <c r="P15165">
        <v>8.0694374299727691</v>
      </c>
      <c r="Q15165">
        <v>3.8847114250686099</v>
      </c>
      <c r="R15165">
        <v>0.85981521224811619</v>
      </c>
      <c r="S15165">
        <v>2.7087606299137419</v>
      </c>
      <c r="T15165">
        <v>5.3588214811842949</v>
      </c>
      <c r="U15165">
        <v>1.113356603529958</v>
      </c>
      <c r="V15165">
        <v>10.37169561827058</v>
      </c>
      <c r="W15165">
        <v>8.900105591345465</v>
      </c>
      <c r="X15165">
        <v>3.5926464056789791</v>
      </c>
      <c r="Y15165">
        <v>4.330906478346308</v>
      </c>
      <c r="Z15165">
        <v>6.444187140063895</v>
      </c>
      <c r="AA15165">
        <v>7.4177943552174996</v>
      </c>
      <c r="AB15165">
        <v>5.1171303780795929</v>
      </c>
      <c r="AC15165">
        <v>-6.8097764642257808</v>
      </c>
      <c r="AD15165">
        <v>8.199462335117591</v>
      </c>
      <c r="AE15165">
        <v>5.0463917800100733</v>
      </c>
      <c r="AF15165">
        <v>3.72064568883328</v>
      </c>
      <c r="AG15165">
        <v>7.3280181581374393</v>
      </c>
      <c r="AH15165">
        <v>6.9435972257689604</v>
      </c>
      <c r="AI15165">
        <v>3.8033853768959291</v>
      </c>
      <c r="AJ15165">
        <v>4.2882100099584486</v>
      </c>
      <c r="AK15165">
        <v>2.384761516774581</v>
      </c>
      <c r="AL15165">
        <v>-6.1958540676365637E-3</v>
      </c>
      <c r="AM15165">
        <v>3.3881944255315539</v>
      </c>
      <c r="AN15165">
        <v>9.7992505058957402</v>
      </c>
      <c r="AO15165">
        <v>6.870069947894053</v>
      </c>
      <c r="AP15165">
        <v>-0.60996069513520323</v>
      </c>
      <c r="AQ15165">
        <v>3.8319589424476108</v>
      </c>
      <c r="AR15165">
        <v>4.9632462896718632</v>
      </c>
      <c r="AS15165">
        <v>2.5479937587484569</v>
      </c>
      <c r="AT15165">
        <v>3.5503618440917868</v>
      </c>
      <c r="AU15165">
        <v>5.5987275623341493</v>
      </c>
      <c r="AV15165">
        <v>3.7446730462932232</v>
      </c>
      <c r="AW15165">
        <v>1.171907845312559E-2</v>
      </c>
    </row>
    <row r="15166" spans="1:49" x14ac:dyDescent="0.25">
      <c r="A15166" s="1">
        <v>41183</v>
      </c>
      <c r="B15166">
        <v>2016</v>
      </c>
      <c r="C15166">
        <v>155</v>
      </c>
      <c r="D15166">
        <v>-2.8546840860522731</v>
      </c>
      <c r="E15166">
        <v>-1.216809871692204</v>
      </c>
      <c r="F15166">
        <v>-5.0281836416028121</v>
      </c>
      <c r="G15166">
        <v>-8.582344672358122</v>
      </c>
      <c r="H15166">
        <v>4.6398781976659809</v>
      </c>
      <c r="I15166">
        <v>-1.484693354581645</v>
      </c>
      <c r="J15166">
        <v>-1.946067275845498</v>
      </c>
      <c r="K15166">
        <v>-2.9823738509915039</v>
      </c>
      <c r="L15166">
        <v>-3.8190642508809098</v>
      </c>
      <c r="M15166">
        <v>-2.178977858378695</v>
      </c>
      <c r="N15166">
        <v>-2.7690363512954619</v>
      </c>
      <c r="O15166">
        <v>1.487188661278793</v>
      </c>
      <c r="P15166">
        <v>3.1263375033889318</v>
      </c>
      <c r="Q15166">
        <v>-4.3659230521095989</v>
      </c>
      <c r="R15166">
        <v>-1.9056911443277369</v>
      </c>
      <c r="S15166">
        <v>1.1742903075198321</v>
      </c>
      <c r="T15166">
        <v>1.8654761621166971</v>
      </c>
      <c r="U15166">
        <v>9.0277790612501185</v>
      </c>
      <c r="V15166">
        <v>-4.5256376497208164</v>
      </c>
      <c r="W15166">
        <v>1.201165417736849E-2</v>
      </c>
      <c r="X15166">
        <v>-3.1325500042268422</v>
      </c>
      <c r="Y15166">
        <v>1.309757916971233</v>
      </c>
      <c r="Z15166">
        <v>-1.9189111849618139</v>
      </c>
      <c r="AA15166">
        <v>5.4197034945893563</v>
      </c>
      <c r="AB15166">
        <v>-3.6189809772157799</v>
      </c>
      <c r="AC15166">
        <v>15.225415180979599</v>
      </c>
      <c r="AD15166">
        <v>-4.1410900582474213</v>
      </c>
      <c r="AE15166">
        <v>1.5189285817679641</v>
      </c>
      <c r="AF15166">
        <v>-2.3987792817791069</v>
      </c>
      <c r="AG15166">
        <v>2.054695929932437</v>
      </c>
      <c r="AH15166">
        <v>1.7728790609448759</v>
      </c>
      <c r="AI15166">
        <v>2.0432808934432112</v>
      </c>
      <c r="AJ15166">
        <v>-1.8804098720553779</v>
      </c>
      <c r="AK15166">
        <v>1.966915963862492</v>
      </c>
      <c r="AL15166">
        <v>4.9411570444731101</v>
      </c>
      <c r="AM15166">
        <v>-2.1170654478974371</v>
      </c>
      <c r="AN15166">
        <v>-3.5962253747132689</v>
      </c>
      <c r="AO15166">
        <v>0.35787106877622771</v>
      </c>
      <c r="AP15166">
        <v>-1.5698478542730769</v>
      </c>
      <c r="AQ15166">
        <v>1.3294502697025921</v>
      </c>
      <c r="AR15166">
        <v>-1.595902425252482</v>
      </c>
      <c r="AS15166">
        <v>1.3753030989537509</v>
      </c>
      <c r="AT15166">
        <v>-0.65520130879801464</v>
      </c>
      <c r="AU15166">
        <v>-0.43944449174021522</v>
      </c>
      <c r="AV15166">
        <v>-3.0649391167088869</v>
      </c>
      <c r="AW15166">
        <v>-1.2768750630238079E-2</v>
      </c>
    </row>
    <row r="15167" spans="1:49" x14ac:dyDescent="0.25">
      <c r="A15167" s="1">
        <v>41214</v>
      </c>
      <c r="B15167">
        <v>2016</v>
      </c>
      <c r="C15167">
        <v>155</v>
      </c>
      <c r="D15167">
        <v>-3.2059097800303582</v>
      </c>
      <c r="E15167">
        <v>1.2612932119397959</v>
      </c>
      <c r="F15167">
        <v>4.4257376257220926</v>
      </c>
      <c r="G15167">
        <v>5.4785948548071728</v>
      </c>
      <c r="H15167">
        <v>-1.500270035733986</v>
      </c>
      <c r="I15167">
        <v>1.7449312720911661</v>
      </c>
      <c r="J15167">
        <v>2.6405472055083479</v>
      </c>
      <c r="K15167">
        <v>1.4891626448281901</v>
      </c>
      <c r="L15167">
        <v>-0.89883462699617001</v>
      </c>
      <c r="M15167">
        <v>-3.021226039579783</v>
      </c>
      <c r="N15167">
        <v>1.666470876010262</v>
      </c>
      <c r="O15167">
        <v>5.478122469481983</v>
      </c>
      <c r="P15167">
        <v>1.9700171511123581</v>
      </c>
      <c r="Q15167">
        <v>5.9726575298267424</v>
      </c>
      <c r="R15167">
        <v>-1.972262791810875</v>
      </c>
      <c r="S15167">
        <v>-2.7856882150401159</v>
      </c>
      <c r="T15167">
        <v>-1.5478598609948051</v>
      </c>
      <c r="U15167">
        <v>0.22297446259682549</v>
      </c>
      <c r="V15167">
        <v>-14.77526832232328</v>
      </c>
      <c r="W15167">
        <v>1.3598265901501041</v>
      </c>
      <c r="X15167">
        <v>2.3347736244516248</v>
      </c>
      <c r="Y15167">
        <v>3.8983662695881942</v>
      </c>
      <c r="Z15167">
        <v>-2.1137598387738321</v>
      </c>
      <c r="AA15167">
        <v>5.4238129741600583</v>
      </c>
      <c r="AB15167">
        <v>3.140470743559276</v>
      </c>
      <c r="AC15167">
        <v>6.9901317299594368</v>
      </c>
      <c r="AD15167">
        <v>2.6047894208784061</v>
      </c>
      <c r="AE15167">
        <v>5.3500051362673329</v>
      </c>
      <c r="AF15167">
        <v>0.59297093263745992</v>
      </c>
      <c r="AG15167">
        <v>-2.5063710786377258</v>
      </c>
      <c r="AH15167">
        <v>1.824344950547929</v>
      </c>
      <c r="AI15167">
        <v>2.0551731113273908</v>
      </c>
      <c r="AJ15167">
        <v>4.7969182706026903</v>
      </c>
      <c r="AK15167">
        <v>3.1161978774503218</v>
      </c>
      <c r="AL15167">
        <v>-2.1154637616522138</v>
      </c>
      <c r="AM15167">
        <v>1.6456029507158521</v>
      </c>
      <c r="AN15167">
        <v>5.4263411340930601</v>
      </c>
      <c r="AO15167">
        <v>2.5693140024221299</v>
      </c>
      <c r="AP15167">
        <v>-7.2973278386214702</v>
      </c>
      <c r="AQ15167">
        <v>1.100102133229264</v>
      </c>
      <c r="AR15167">
        <v>-0.47103723494975602</v>
      </c>
      <c r="AS15167">
        <v>4.1965248184232751</v>
      </c>
      <c r="AT15167">
        <v>1.3887659917267261</v>
      </c>
      <c r="AU15167">
        <v>1.57687943688507</v>
      </c>
      <c r="AV15167">
        <v>0.61157111575929068</v>
      </c>
      <c r="AW15167">
        <v>-2.8743715639911738E-4</v>
      </c>
    </row>
    <row r="15168" spans="1:49" x14ac:dyDescent="0.25">
      <c r="A15168" s="1">
        <v>41244</v>
      </c>
      <c r="B15168">
        <v>2016</v>
      </c>
      <c r="C15168">
        <v>155</v>
      </c>
      <c r="D15168">
        <v>4.833195471541929</v>
      </c>
      <c r="E15168">
        <v>6.5345823626912658</v>
      </c>
      <c r="F15168">
        <v>0.44559066038634132</v>
      </c>
      <c r="G15168">
        <v>19.38648430480476</v>
      </c>
      <c r="H15168">
        <v>8.3067399458154334</v>
      </c>
      <c r="I15168">
        <v>4.5896356515950698</v>
      </c>
      <c r="J15168">
        <v>3.2710265833083341</v>
      </c>
      <c r="K15168">
        <v>6.5903426081063143</v>
      </c>
      <c r="L15168">
        <v>10.520145675712619</v>
      </c>
      <c r="M15168">
        <v>8.2414267744753911</v>
      </c>
      <c r="N15168">
        <v>3.477455157012233</v>
      </c>
      <c r="O15168">
        <v>3.308997467307218</v>
      </c>
      <c r="P15168">
        <v>4.1750727654872311</v>
      </c>
      <c r="Q15168">
        <v>-2.2381964927762681</v>
      </c>
      <c r="R15168">
        <v>-0.36100042049181941</v>
      </c>
      <c r="S15168">
        <v>4.5283238228965406</v>
      </c>
      <c r="T15168">
        <v>0.92902201189006828</v>
      </c>
      <c r="U15168">
        <v>7.4330867412789381</v>
      </c>
      <c r="V15168">
        <v>8.6987553417741115</v>
      </c>
      <c r="W15168">
        <v>2.3953051945024399</v>
      </c>
      <c r="X15168">
        <v>5.7964193909566752</v>
      </c>
      <c r="Y15168">
        <v>1.7558302202193681</v>
      </c>
      <c r="Z15168">
        <v>6.3151219309936169</v>
      </c>
      <c r="AA15168">
        <v>6.2561674224927977</v>
      </c>
      <c r="AB15168">
        <v>4.7589382343265152</v>
      </c>
      <c r="AC15168">
        <v>2.9835682801976131</v>
      </c>
      <c r="AD15168">
        <v>5.6308437057480676</v>
      </c>
      <c r="AE15168">
        <v>4.8872315013453349</v>
      </c>
      <c r="AF15168">
        <v>2.045480804342104</v>
      </c>
      <c r="AG15168">
        <v>10.1189060037876</v>
      </c>
      <c r="AH15168">
        <v>5.1348114671906586</v>
      </c>
      <c r="AI15168">
        <v>4.0775667513209823</v>
      </c>
      <c r="AJ15168">
        <v>2.4836922302684079</v>
      </c>
      <c r="AK15168">
        <v>3.2248296778640828</v>
      </c>
      <c r="AL15168">
        <v>13.05682941598107</v>
      </c>
      <c r="AM15168">
        <v>2.961918496055604</v>
      </c>
      <c r="AN15168">
        <v>8.9949234302042278</v>
      </c>
      <c r="AO15168">
        <v>4.5068451233800211</v>
      </c>
      <c r="AP15168">
        <v>5.1877575791010164</v>
      </c>
      <c r="AQ15168">
        <v>3.4377905811419529</v>
      </c>
      <c r="AR15168">
        <v>2.0820288465672521</v>
      </c>
      <c r="AS15168">
        <v>4.1194763464758264</v>
      </c>
      <c r="AT15168">
        <v>2.5400784292422869</v>
      </c>
      <c r="AU15168">
        <v>-5.7315808608421124</v>
      </c>
      <c r="AV15168">
        <v>1.4195171205739769</v>
      </c>
      <c r="AW15168">
        <v>4.7142766073848819E-3</v>
      </c>
    </row>
    <row r="15169" spans="1:49" x14ac:dyDescent="0.25">
      <c r="A15169" s="1">
        <v>41275</v>
      </c>
      <c r="B15169">
        <v>2016</v>
      </c>
      <c r="C15169">
        <v>155</v>
      </c>
      <c r="D15169">
        <v>9.2979558470015036</v>
      </c>
      <c r="E15169">
        <v>0.45979109832696707</v>
      </c>
      <c r="F15169">
        <v>6.7069489747464184</v>
      </c>
      <c r="G15169">
        <v>18.58919097029727</v>
      </c>
      <c r="H15169">
        <v>3.6375437936771999</v>
      </c>
      <c r="I15169">
        <v>7.2116283477986043</v>
      </c>
      <c r="J15169">
        <v>3.2685536604113441</v>
      </c>
      <c r="K15169">
        <v>7.553040444857384</v>
      </c>
      <c r="L15169">
        <v>-4.0321652488871544</v>
      </c>
      <c r="M15169">
        <v>4.5637529289567436</v>
      </c>
      <c r="N15169">
        <v>3.0872244284239292</v>
      </c>
      <c r="O15169">
        <v>9.5006382349539287</v>
      </c>
      <c r="P15169">
        <v>5.2428113761992856</v>
      </c>
      <c r="Q15169">
        <v>2.9099858382697348</v>
      </c>
      <c r="R15169">
        <v>7.1746938511293878</v>
      </c>
      <c r="S15169">
        <v>-3.2199988185873112</v>
      </c>
      <c r="T15169">
        <v>3.301136387668957</v>
      </c>
      <c r="U15169">
        <v>3.323520726269158</v>
      </c>
      <c r="V15169">
        <v>-0.53930897750281703</v>
      </c>
      <c r="W15169">
        <v>11.775488801629971</v>
      </c>
      <c r="X15169">
        <v>5.3464969137515084</v>
      </c>
      <c r="Y15169">
        <v>10.39202303054312</v>
      </c>
      <c r="Z15169">
        <v>6.1678265744802951</v>
      </c>
      <c r="AA15169">
        <v>6.0329301549091996</v>
      </c>
      <c r="AB15169">
        <v>9.8353369777081312</v>
      </c>
      <c r="AC15169">
        <v>15.774337820744821</v>
      </c>
      <c r="AD15169">
        <v>-2.1485004634361982</v>
      </c>
      <c r="AE15169">
        <v>8.5981379008001504</v>
      </c>
      <c r="AF15169">
        <v>8.3546568055863801</v>
      </c>
      <c r="AG15169">
        <v>12.31881867829456</v>
      </c>
      <c r="AH15169">
        <v>8.6290895538158274</v>
      </c>
      <c r="AI15169">
        <v>10.67808682514706</v>
      </c>
      <c r="AJ15169">
        <v>4.7577326504665507</v>
      </c>
      <c r="AK15169">
        <v>9.7706496265446141</v>
      </c>
      <c r="AL15169">
        <v>13.569496116076831</v>
      </c>
      <c r="AM15169">
        <v>13.10937789320594</v>
      </c>
      <c r="AN15169">
        <v>-1.51798528040058</v>
      </c>
      <c r="AO15169">
        <v>7.1598677582116244</v>
      </c>
      <c r="AP15169">
        <v>-4.5157677036467003</v>
      </c>
      <c r="AQ15169">
        <v>7.2126552062434124</v>
      </c>
      <c r="AR15169">
        <v>3.511372033059446</v>
      </c>
      <c r="AS15169">
        <v>7.2965973280150864</v>
      </c>
      <c r="AT15169">
        <v>5.549725597717714</v>
      </c>
      <c r="AU15169">
        <v>2.1920486406904689</v>
      </c>
      <c r="AV15169">
        <v>6.992543784334937</v>
      </c>
      <c r="AW15169">
        <v>1.6181047612477521E-2</v>
      </c>
    </row>
    <row r="15170" spans="1:49" x14ac:dyDescent="0.25">
      <c r="A15170" s="1">
        <v>41306</v>
      </c>
      <c r="B15170">
        <v>2016</v>
      </c>
      <c r="C15170">
        <v>155</v>
      </c>
      <c r="D15170">
        <v>-1.2615790020350071</v>
      </c>
      <c r="E15170">
        <v>-6.6354232373963873</v>
      </c>
      <c r="F15170">
        <v>-7.6623027807850574</v>
      </c>
      <c r="G15170">
        <v>-21.090122166870181</v>
      </c>
      <c r="H15170">
        <v>-5.6957998291993217</v>
      </c>
      <c r="I15170">
        <v>-3.3792628589984108</v>
      </c>
      <c r="J15170">
        <v>6.3196277882620064</v>
      </c>
      <c r="K15170">
        <v>2.0027335374515292</v>
      </c>
      <c r="L15170">
        <v>-2.3818740255483468</v>
      </c>
      <c r="M15170">
        <v>-2.8325405460558062</v>
      </c>
      <c r="N15170">
        <v>-0.21210145600900621</v>
      </c>
      <c r="O15170">
        <v>8.3295452194184669</v>
      </c>
      <c r="P15170">
        <v>-4.1935261464565503</v>
      </c>
      <c r="Q15170">
        <v>4.7969676631531399</v>
      </c>
      <c r="R15170">
        <v>-0.78305792867706669</v>
      </c>
      <c r="S15170">
        <v>1.2280569838631239</v>
      </c>
      <c r="T15170">
        <v>10.525017167900639</v>
      </c>
      <c r="U15170">
        <v>-1.93736805749648</v>
      </c>
      <c r="V15170">
        <v>-2.9914107282801861</v>
      </c>
      <c r="W15170">
        <v>-1.9239998466431101</v>
      </c>
      <c r="X15170">
        <v>2.3030641077865122</v>
      </c>
      <c r="Y15170">
        <v>0.65337842455408524</v>
      </c>
      <c r="Z15170">
        <v>3.207081128925116</v>
      </c>
      <c r="AA15170">
        <v>-2.49877638768975</v>
      </c>
      <c r="AB15170">
        <v>0.89241365713641496</v>
      </c>
      <c r="AC15170">
        <v>2.9868891843606531</v>
      </c>
      <c r="AD15170">
        <v>4.6283537740655412</v>
      </c>
      <c r="AE15170">
        <v>-2.0081678090709039</v>
      </c>
      <c r="AF15170">
        <v>-4.4034011169473484</v>
      </c>
      <c r="AG15170">
        <v>-8.7383892613566712</v>
      </c>
      <c r="AH15170">
        <v>-6.2011532116447166</v>
      </c>
      <c r="AI15170">
        <v>-12.902766327821301</v>
      </c>
      <c r="AJ15170">
        <v>2.746499049672213</v>
      </c>
      <c r="AK15170">
        <v>-6.9029806951674271</v>
      </c>
      <c r="AL15170">
        <v>0.5291678102505859</v>
      </c>
      <c r="AM15170">
        <v>-3.402041145301038</v>
      </c>
      <c r="AN15170">
        <v>-4.0750629831672107</v>
      </c>
      <c r="AO15170">
        <v>-4.2613399412871118</v>
      </c>
      <c r="AP15170">
        <v>-4.3542679127357982</v>
      </c>
      <c r="AQ15170">
        <v>3.561594945667657</v>
      </c>
      <c r="AR15170">
        <v>-1.7406191409073619</v>
      </c>
      <c r="AS15170">
        <v>-3.722395222704078</v>
      </c>
      <c r="AT15170">
        <v>-2.8358744483732989</v>
      </c>
      <c r="AU15170">
        <v>2.0032226374922639</v>
      </c>
      <c r="AV15170">
        <v>0.92435982155745222</v>
      </c>
      <c r="AW15170">
        <v>-3.5329588470009998E-3</v>
      </c>
    </row>
    <row r="15171" spans="1:49" x14ac:dyDescent="0.25">
      <c r="A15171" s="1">
        <v>41334</v>
      </c>
      <c r="B15171">
        <v>2016</v>
      </c>
      <c r="C15171">
        <v>155</v>
      </c>
      <c r="D15171">
        <v>-1.948504662362827</v>
      </c>
      <c r="E15171">
        <v>5.1808078567971538</v>
      </c>
      <c r="F15171">
        <v>0.1115252253814258</v>
      </c>
      <c r="G15171">
        <v>11.11680907277519</v>
      </c>
      <c r="H15171">
        <v>-3.21826093053782</v>
      </c>
      <c r="I15171">
        <v>3.6627382496324801</v>
      </c>
      <c r="J15171">
        <v>-3.8621517651895698</v>
      </c>
      <c r="K15171">
        <v>1.6048539596012379</v>
      </c>
      <c r="L15171">
        <v>-1.514799665366495</v>
      </c>
      <c r="M15171">
        <v>-1.1421717235611579</v>
      </c>
      <c r="N15171">
        <v>1.374187541428773</v>
      </c>
      <c r="O15171">
        <v>1.5169852090811451</v>
      </c>
      <c r="P15171">
        <v>-5.4447982323377664</v>
      </c>
      <c r="Q15171">
        <v>-0.91279407371676058</v>
      </c>
      <c r="R15171">
        <v>2.7952964989803819</v>
      </c>
      <c r="S15171">
        <v>2.4010052834937179</v>
      </c>
      <c r="T15171">
        <v>0.93476584508782601</v>
      </c>
      <c r="U15171">
        <v>8.05839145945788</v>
      </c>
      <c r="V15171">
        <v>-6.4566810669172696</v>
      </c>
      <c r="W15171">
        <v>2.3932594935313971</v>
      </c>
      <c r="X15171">
        <v>4.916560865677555</v>
      </c>
      <c r="Y15171">
        <v>1.7369474387467501</v>
      </c>
      <c r="Z15171">
        <v>4.3003817869770264</v>
      </c>
      <c r="AA15171">
        <v>-6.5774087728368009</v>
      </c>
      <c r="AB15171">
        <v>0.2941554831204396</v>
      </c>
      <c r="AC15171">
        <v>-3.198507592469491</v>
      </c>
      <c r="AD15171">
        <v>-4.3061098887666187</v>
      </c>
      <c r="AE15171">
        <v>-2.0009542282204422</v>
      </c>
      <c r="AF15171">
        <v>-1.8340932180291869</v>
      </c>
      <c r="AG15171">
        <v>-1.570675650414755</v>
      </c>
      <c r="AH15171">
        <v>-5.9676170052751942</v>
      </c>
      <c r="AI15171">
        <v>-5.2555472157288836</v>
      </c>
      <c r="AJ15171">
        <v>2.4032073084506722</v>
      </c>
      <c r="AK15171">
        <v>1.4625435960405659</v>
      </c>
      <c r="AL15171">
        <v>-4.8363355498855949</v>
      </c>
      <c r="AM15171">
        <v>-3.3187628871312769</v>
      </c>
      <c r="AN15171">
        <v>-5.1933944444312203</v>
      </c>
      <c r="AO15171">
        <v>-1.0715221055200179</v>
      </c>
      <c r="AP15171">
        <v>-4.8319469715392032</v>
      </c>
      <c r="AQ15171">
        <v>-0.54056402826244687</v>
      </c>
      <c r="AR15171">
        <v>0.58082021234306946</v>
      </c>
      <c r="AS15171">
        <v>-1.4117727017564861</v>
      </c>
      <c r="AT15171">
        <v>1.1608012062888531</v>
      </c>
      <c r="AU15171">
        <v>4.0143325995915191</v>
      </c>
      <c r="AV15171">
        <v>3.7326393347454361</v>
      </c>
      <c r="AW15171">
        <v>-1.88180585176112E-4</v>
      </c>
    </row>
    <row r="15172" spans="1:49" x14ac:dyDescent="0.25">
      <c r="A15172" s="1">
        <v>41365</v>
      </c>
      <c r="B15172">
        <v>2016</v>
      </c>
      <c r="C15172">
        <v>155</v>
      </c>
      <c r="D15172">
        <v>-2.822570700337113</v>
      </c>
      <c r="E15172">
        <v>-11.588773301969651</v>
      </c>
      <c r="F15172">
        <v>4.5209174987743914</v>
      </c>
      <c r="G15172">
        <v>5.2517357158601508</v>
      </c>
      <c r="H15172">
        <v>-3.4243618262793651</v>
      </c>
      <c r="I15172">
        <v>-1.716208552987708</v>
      </c>
      <c r="J15172">
        <v>4.9708196552287198</v>
      </c>
      <c r="K15172">
        <v>3.6008069045990969</v>
      </c>
      <c r="L15172">
        <v>0.1016411488441005</v>
      </c>
      <c r="M15172">
        <v>2.2064187895835419</v>
      </c>
      <c r="N15172">
        <v>3.7686236214525159</v>
      </c>
      <c r="O15172">
        <v>2.9038943761467539</v>
      </c>
      <c r="P15172">
        <v>2.486020305439141</v>
      </c>
      <c r="Q15172">
        <v>-2.856445914900152</v>
      </c>
      <c r="R15172">
        <v>2.726302041759765</v>
      </c>
      <c r="S15172">
        <v>5.0422585856107149</v>
      </c>
      <c r="T15172">
        <v>2.4053530571027442</v>
      </c>
      <c r="U15172">
        <v>2.4679870138346831</v>
      </c>
      <c r="V15172">
        <v>2.4525418329401919E-2</v>
      </c>
      <c r="W15172">
        <v>6.7469616457740864</v>
      </c>
      <c r="X15172">
        <v>9.1265411288586673</v>
      </c>
      <c r="Y15172">
        <v>4.964640789945407</v>
      </c>
      <c r="Z15172">
        <v>-0.90708319704089213</v>
      </c>
      <c r="AA15172">
        <v>6.7563427017545141</v>
      </c>
      <c r="AB15172">
        <v>2.7918244277306492</v>
      </c>
      <c r="AC15172">
        <v>0.41517115603257881</v>
      </c>
      <c r="AD15172">
        <v>-2.079242329099185</v>
      </c>
      <c r="AE15172">
        <v>6.6982142656425214</v>
      </c>
      <c r="AF15172">
        <v>4.0941415659192071</v>
      </c>
      <c r="AG15172">
        <v>11.250713991564171</v>
      </c>
      <c r="AH15172">
        <v>10.896294624401961</v>
      </c>
      <c r="AI15172">
        <v>12.322615250924059</v>
      </c>
      <c r="AJ15172">
        <v>2.1076941834388569</v>
      </c>
      <c r="AK15172">
        <v>4.0541609528283118</v>
      </c>
      <c r="AL15172">
        <v>-3.1148005421364759</v>
      </c>
      <c r="AM15172">
        <v>4.4226702422691666</v>
      </c>
      <c r="AN15172">
        <v>1.3060435666472969</v>
      </c>
      <c r="AO15172">
        <v>4.585192438699881</v>
      </c>
      <c r="AP15172">
        <v>0.85338514516448694</v>
      </c>
      <c r="AQ15172">
        <v>5.010374889068947</v>
      </c>
      <c r="AR15172">
        <v>-1.081508110127227</v>
      </c>
      <c r="AS15172">
        <v>6.4004722717276197</v>
      </c>
      <c r="AT15172">
        <v>3.4157409540954702</v>
      </c>
      <c r="AU15172">
        <v>-1.243808198787411</v>
      </c>
      <c r="AV15172">
        <v>2.3088579779101841</v>
      </c>
      <c r="AW15172">
        <v>3.3106566640150881E-3</v>
      </c>
    </row>
    <row r="15173" spans="1:49" x14ac:dyDescent="0.25">
      <c r="A15173" s="1">
        <v>41395</v>
      </c>
      <c r="B15173">
        <v>2016</v>
      </c>
      <c r="C15173">
        <v>155</v>
      </c>
      <c r="D15173">
        <v>-13.36463457285612</v>
      </c>
      <c r="E15173">
        <v>-13.624782242027541</v>
      </c>
      <c r="F15173">
        <v>-8.6859653568747035</v>
      </c>
      <c r="G15173">
        <v>-9.2265310413487853</v>
      </c>
      <c r="H15173">
        <v>-12.29462460137842</v>
      </c>
      <c r="I15173">
        <v>-11.448747817006581</v>
      </c>
      <c r="J15173">
        <v>10.19135392520711</v>
      </c>
      <c r="K15173">
        <v>-12.17601804703558</v>
      </c>
      <c r="L15173">
        <v>-10.948216314252459</v>
      </c>
      <c r="M15173">
        <v>-12.591053626054959</v>
      </c>
      <c r="N15173">
        <v>-10.59110664992663</v>
      </c>
      <c r="O15173">
        <v>-8.5630616355033666</v>
      </c>
      <c r="P15173">
        <v>-6.0553019355890196</v>
      </c>
      <c r="Q15173">
        <v>-6.1923036001668494</v>
      </c>
      <c r="R15173">
        <v>-0.87851633071092117</v>
      </c>
      <c r="S15173">
        <v>-3.0582346137674632</v>
      </c>
      <c r="T15173">
        <v>-7.3953029676408599</v>
      </c>
      <c r="U15173">
        <v>-9.5000784736309019</v>
      </c>
      <c r="V15173">
        <v>-2.1693019003045881</v>
      </c>
      <c r="W15173">
        <v>-18.052997242804359</v>
      </c>
      <c r="X15173">
        <v>-11.23939923493424</v>
      </c>
      <c r="Y15173">
        <v>-8.2828190028717543</v>
      </c>
      <c r="Z15173">
        <v>-6.2839929861950186</v>
      </c>
      <c r="AA15173">
        <v>-6.7776230492176524</v>
      </c>
      <c r="AB15173">
        <v>-6.7182630854090704</v>
      </c>
      <c r="AC15173">
        <v>-13.29679809396927</v>
      </c>
      <c r="AD15173">
        <v>-5.4720117142126323</v>
      </c>
      <c r="AE15173">
        <v>-6.300850762811228</v>
      </c>
      <c r="AF15173">
        <v>-6.1133558711637388</v>
      </c>
      <c r="AG15173">
        <v>-10.24544582246512</v>
      </c>
      <c r="AH15173">
        <v>-8.6000145431739057</v>
      </c>
      <c r="AI15173">
        <v>-4.323107687742878</v>
      </c>
      <c r="AJ15173">
        <v>-7.0008785761005887</v>
      </c>
      <c r="AK15173">
        <v>-2.9875688742125539</v>
      </c>
      <c r="AL15173">
        <v>-6.0438044157281929</v>
      </c>
      <c r="AM15173">
        <v>-9.6278756534840308</v>
      </c>
      <c r="AN15173">
        <v>-2.7651996150963369</v>
      </c>
      <c r="AO15173">
        <v>-2.6891603587413271</v>
      </c>
      <c r="AP15173">
        <v>-8.259809363397185</v>
      </c>
      <c r="AQ15173">
        <v>-17.29555714976054</v>
      </c>
      <c r="AR15173">
        <v>-6.3626937105763943</v>
      </c>
      <c r="AS15173">
        <v>-3.6735233730514789</v>
      </c>
      <c r="AT15173">
        <v>-5.7892277949339164</v>
      </c>
      <c r="AU15173">
        <v>-7.0126343690802173</v>
      </c>
      <c r="AV15173">
        <v>-3.9309201369132518</v>
      </c>
      <c r="AW15173">
        <v>-5.9100414671041102E-2</v>
      </c>
    </row>
    <row r="15174" spans="1:49" x14ac:dyDescent="0.25">
      <c r="A15174" s="1">
        <v>41426</v>
      </c>
      <c r="B15174">
        <v>2016</v>
      </c>
      <c r="C15174">
        <v>155</v>
      </c>
      <c r="D15174">
        <v>-5.5767928931727884</v>
      </c>
      <c r="E15174">
        <v>-11.62468269667878</v>
      </c>
      <c r="F15174">
        <v>-7.9959151345277091</v>
      </c>
      <c r="G15174">
        <v>-4.7174376204450654</v>
      </c>
      <c r="H15174">
        <v>-4.7258439804991887</v>
      </c>
      <c r="I15174">
        <v>-5.0681202801892589</v>
      </c>
      <c r="J15174">
        <v>-7.9054852141131073</v>
      </c>
      <c r="K15174">
        <v>-6.4243613831507567</v>
      </c>
      <c r="L15174">
        <v>-3.3018807942522539</v>
      </c>
      <c r="M15174">
        <v>-13.78854455799123</v>
      </c>
      <c r="N15174">
        <v>-6.0838105999512564</v>
      </c>
      <c r="O15174">
        <v>-9.668351474518067</v>
      </c>
      <c r="P15174">
        <v>-8.3700931679773323</v>
      </c>
      <c r="Q15174">
        <v>-3.4275640896780479</v>
      </c>
      <c r="R15174">
        <v>-0.83414755852351252</v>
      </c>
      <c r="S15174">
        <v>-2.9444301492889351</v>
      </c>
      <c r="T15174">
        <v>-6.524812387545154</v>
      </c>
      <c r="U15174">
        <v>-14.93357026157714</v>
      </c>
      <c r="V15174">
        <v>-14.186379021651851</v>
      </c>
      <c r="W15174">
        <v>-4.6992989583305667</v>
      </c>
      <c r="X15174">
        <v>0.2787465315007509</v>
      </c>
      <c r="Y15174">
        <v>-3.3360673777096168</v>
      </c>
      <c r="Z15174">
        <v>-3.4364965255008761</v>
      </c>
      <c r="AA15174">
        <v>-9.0625584710905542</v>
      </c>
      <c r="AB15174">
        <v>-8.1014596621453059</v>
      </c>
      <c r="AC15174">
        <v>-2.7828610102814682</v>
      </c>
      <c r="AD15174">
        <v>-9.5082888767510596</v>
      </c>
      <c r="AE15174">
        <v>-5.6474775506562214</v>
      </c>
      <c r="AF15174">
        <v>-9.5288677185099697</v>
      </c>
      <c r="AG15174">
        <v>-6.4741404523519508</v>
      </c>
      <c r="AH15174">
        <v>-8.5879493472836739</v>
      </c>
      <c r="AI15174">
        <v>-12.243457791405429</v>
      </c>
      <c r="AJ15174">
        <v>-5.690220394087941</v>
      </c>
      <c r="AK15174">
        <v>-4.9945497788582713</v>
      </c>
      <c r="AL15174">
        <v>-1.5376366533716661</v>
      </c>
      <c r="AM15174">
        <v>-5.1793234175821601</v>
      </c>
      <c r="AN15174">
        <v>-9.7169396429587884</v>
      </c>
      <c r="AO15174">
        <v>-5.4812707608060673</v>
      </c>
      <c r="AP15174">
        <v>-5.9742186640743711</v>
      </c>
      <c r="AQ15174">
        <v>-7.7649441962198811</v>
      </c>
      <c r="AR15174">
        <v>-6.8771842384990123</v>
      </c>
      <c r="AS15174">
        <v>-6.1007612487554148</v>
      </c>
      <c r="AT15174">
        <v>-6.5732220603748281</v>
      </c>
      <c r="AU15174">
        <v>-2.916090008564054</v>
      </c>
      <c r="AV15174">
        <v>-2.7648476429640079</v>
      </c>
      <c r="AW15174">
        <v>-1.447573721033335E-2</v>
      </c>
    </row>
    <row r="15175" spans="1:49" x14ac:dyDescent="0.25">
      <c r="A15175" s="1">
        <v>41456</v>
      </c>
      <c r="B15175">
        <v>2016</v>
      </c>
      <c r="C15175">
        <v>155</v>
      </c>
      <c r="D15175">
        <v>-9.8694207763322055</v>
      </c>
      <c r="E15175">
        <v>-6.7691023817233464</v>
      </c>
      <c r="F15175">
        <v>-3.5624494536515279</v>
      </c>
      <c r="G15175">
        <v>8.3951526940819967</v>
      </c>
      <c r="H15175">
        <v>4.8806306882290604</v>
      </c>
      <c r="I15175">
        <v>1.0855258727282771</v>
      </c>
      <c r="J15175">
        <v>8.1858878238999289</v>
      </c>
      <c r="K15175">
        <v>-3.7450815320338449</v>
      </c>
      <c r="L15175">
        <v>1.6139269183017999</v>
      </c>
      <c r="M15175">
        <v>-2.3124255695817659</v>
      </c>
      <c r="N15175">
        <v>2.880582601637971</v>
      </c>
      <c r="O15175">
        <v>1.738815772541114</v>
      </c>
      <c r="P15175">
        <v>3.7188609875951739</v>
      </c>
      <c r="Q15175">
        <v>0.35978762481092552</v>
      </c>
      <c r="R15175">
        <v>4.3699423932555224</v>
      </c>
      <c r="S15175">
        <v>-3.4619475937288868</v>
      </c>
      <c r="T15175">
        <v>-7.8624959730995698</v>
      </c>
      <c r="U15175">
        <v>-5.7468375297980554</v>
      </c>
      <c r="V15175">
        <v>11.16777031116332</v>
      </c>
      <c r="W15175">
        <v>2.1084755822611929</v>
      </c>
      <c r="X15175">
        <v>-0.20751787338841871</v>
      </c>
      <c r="Y15175">
        <v>3.013962942789528</v>
      </c>
      <c r="Z15175">
        <v>6.4638836757338947</v>
      </c>
      <c r="AA15175">
        <v>6.9136275011254078</v>
      </c>
      <c r="AB15175">
        <v>10.14561942802785</v>
      </c>
      <c r="AC15175">
        <v>10.65852209249727</v>
      </c>
      <c r="AD15175">
        <v>2.858809067768497</v>
      </c>
      <c r="AE15175">
        <v>5.3353417514832691</v>
      </c>
      <c r="AF15175">
        <v>7.5201008590790819</v>
      </c>
      <c r="AG15175">
        <v>3.7197642406842091</v>
      </c>
      <c r="AH15175">
        <v>11.96174860077806</v>
      </c>
      <c r="AI15175">
        <v>9.4280947008865912</v>
      </c>
      <c r="AJ15175">
        <v>7.1385058864689599</v>
      </c>
      <c r="AK15175">
        <v>8.9764240797613137</v>
      </c>
      <c r="AL15175">
        <v>4.0360022981423382</v>
      </c>
      <c r="AM15175">
        <v>7.4635057266407623</v>
      </c>
      <c r="AN15175">
        <v>8.2031243040171518</v>
      </c>
      <c r="AO15175">
        <v>5.6435846052128147</v>
      </c>
      <c r="AP15175">
        <v>2.0731732368114648</v>
      </c>
      <c r="AQ15175">
        <v>1.9976988741748469</v>
      </c>
      <c r="AR15175">
        <v>4.952617632468681</v>
      </c>
      <c r="AS15175">
        <v>8.2378261160224184</v>
      </c>
      <c r="AT15175">
        <v>5.7304238352556824</v>
      </c>
      <c r="AU15175">
        <v>0.42915234240310518</v>
      </c>
      <c r="AV15175">
        <v>4.4135010325238033</v>
      </c>
      <c r="AW15175">
        <v>-8.0302197477185588E-3</v>
      </c>
    </row>
    <row r="15176" spans="1:49" x14ac:dyDescent="0.25">
      <c r="A15176" s="1">
        <v>41487</v>
      </c>
      <c r="B15176">
        <v>2016</v>
      </c>
      <c r="C15176">
        <v>155</v>
      </c>
      <c r="D15176">
        <v>-1.47669473238905</v>
      </c>
      <c r="E15176">
        <v>1.0487358197140311</v>
      </c>
      <c r="F15176">
        <v>-10.45707821542449</v>
      </c>
      <c r="G15176">
        <v>12.684041549701201</v>
      </c>
      <c r="H15176">
        <v>0.46703215794385861</v>
      </c>
      <c r="I15176">
        <v>-6.2666503846932073</v>
      </c>
      <c r="J15176">
        <v>-4.6703326756841861</v>
      </c>
      <c r="K15176">
        <v>-10.89833221159253</v>
      </c>
      <c r="L15176">
        <v>-0.96359813897380908</v>
      </c>
      <c r="M15176">
        <v>-1.7644373026184821</v>
      </c>
      <c r="N15176">
        <v>-5.1544123507661244</v>
      </c>
      <c r="O15176">
        <v>-11.41355795787487</v>
      </c>
      <c r="P15176">
        <v>4.6484629487968832</v>
      </c>
      <c r="Q15176">
        <v>-4.5896403698935213</v>
      </c>
      <c r="R15176">
        <v>-0.64361737670215469</v>
      </c>
      <c r="S15176">
        <v>-3.7389645295126779</v>
      </c>
      <c r="T15176">
        <v>-16.721452333255979</v>
      </c>
      <c r="U15176">
        <v>-12.708727560561449</v>
      </c>
      <c r="V15176">
        <v>-5.8459037325431673</v>
      </c>
      <c r="W15176">
        <v>-1.356056822133755</v>
      </c>
      <c r="X15176">
        <v>-1.8327201026003599</v>
      </c>
      <c r="Y15176">
        <v>-0.99107889664469262</v>
      </c>
      <c r="Z15176">
        <v>4.6759453002651608</v>
      </c>
      <c r="AA15176">
        <v>4.3602133111940278</v>
      </c>
      <c r="AB15176">
        <v>-2.6348868269339691</v>
      </c>
      <c r="AC15176">
        <v>5.1897776964319187</v>
      </c>
      <c r="AD15176">
        <v>4.128464425891698</v>
      </c>
      <c r="AE15176">
        <v>2.18808201571068</v>
      </c>
      <c r="AF15176">
        <v>-1.4305932380641371</v>
      </c>
      <c r="AG15176">
        <v>1.3847268910751389</v>
      </c>
      <c r="AH15176">
        <v>-2.189998599794174</v>
      </c>
      <c r="AI15176">
        <v>1.1922005397488</v>
      </c>
      <c r="AJ15176">
        <v>-1.1797470434662169</v>
      </c>
      <c r="AK15176">
        <v>-0.82283689281075212</v>
      </c>
      <c r="AL15176">
        <v>9.5704132503097625</v>
      </c>
      <c r="AM15176">
        <v>0.85921315325365732</v>
      </c>
      <c r="AN15176">
        <v>2.77972199309704</v>
      </c>
      <c r="AO15176">
        <v>-2.2778561323761441</v>
      </c>
      <c r="AP15176">
        <v>2.5044591044564908</v>
      </c>
      <c r="AQ15176">
        <v>1.8969524841171199</v>
      </c>
      <c r="AR15176">
        <v>-0.5819255395857037</v>
      </c>
      <c r="AS15176">
        <v>-1.9166144103315521</v>
      </c>
      <c r="AT15176">
        <v>-9.8808522420257283E-2</v>
      </c>
      <c r="AU15176">
        <v>-2.3193752039421311</v>
      </c>
      <c r="AV15176">
        <v>-2.4440756025039478</v>
      </c>
      <c r="AW15176">
        <v>3.2796109115147409E-3</v>
      </c>
    </row>
    <row r="15177" spans="1:49" x14ac:dyDescent="0.25">
      <c r="A15177" s="1">
        <v>41518</v>
      </c>
      <c r="B15177">
        <v>2016</v>
      </c>
      <c r="C15177">
        <v>155</v>
      </c>
      <c r="D15177">
        <v>7.0475075889709249</v>
      </c>
      <c r="E15177">
        <v>2.9135418065914238</v>
      </c>
      <c r="F15177">
        <v>10.41653867902386</v>
      </c>
      <c r="G15177">
        <v>13.97471558214165</v>
      </c>
      <c r="H15177">
        <v>4.494804493263227</v>
      </c>
      <c r="I15177">
        <v>4.3973438806980569</v>
      </c>
      <c r="J15177">
        <v>-1.846244268839625</v>
      </c>
      <c r="K15177">
        <v>11.33011460790838</v>
      </c>
      <c r="L15177">
        <v>8.9102932630034992</v>
      </c>
      <c r="M15177">
        <v>13.70524117156862</v>
      </c>
      <c r="N15177">
        <v>7.935533519383009</v>
      </c>
      <c r="O15177">
        <v>5.9100966024033363</v>
      </c>
      <c r="P15177">
        <v>5.7198472796608613</v>
      </c>
      <c r="Q15177">
        <v>5.4164796982192573</v>
      </c>
      <c r="R15177">
        <v>0.71349900613613126</v>
      </c>
      <c r="S15177">
        <v>5.0395122952108684</v>
      </c>
      <c r="T15177">
        <v>-2.4541380455741169</v>
      </c>
      <c r="U15177">
        <v>14.07564297585462</v>
      </c>
      <c r="V15177">
        <v>8.2528392806316084</v>
      </c>
      <c r="W15177">
        <v>17.509563750138771</v>
      </c>
      <c r="X15177">
        <v>9.6217831344115101</v>
      </c>
      <c r="Y15177">
        <v>8.034968522195518</v>
      </c>
      <c r="Z15177">
        <v>5.6056982497176833</v>
      </c>
      <c r="AA15177">
        <v>7.4313147180866901</v>
      </c>
      <c r="AB15177">
        <v>8.1000796082173476</v>
      </c>
      <c r="AC15177">
        <v>15.528460768667809</v>
      </c>
      <c r="AD15177">
        <v>7.9702847386147413</v>
      </c>
      <c r="AE15177">
        <v>18.348306084488229</v>
      </c>
      <c r="AF15177">
        <v>3.666510984080817</v>
      </c>
      <c r="AG15177">
        <v>6.0244207187660104</v>
      </c>
      <c r="AH15177">
        <v>15.60390041020197</v>
      </c>
      <c r="AI15177">
        <v>8.8729199957398244</v>
      </c>
      <c r="AJ15177">
        <v>8.0106597777406243</v>
      </c>
      <c r="AK15177">
        <v>6.9470489366478594</v>
      </c>
      <c r="AL15177">
        <v>4.8751737341963253</v>
      </c>
      <c r="AM15177">
        <v>5.5968649902866874</v>
      </c>
      <c r="AN15177">
        <v>6.6942775960325163</v>
      </c>
      <c r="AO15177">
        <v>9.8872277333160277</v>
      </c>
      <c r="AP15177">
        <v>8.9394025755537463</v>
      </c>
      <c r="AQ15177">
        <v>8.4330495865799104</v>
      </c>
      <c r="AR15177">
        <v>5.1547086433164191</v>
      </c>
      <c r="AS15177">
        <v>9.5071390048203419</v>
      </c>
      <c r="AT15177">
        <v>6.7568402224720936</v>
      </c>
      <c r="AU15177">
        <v>5.1613044692263133</v>
      </c>
      <c r="AV15177">
        <v>4.472568472926608</v>
      </c>
      <c r="AW15177">
        <v>1.1235428093932191E-2</v>
      </c>
    </row>
    <row r="15178" spans="1:49" x14ac:dyDescent="0.25">
      <c r="A15178" s="1">
        <v>41548</v>
      </c>
      <c r="B15178">
        <v>2016</v>
      </c>
      <c r="C15178">
        <v>155</v>
      </c>
      <c r="D15178">
        <v>-0.61194130754425036</v>
      </c>
      <c r="E15178">
        <v>6.217433212273682</v>
      </c>
      <c r="F15178">
        <v>8.9969473253872287</v>
      </c>
      <c r="G15178">
        <v>6.3271446322981983</v>
      </c>
      <c r="H15178">
        <v>-1.1459949532642959</v>
      </c>
      <c r="I15178">
        <v>2.575867695609646</v>
      </c>
      <c r="J15178">
        <v>4.1671724910378849</v>
      </c>
      <c r="K15178">
        <v>4.9226567584384151</v>
      </c>
      <c r="L15178">
        <v>3.7145820214048442</v>
      </c>
      <c r="M15178">
        <v>4.5959171922091313</v>
      </c>
      <c r="N15178">
        <v>2.1163251982295521</v>
      </c>
      <c r="O15178">
        <v>6.4001652709361654</v>
      </c>
      <c r="P15178">
        <v>2.6771205402230658</v>
      </c>
      <c r="Q15178">
        <v>-1.2865635450671209</v>
      </c>
      <c r="R15178">
        <v>0.21839263505329939</v>
      </c>
      <c r="S15178">
        <v>4.2852797349199001</v>
      </c>
      <c r="T15178">
        <v>7.0364414410186482</v>
      </c>
      <c r="U15178">
        <v>3.8595772305311189</v>
      </c>
      <c r="V15178">
        <v>8.2474434299975918</v>
      </c>
      <c r="W15178">
        <v>0.3805562073582181</v>
      </c>
      <c r="X15178">
        <v>-1.411482698001487</v>
      </c>
      <c r="Y15178">
        <v>1.110746559233933</v>
      </c>
      <c r="Z15178">
        <v>5.7477390463441136</v>
      </c>
      <c r="AA15178">
        <v>2.3020507934707002</v>
      </c>
      <c r="AB15178">
        <v>-1.25009829654622</v>
      </c>
      <c r="AC15178">
        <v>14.69590164450538</v>
      </c>
      <c r="AD15178">
        <v>2.9907545404623148</v>
      </c>
      <c r="AE15178">
        <v>5.0448867566861511</v>
      </c>
      <c r="AF15178">
        <v>5.5180967594427921</v>
      </c>
      <c r="AG15178">
        <v>-0.83702471357800512</v>
      </c>
      <c r="AH15178">
        <v>7.6843439030567229</v>
      </c>
      <c r="AI15178">
        <v>10.38323448561054</v>
      </c>
      <c r="AJ15178">
        <v>3.3709522456476071</v>
      </c>
      <c r="AK15178">
        <v>3.292763791572106</v>
      </c>
      <c r="AL15178">
        <v>-1.139059395840325</v>
      </c>
      <c r="AM15178">
        <v>0.22378448464939191</v>
      </c>
      <c r="AN15178">
        <v>5.6743959421440726</v>
      </c>
      <c r="AO15178">
        <v>4.2196863347420566</v>
      </c>
      <c r="AP15178">
        <v>10.631919113452071</v>
      </c>
      <c r="AQ15178">
        <v>4.0756763447846289</v>
      </c>
      <c r="AR15178">
        <v>1.8852252607789219</v>
      </c>
      <c r="AS15178">
        <v>2.5829640756899859</v>
      </c>
      <c r="AT15178">
        <v>2.0408581546869748</v>
      </c>
      <c r="AU15178">
        <v>-1.1513506404171701</v>
      </c>
      <c r="AV15178">
        <v>2.9649293078656491</v>
      </c>
      <c r="AW15178">
        <v>-1.4089877681599189E-2</v>
      </c>
    </row>
    <row r="15179" spans="1:49" x14ac:dyDescent="0.25">
      <c r="A15179" s="1">
        <v>41579</v>
      </c>
      <c r="B15179">
        <v>2016</v>
      </c>
      <c r="C15179">
        <v>155</v>
      </c>
      <c r="D15179">
        <v>-9.9157809821183047</v>
      </c>
      <c r="E15179">
        <v>-12.6557481946114</v>
      </c>
      <c r="F15179">
        <v>-7.1677419009724908</v>
      </c>
      <c r="G15179">
        <v>15.7947204398347</v>
      </c>
      <c r="H15179">
        <v>-12.859657796662241</v>
      </c>
      <c r="I15179">
        <v>-1.246776742320777</v>
      </c>
      <c r="J15179">
        <v>-2.3566604395964248</v>
      </c>
      <c r="K15179">
        <v>-12.36973612698341</v>
      </c>
      <c r="L15179">
        <v>-7.5380765528326403</v>
      </c>
      <c r="M15179">
        <v>-10.2910448150422</v>
      </c>
      <c r="N15179">
        <v>-5.3436598898052754</v>
      </c>
      <c r="O15179">
        <v>-9.4844564461293182</v>
      </c>
      <c r="P15179">
        <v>1.7693050817987781</v>
      </c>
      <c r="Q15179">
        <v>4.9315091013228507</v>
      </c>
      <c r="R15179">
        <v>1.5453705536390809</v>
      </c>
      <c r="S15179">
        <v>-5.5943653726983182</v>
      </c>
      <c r="T15179">
        <v>-17.372496023715811</v>
      </c>
      <c r="U15179">
        <v>-7.6843586951159892</v>
      </c>
      <c r="V15179">
        <v>-4.1269429830288704</v>
      </c>
      <c r="W15179">
        <v>-9.0512765903799419</v>
      </c>
      <c r="X15179">
        <v>-2.4750831827840551</v>
      </c>
      <c r="Y15179">
        <v>-3.3142688683851511</v>
      </c>
      <c r="Z15179">
        <v>0.46990538642071028</v>
      </c>
      <c r="AA15179">
        <v>-1.5051927231485409</v>
      </c>
      <c r="AB15179">
        <v>-2.8515428838259642</v>
      </c>
      <c r="AC15179">
        <v>-6.9132086657968213</v>
      </c>
      <c r="AD15179">
        <v>-2.7096850359001001</v>
      </c>
      <c r="AE15179">
        <v>-0.49623416941223519</v>
      </c>
      <c r="AF15179">
        <v>-6.4047865158598398</v>
      </c>
      <c r="AG15179">
        <v>-0.7163216078096446</v>
      </c>
      <c r="AH15179">
        <v>-4.0868707991319484</v>
      </c>
      <c r="AI15179">
        <v>-5.6598641029377621</v>
      </c>
      <c r="AJ15179">
        <v>-4.4815168117900868</v>
      </c>
      <c r="AK15179">
        <v>-2.5300712310754259</v>
      </c>
      <c r="AL15179">
        <v>-7.5594669536993564E-2</v>
      </c>
      <c r="AM15179">
        <v>0.61354219540050714</v>
      </c>
      <c r="AN15179">
        <v>-2.38587816293151</v>
      </c>
      <c r="AO15179">
        <v>0.17851925008101069</v>
      </c>
      <c r="AP15179">
        <v>-9.8302872792196734</v>
      </c>
      <c r="AQ15179">
        <v>-8.1359016434915272</v>
      </c>
      <c r="AR15179">
        <v>-4.7356263131282823</v>
      </c>
      <c r="AS15179">
        <v>-3.6142176317653818</v>
      </c>
      <c r="AT15179">
        <v>-2.9299268136426031</v>
      </c>
      <c r="AU15179">
        <v>2.168369120903058</v>
      </c>
      <c r="AV15179">
        <v>-1.167278667076177</v>
      </c>
      <c r="AW15179">
        <v>-3.9032396187508533E-2</v>
      </c>
    </row>
    <row r="15180" spans="1:49" x14ac:dyDescent="0.25">
      <c r="A15180" s="1">
        <v>41609</v>
      </c>
      <c r="B15180">
        <v>2016</v>
      </c>
      <c r="C15180">
        <v>155</v>
      </c>
      <c r="D15180">
        <v>-0.19483172565990531</v>
      </c>
      <c r="E15180">
        <v>6.5071321964971229</v>
      </c>
      <c r="F15180">
        <v>4.6244197140570487</v>
      </c>
      <c r="G15180">
        <v>-6.8784187154642851</v>
      </c>
      <c r="H15180">
        <v>-0.97411457095639697</v>
      </c>
      <c r="I15180">
        <v>2.4849866816381909</v>
      </c>
      <c r="J15180">
        <v>6.4620962205000243</v>
      </c>
      <c r="K15180">
        <v>-6.5347796032797394</v>
      </c>
      <c r="L15180">
        <v>2.4717962662128778</v>
      </c>
      <c r="M15180">
        <v>-3.3475277875648519</v>
      </c>
      <c r="N15180">
        <v>-2.5176792100378709E-2</v>
      </c>
      <c r="O15180">
        <v>-5.31989123168003</v>
      </c>
      <c r="P15180">
        <v>-0.54401360510286656</v>
      </c>
      <c r="Q15180">
        <v>2.1279321967799358</v>
      </c>
      <c r="R15180">
        <v>0.73863762735946192</v>
      </c>
      <c r="S15180">
        <v>2.7404829570171212</v>
      </c>
      <c r="T15180">
        <v>0.14356419208432231</v>
      </c>
      <c r="U15180">
        <v>-14.04563801297866</v>
      </c>
      <c r="V15180">
        <v>10.357541141136339</v>
      </c>
      <c r="W15180">
        <v>0.87021346978506386</v>
      </c>
      <c r="X15180">
        <v>2.0954396320858941</v>
      </c>
      <c r="Y15180">
        <v>2.3390954854689778</v>
      </c>
      <c r="Z15180">
        <v>0.53819060981856737</v>
      </c>
      <c r="AA15180">
        <v>-1.604368895334751</v>
      </c>
      <c r="AB15180">
        <v>5.1924835088210441</v>
      </c>
      <c r="AC15180">
        <v>-1.0550202523614609</v>
      </c>
      <c r="AD15180">
        <v>-0.39138144532288027</v>
      </c>
      <c r="AE15180">
        <v>2.7141577927388689</v>
      </c>
      <c r="AF15180">
        <v>2.877532995906162</v>
      </c>
      <c r="AG15180">
        <v>-1.304224584554214</v>
      </c>
      <c r="AH15180">
        <v>3.6182110562712699</v>
      </c>
      <c r="AI15180">
        <v>2.0039954698052309</v>
      </c>
      <c r="AJ15180">
        <v>5.0630137031717704</v>
      </c>
      <c r="AK15180">
        <v>3.546280746031627</v>
      </c>
      <c r="AL15180">
        <v>4.8214431730035479</v>
      </c>
      <c r="AM15180">
        <v>4.9392381860426049</v>
      </c>
      <c r="AN15180">
        <v>-3.3668809798246819</v>
      </c>
      <c r="AO15180">
        <v>4.0964126713389559</v>
      </c>
      <c r="AP15180">
        <v>-2.8209275646751908</v>
      </c>
      <c r="AQ15180">
        <v>-0.4773179541814554</v>
      </c>
      <c r="AR15180">
        <v>2.9746684704020421</v>
      </c>
      <c r="AS15180">
        <v>3.0106923451322709</v>
      </c>
      <c r="AT15180">
        <v>4.0458174485549234</v>
      </c>
      <c r="AU15180">
        <v>1.0209634848313389</v>
      </c>
      <c r="AV15180">
        <v>3.9955453675182722</v>
      </c>
      <c r="AW15180">
        <v>1.279355237284374E-2</v>
      </c>
    </row>
    <row r="15181" spans="1:49" x14ac:dyDescent="0.25">
      <c r="A15181" s="1">
        <v>41640</v>
      </c>
      <c r="B15181">
        <v>2016</v>
      </c>
      <c r="C15181">
        <v>155</v>
      </c>
      <c r="D15181">
        <v>-16.983043390237839</v>
      </c>
      <c r="E15181">
        <v>-4.9726280473153199</v>
      </c>
      <c r="F15181">
        <v>-8.8487971310844298</v>
      </c>
      <c r="G15181">
        <v>-27.852269823547189</v>
      </c>
      <c r="H15181">
        <v>-17.105947116479658</v>
      </c>
      <c r="I15181">
        <v>-11.419537191248081</v>
      </c>
      <c r="J15181">
        <v>-4.0651598208461088</v>
      </c>
      <c r="K15181">
        <v>-7.1941615897077931</v>
      </c>
      <c r="L15181">
        <v>-14.774792943279349</v>
      </c>
      <c r="M15181">
        <v>-15.270836968351039</v>
      </c>
      <c r="N15181">
        <v>-11.45104358078671</v>
      </c>
      <c r="O15181">
        <v>-5.0263267418886208</v>
      </c>
      <c r="P15181">
        <v>-9.910988183447456</v>
      </c>
      <c r="Q15181">
        <v>-11.315955940906001</v>
      </c>
      <c r="R15181">
        <v>1.3128790647378039</v>
      </c>
      <c r="S15181">
        <v>-10.54102689709973</v>
      </c>
      <c r="T15181">
        <v>-0.34937675106329058</v>
      </c>
      <c r="U15181">
        <v>-17.822378525721302</v>
      </c>
      <c r="V15181">
        <v>0.45186942781130218</v>
      </c>
      <c r="W15181">
        <v>-3.7405783471618381</v>
      </c>
      <c r="X15181">
        <v>-8.905133564347123</v>
      </c>
      <c r="Y15181">
        <v>-7.1055316090753662</v>
      </c>
      <c r="Z15181">
        <v>-2.4231612962798739</v>
      </c>
      <c r="AA15181">
        <v>-7.6009089442044324</v>
      </c>
      <c r="AB15181">
        <v>-9.0032835081657154</v>
      </c>
      <c r="AC15181">
        <v>-5.4063671280548897</v>
      </c>
      <c r="AD15181">
        <v>-10.425788575433639</v>
      </c>
      <c r="AE15181">
        <v>-12.47238165938338</v>
      </c>
      <c r="AF15181">
        <v>-11.34246869446838</v>
      </c>
      <c r="AG15181">
        <v>-7.6429990308293672</v>
      </c>
      <c r="AH15181">
        <v>-7.1207591425090921</v>
      </c>
      <c r="AI15181">
        <v>-4.7532188216824363</v>
      </c>
      <c r="AJ15181">
        <v>-10.985299250792069</v>
      </c>
      <c r="AK15181">
        <v>-10.718791840374809</v>
      </c>
      <c r="AL15181">
        <v>-8.8605155561424791</v>
      </c>
      <c r="AM15181">
        <v>-2.113561359376392</v>
      </c>
      <c r="AN15181">
        <v>-10.71982135785017</v>
      </c>
      <c r="AO15181">
        <v>-9.8646968829026136</v>
      </c>
      <c r="AP15181">
        <v>-8.0289594789047509</v>
      </c>
      <c r="AQ15181">
        <v>-10.388119796580391</v>
      </c>
      <c r="AR15181">
        <v>-9.1057985035178373</v>
      </c>
      <c r="AS15181">
        <v>-9.9277263348915064</v>
      </c>
      <c r="AT15181">
        <v>-9.320060596885682</v>
      </c>
      <c r="AU15181">
        <v>-1.4565117005728601</v>
      </c>
      <c r="AV15181">
        <v>-8.4667327540568387</v>
      </c>
      <c r="AW15181">
        <v>-5.247342081366313E-2</v>
      </c>
    </row>
    <row r="15182" spans="1:49" x14ac:dyDescent="0.25">
      <c r="A15182" s="1">
        <v>41671</v>
      </c>
      <c r="B15182">
        <v>2016</v>
      </c>
      <c r="C15182">
        <v>155</v>
      </c>
      <c r="D15182">
        <v>7.7050980126927016</v>
      </c>
      <c r="E15182">
        <v>1.511563514106129</v>
      </c>
      <c r="F15182">
        <v>2.7646877880666221</v>
      </c>
      <c r="G15182">
        <v>18.6519491755178</v>
      </c>
      <c r="H15182">
        <v>3.1762363685275079</v>
      </c>
      <c r="I15182">
        <v>-4.3047891774329994</v>
      </c>
      <c r="J15182">
        <v>-3.219092712928906</v>
      </c>
      <c r="K15182">
        <v>3.8100313007627169</v>
      </c>
      <c r="L15182">
        <v>8.5395340877207904</v>
      </c>
      <c r="M15182">
        <v>2.9584863019473269</v>
      </c>
      <c r="N15182">
        <v>2.726570963316433</v>
      </c>
      <c r="O15182">
        <v>9.1296372527758471</v>
      </c>
      <c r="P15182">
        <v>3.7973340070919899</v>
      </c>
      <c r="Q15182">
        <v>-3.5391271760016658</v>
      </c>
      <c r="R15182">
        <v>6.7739471861372857</v>
      </c>
      <c r="S15182">
        <v>3.3833151942329391</v>
      </c>
      <c r="T15182">
        <v>9.5151917212386028</v>
      </c>
      <c r="U15182">
        <v>2.7763895970269288</v>
      </c>
      <c r="V15182">
        <v>4.8979437795180436</v>
      </c>
      <c r="W15182">
        <v>6.8342593452562106</v>
      </c>
      <c r="X15182">
        <v>-1.169527892567779</v>
      </c>
      <c r="Y15182">
        <v>6.376210760307699</v>
      </c>
      <c r="Z15182">
        <v>18.454312239381611</v>
      </c>
      <c r="AA15182">
        <v>1.972251335509112</v>
      </c>
      <c r="AB15182">
        <v>6.5223110486264613</v>
      </c>
      <c r="AC15182">
        <v>16.3190108882592</v>
      </c>
      <c r="AD15182">
        <v>2.8221656352435569</v>
      </c>
      <c r="AE15182">
        <v>10.10477958988716</v>
      </c>
      <c r="AF15182">
        <v>6.8532701483503322</v>
      </c>
      <c r="AG15182">
        <v>9.9878584051001251</v>
      </c>
      <c r="AH15182">
        <v>3.7845960356407189</v>
      </c>
      <c r="AI15182">
        <v>6.4414983731917452</v>
      </c>
      <c r="AJ15182">
        <v>8.4614878056172405</v>
      </c>
      <c r="AK15182">
        <v>5.3910861378427599</v>
      </c>
      <c r="AL15182">
        <v>3.4102246003006038</v>
      </c>
      <c r="AM15182">
        <v>14.153827979650901</v>
      </c>
      <c r="AN15182">
        <v>11.28717729995792</v>
      </c>
      <c r="AO15182">
        <v>6.0182180393935534</v>
      </c>
      <c r="AP15182">
        <v>7.902369831526479</v>
      </c>
      <c r="AQ15182">
        <v>7.069579983024088</v>
      </c>
      <c r="AR15182">
        <v>3.7976749664652809</v>
      </c>
      <c r="AS15182">
        <v>7.7665179729151212</v>
      </c>
      <c r="AT15182">
        <v>6.340606272086835</v>
      </c>
      <c r="AU15182">
        <v>6.6455137652285279</v>
      </c>
      <c r="AV15182">
        <v>4.030334147226311</v>
      </c>
      <c r="AW15182">
        <v>-6.3875480512108904E-3</v>
      </c>
    </row>
    <row r="15183" spans="1:49" x14ac:dyDescent="0.25">
      <c r="A15183" s="1">
        <v>41699</v>
      </c>
      <c r="B15183">
        <v>2016</v>
      </c>
      <c r="C15183">
        <v>155</v>
      </c>
      <c r="D15183">
        <v>4.9660333303174209</v>
      </c>
      <c r="E15183">
        <v>3.8076963443865131</v>
      </c>
      <c r="F15183">
        <v>10.790755763314721</v>
      </c>
      <c r="G15183">
        <v>18.65788748149939</v>
      </c>
      <c r="H15183">
        <v>17.93316573715671</v>
      </c>
      <c r="I15183">
        <v>7.566178215414987</v>
      </c>
      <c r="J15183">
        <v>10.75453924642586</v>
      </c>
      <c r="K15183">
        <v>7.0473440361799264</v>
      </c>
      <c r="L15183">
        <v>8.7735743154336188</v>
      </c>
      <c r="M15183">
        <v>13.13769339703601</v>
      </c>
      <c r="N15183">
        <v>4.5352829913512638</v>
      </c>
      <c r="O15183">
        <v>2.1269764127723971</v>
      </c>
      <c r="P15183">
        <v>-2.6928576433647988</v>
      </c>
      <c r="Q15183">
        <v>-3.6013308431428359</v>
      </c>
      <c r="R15183">
        <v>1.9856005497303599</v>
      </c>
      <c r="S15183">
        <v>3.3145445141899992</v>
      </c>
      <c r="T15183">
        <v>7.9015636502907771</v>
      </c>
      <c r="U15183">
        <v>19.077761836438921</v>
      </c>
      <c r="V15183">
        <v>-0.57307015175607212</v>
      </c>
      <c r="W15183">
        <v>8.8372213890761877</v>
      </c>
      <c r="X15183">
        <v>0.74310459592337175</v>
      </c>
      <c r="Y15183">
        <v>2.077339267783485</v>
      </c>
      <c r="Z15183">
        <v>-5.1775440435806619</v>
      </c>
      <c r="AA15183">
        <v>-0.96065992962492963</v>
      </c>
      <c r="AB15183">
        <v>1.9517845051981511</v>
      </c>
      <c r="AC15183">
        <v>3.0018859045636499</v>
      </c>
      <c r="AD15183">
        <v>2.1269638771371562</v>
      </c>
      <c r="AE15183">
        <v>-0.1838161759169066</v>
      </c>
      <c r="AF15183">
        <v>3.4915367936201762</v>
      </c>
      <c r="AG15183">
        <v>3.6389477893933542</v>
      </c>
      <c r="AH15183">
        <v>4.3154841565139934</v>
      </c>
      <c r="AI15183">
        <v>8.4483544392152545</v>
      </c>
      <c r="AJ15183">
        <v>1.760893298804622</v>
      </c>
      <c r="AK15183">
        <v>3.0751909154380201</v>
      </c>
      <c r="AL15183">
        <v>-0.2743925772416223</v>
      </c>
      <c r="AM15183">
        <v>2.1285263000803131E-2</v>
      </c>
      <c r="AN15183">
        <v>-0.1081432250586989</v>
      </c>
      <c r="AO15183">
        <v>0.14125934931599191</v>
      </c>
      <c r="AP15183">
        <v>4.0076383751320499</v>
      </c>
      <c r="AQ15183">
        <v>5.9639530643105454</v>
      </c>
      <c r="AR15183">
        <v>3.4817824569346461</v>
      </c>
      <c r="AS15183">
        <v>1.770160637929896</v>
      </c>
      <c r="AT15183">
        <v>-1.315184883981668</v>
      </c>
      <c r="AU15183">
        <v>8.3810985571677321</v>
      </c>
      <c r="AV15183">
        <v>2.617901370452258</v>
      </c>
      <c r="AW15183">
        <v>1.923128863936685E-2</v>
      </c>
    </row>
    <row r="15184" spans="1:49" x14ac:dyDescent="0.25">
      <c r="A15184" s="1">
        <v>41730</v>
      </c>
      <c r="B15184">
        <v>2016</v>
      </c>
      <c r="C15184">
        <v>155</v>
      </c>
      <c r="D15184">
        <v>-1.27629316551926</v>
      </c>
      <c r="E15184">
        <v>3.996827084473487</v>
      </c>
      <c r="F15184">
        <v>-3.8531177191769239</v>
      </c>
      <c r="G15184">
        <v>-0.69292148812148957</v>
      </c>
      <c r="H15184">
        <v>3.6697255785078653E-2</v>
      </c>
      <c r="I15184">
        <v>-2.4762421577183229</v>
      </c>
      <c r="J15184">
        <v>3.425526861761274</v>
      </c>
      <c r="K15184">
        <v>1.3333105242906871</v>
      </c>
      <c r="L15184">
        <v>-3.0101647737558519</v>
      </c>
      <c r="M15184">
        <v>1.019778529106574</v>
      </c>
      <c r="N15184">
        <v>1.079337335606678</v>
      </c>
      <c r="O15184">
        <v>1.2561922365970091</v>
      </c>
      <c r="P15184">
        <v>-6.7057855705220382</v>
      </c>
      <c r="Q15184">
        <v>5.1093753388881558</v>
      </c>
      <c r="R15184">
        <v>5.7450929984362853</v>
      </c>
      <c r="S15184">
        <v>-1.6016240506346091</v>
      </c>
      <c r="T15184">
        <v>-3.178645137769331</v>
      </c>
      <c r="U15184">
        <v>4.5280475073463222</v>
      </c>
      <c r="V15184">
        <v>4.9663787200209031</v>
      </c>
      <c r="W15184">
        <v>1.4620503158096381</v>
      </c>
      <c r="X15184">
        <v>-5.2860608192596299</v>
      </c>
      <c r="Y15184">
        <v>-1.0127270235950281</v>
      </c>
      <c r="Z15184">
        <v>-1.9384933635015369</v>
      </c>
      <c r="AA15184">
        <v>-2.3366110946255851</v>
      </c>
      <c r="AB15184">
        <v>-2.1183107282576001</v>
      </c>
      <c r="AC15184">
        <v>-11.821896896712831</v>
      </c>
      <c r="AD15184">
        <v>-1.1449097555868979</v>
      </c>
      <c r="AE15184">
        <v>3.2280529304284933E-2</v>
      </c>
      <c r="AF15184">
        <v>2.0306353543351201</v>
      </c>
      <c r="AG15184">
        <v>-1.4343654115634319</v>
      </c>
      <c r="AH15184">
        <v>0.1130653222678024</v>
      </c>
      <c r="AI15184">
        <v>-1.205349208308315</v>
      </c>
      <c r="AJ15184">
        <v>-0.5507890069056498</v>
      </c>
      <c r="AK15184">
        <v>-4.2372310722502586</v>
      </c>
      <c r="AL15184">
        <v>2.724317144924715</v>
      </c>
      <c r="AM15184">
        <v>-2.1218205413498059</v>
      </c>
      <c r="AN15184">
        <v>-3.1648819577184568</v>
      </c>
      <c r="AO15184">
        <v>-1.7885043036820369</v>
      </c>
      <c r="AP15184">
        <v>-0.1434992951547143</v>
      </c>
      <c r="AQ15184">
        <v>-0.95969971670475385</v>
      </c>
      <c r="AR15184">
        <v>0.1031724765093722</v>
      </c>
      <c r="AS15184">
        <v>8.9602034780678075E-2</v>
      </c>
      <c r="AT15184">
        <v>1.6302889357625809</v>
      </c>
      <c r="AU15184">
        <v>-4.6169492732535229</v>
      </c>
      <c r="AV15184">
        <v>-2.193418314298401</v>
      </c>
      <c r="AW15184">
        <v>-2.7753175414386159E-2</v>
      </c>
    </row>
    <row r="15185" spans="1:49" x14ac:dyDescent="0.25">
      <c r="A15185" s="1">
        <v>41760</v>
      </c>
      <c r="B15185">
        <v>2016</v>
      </c>
      <c r="C15185">
        <v>155</v>
      </c>
      <c r="D15185">
        <v>4.8165698055504524</v>
      </c>
      <c r="E15185">
        <v>2.5460008412146129</v>
      </c>
      <c r="F15185">
        <v>12.485612764182321</v>
      </c>
      <c r="G15185">
        <v>6.6510380919567513</v>
      </c>
      <c r="H15185">
        <v>2.666441636647821</v>
      </c>
      <c r="I15185">
        <v>5.8205653755603723</v>
      </c>
      <c r="J15185">
        <v>4.4656447422140921</v>
      </c>
      <c r="K15185">
        <v>-0.62399978902168973</v>
      </c>
      <c r="L15185">
        <v>4.5793225518085956</v>
      </c>
      <c r="M15185">
        <v>0.86645507770752861</v>
      </c>
      <c r="N15185">
        <v>4.5995978773579971</v>
      </c>
      <c r="O15185">
        <v>4.8268938820022367</v>
      </c>
      <c r="P15185">
        <v>7.2172374849566179</v>
      </c>
      <c r="Q15185">
        <v>11.936803516602801</v>
      </c>
      <c r="R15185">
        <v>14.15070179330953</v>
      </c>
      <c r="S15185">
        <v>4.1793226930911374</v>
      </c>
      <c r="T15185">
        <v>1.408606943452773</v>
      </c>
      <c r="U15185">
        <v>12.858267884496</v>
      </c>
      <c r="V15185">
        <v>-1.3961380443425431</v>
      </c>
      <c r="W15185">
        <v>-3.7802387654158669</v>
      </c>
      <c r="X15185">
        <v>6.8237623896337141</v>
      </c>
      <c r="Y15185">
        <v>3.8434175215793069</v>
      </c>
      <c r="Z15185">
        <v>-1.3005799726227061</v>
      </c>
      <c r="AA15185">
        <v>2.2942369408574419</v>
      </c>
      <c r="AB15185">
        <v>3.5659853479107722</v>
      </c>
      <c r="AC15185">
        <v>1.8189529726568401</v>
      </c>
      <c r="AD15185">
        <v>6.5256765545553819</v>
      </c>
      <c r="AE15185">
        <v>5.3330027449894013</v>
      </c>
      <c r="AF15185">
        <v>8.1813820739080825</v>
      </c>
      <c r="AG15185">
        <v>1.9370194077759311</v>
      </c>
      <c r="AH15185">
        <v>5.2310961561762737</v>
      </c>
      <c r="AI15185">
        <v>1.8202954353304881</v>
      </c>
      <c r="AJ15185">
        <v>4.4986839918487176</v>
      </c>
      <c r="AK15185">
        <v>3.9154618898531002</v>
      </c>
      <c r="AL15185">
        <v>12.12804378791297</v>
      </c>
      <c r="AM15185">
        <v>1.4804338558232379</v>
      </c>
      <c r="AN15185">
        <v>2.793017831166789</v>
      </c>
      <c r="AO15185">
        <v>4.5824189665441883</v>
      </c>
      <c r="AP15185">
        <v>0.72715828299314555</v>
      </c>
      <c r="AQ15185">
        <v>3.7860747618309039</v>
      </c>
      <c r="AR15185">
        <v>3.4972773392085492</v>
      </c>
      <c r="AS15185">
        <v>3.5093457268616568</v>
      </c>
      <c r="AT15185">
        <v>3.4975362718870469</v>
      </c>
      <c r="AU15185">
        <v>3.7050041787250581</v>
      </c>
      <c r="AV15185">
        <v>5.1062245835373332</v>
      </c>
      <c r="AW15185">
        <v>2.6571233551715201E-2</v>
      </c>
    </row>
    <row r="15186" spans="1:49" x14ac:dyDescent="0.25">
      <c r="A15186" s="1">
        <v>41791</v>
      </c>
      <c r="B15186">
        <v>2016</v>
      </c>
      <c r="C15186">
        <v>155</v>
      </c>
      <c r="D15186">
        <v>-1.4998440852906469</v>
      </c>
      <c r="E15186">
        <v>0.98894054793909891</v>
      </c>
      <c r="F15186">
        <v>3.4200934092178952</v>
      </c>
      <c r="G15186">
        <v>11.249121740641989</v>
      </c>
      <c r="H15186">
        <v>4.2702967768224473</v>
      </c>
      <c r="I15186">
        <v>2.5383306552838829</v>
      </c>
      <c r="J15186">
        <v>-0.17158844962349429</v>
      </c>
      <c r="K15186">
        <v>6.2434981535199219</v>
      </c>
      <c r="L15186">
        <v>2.402886089293355</v>
      </c>
      <c r="M15186">
        <v>4.8895792756434853</v>
      </c>
      <c r="N15186">
        <v>-0.7401740159717729</v>
      </c>
      <c r="O15186">
        <v>2.1511097144795381</v>
      </c>
      <c r="P15186">
        <v>3.675323906596573</v>
      </c>
      <c r="Q15186">
        <v>9.8414290256346071</v>
      </c>
      <c r="R15186">
        <v>-22.19833495247266</v>
      </c>
      <c r="S15186">
        <v>0.24121876184421959</v>
      </c>
      <c r="T15186">
        <v>-0.2677530709981335</v>
      </c>
      <c r="U15186">
        <v>-2.916755635246604</v>
      </c>
      <c r="V15186">
        <v>-3.0402182444301151</v>
      </c>
      <c r="W15186">
        <v>0.68060865822319183</v>
      </c>
      <c r="X15186">
        <v>4.6849048584637343</v>
      </c>
      <c r="Y15186">
        <v>-1.0745746803275671</v>
      </c>
      <c r="Z15186">
        <v>-6.6173245957372284</v>
      </c>
      <c r="AA15186">
        <v>-0.83599877863593797</v>
      </c>
      <c r="AB15186">
        <v>-2.3215242970817118</v>
      </c>
      <c r="AC15186">
        <v>-1.3015445086479669</v>
      </c>
      <c r="AD15186">
        <v>0.29489901644665922</v>
      </c>
      <c r="AE15186">
        <v>-0.4756011001137983</v>
      </c>
      <c r="AF15186">
        <v>-0.3265321543253652</v>
      </c>
      <c r="AG15186">
        <v>-3.020251878981417</v>
      </c>
      <c r="AH15186">
        <v>1.1727865955196479</v>
      </c>
      <c r="AI15186">
        <v>-1.0466585637536769</v>
      </c>
      <c r="AJ15186">
        <v>0.85297861417086285</v>
      </c>
      <c r="AK15186">
        <v>0.42288454542078752</v>
      </c>
      <c r="AL15186">
        <v>3.6301833978108928</v>
      </c>
      <c r="AM15186">
        <v>3.2313651444118912</v>
      </c>
      <c r="AN15186">
        <v>-1.0872582220132321</v>
      </c>
      <c r="AO15186">
        <v>-1.169712446990689</v>
      </c>
      <c r="AP15186">
        <v>0.55209620407004056</v>
      </c>
      <c r="AQ15186">
        <v>-0.668835101194587</v>
      </c>
      <c r="AR15186">
        <v>5.470295016060156</v>
      </c>
      <c r="AS15186">
        <v>-1.8812594101497599</v>
      </c>
      <c r="AT15186">
        <v>0.1034263258071544</v>
      </c>
      <c r="AU15186">
        <v>2.7785797627233322</v>
      </c>
      <c r="AV15186">
        <v>1.600400304216687</v>
      </c>
      <c r="AW15186">
        <v>-5.2752723197535554E-3</v>
      </c>
    </row>
    <row r="15187" spans="1:49" x14ac:dyDescent="0.25">
      <c r="A15187" s="1">
        <v>41821</v>
      </c>
      <c r="B15187">
        <v>2016</v>
      </c>
      <c r="C15187">
        <v>155</v>
      </c>
      <c r="D15187">
        <v>-8.113049939954454</v>
      </c>
      <c r="E15187">
        <v>-4.0533101233298794</v>
      </c>
      <c r="F15187">
        <v>-2.2560886654990679</v>
      </c>
      <c r="G15187">
        <v>2.6644354178496421</v>
      </c>
      <c r="H15187">
        <v>-3.3163297882713221</v>
      </c>
      <c r="I15187">
        <v>-2.0798843299613901</v>
      </c>
      <c r="J15187">
        <v>-1.170975999245516</v>
      </c>
      <c r="K15187">
        <v>-1.7951264016632611</v>
      </c>
      <c r="L15187">
        <v>-2.5561235621230578</v>
      </c>
      <c r="M15187">
        <v>-1.6113809641010279</v>
      </c>
      <c r="N15187">
        <v>0.62656339357785029</v>
      </c>
      <c r="O15187">
        <v>-2.645628846350812</v>
      </c>
      <c r="P15187">
        <v>2.9455308054268552</v>
      </c>
      <c r="Q15187">
        <v>3.296738314524839</v>
      </c>
      <c r="R15187">
        <v>8.541588946707467</v>
      </c>
      <c r="S15187">
        <v>-3.344821688309962</v>
      </c>
      <c r="T15187">
        <v>4.7335763479837478</v>
      </c>
      <c r="U15187">
        <v>0.37321953470010882</v>
      </c>
      <c r="V15187">
        <v>7.7021138817931378</v>
      </c>
      <c r="W15187">
        <v>-5.037990177335061</v>
      </c>
      <c r="X15187">
        <v>-2.867001560104443</v>
      </c>
      <c r="Y15187">
        <v>-7.2694557710464291</v>
      </c>
      <c r="Z15187">
        <v>-6.8894201608148853</v>
      </c>
      <c r="AA15187">
        <v>-14.431658716394351</v>
      </c>
      <c r="AB15187">
        <v>-6.49613180935944</v>
      </c>
      <c r="AC15187">
        <v>-11.473031186203841</v>
      </c>
      <c r="AD15187">
        <v>-1.6748694277895051</v>
      </c>
      <c r="AE15187">
        <v>-4.086568783672373</v>
      </c>
      <c r="AF15187">
        <v>-7.074473816349613</v>
      </c>
      <c r="AG15187">
        <v>-18.707097878009741</v>
      </c>
      <c r="AH15187">
        <v>-6.450219150825232</v>
      </c>
      <c r="AI15187">
        <v>-8.6121190722336927</v>
      </c>
      <c r="AJ15187">
        <v>-7.3413151359560942</v>
      </c>
      <c r="AK15187">
        <v>-8.5509557022528053</v>
      </c>
      <c r="AL15187">
        <v>-7.6531347922222048</v>
      </c>
      <c r="AM15187">
        <v>-5.7486566356977349</v>
      </c>
      <c r="AN15187">
        <v>-9.020417058215024</v>
      </c>
      <c r="AO15187">
        <v>-9.6456770102048779</v>
      </c>
      <c r="AP15187">
        <v>-6.0749543933786736</v>
      </c>
      <c r="AQ15187">
        <v>-0.66347583348357331</v>
      </c>
      <c r="AR15187">
        <v>-3.4512636638065701</v>
      </c>
      <c r="AS15187">
        <v>-9.2374756979041841</v>
      </c>
      <c r="AT15187">
        <v>-4.6473018017681778</v>
      </c>
      <c r="AU15187">
        <v>-2.507085856461877</v>
      </c>
      <c r="AV15187">
        <v>-4.7856858976571104</v>
      </c>
      <c r="AW15187">
        <v>-3.4252072312762387E-2</v>
      </c>
    </row>
    <row r="15188" spans="1:49" x14ac:dyDescent="0.25">
      <c r="A15188" s="1">
        <v>41852</v>
      </c>
      <c r="B15188">
        <v>2016</v>
      </c>
      <c r="C15188">
        <v>155</v>
      </c>
      <c r="D15188">
        <v>-2.9240463688739671</v>
      </c>
      <c r="E15188">
        <v>3.2296639247589631</v>
      </c>
      <c r="F15188">
        <v>1.816277397892474E-2</v>
      </c>
      <c r="G15188">
        <v>-15.274985063304101</v>
      </c>
      <c r="H15188">
        <v>-0.450226911606666</v>
      </c>
      <c r="I15188">
        <v>2.4374226950581561</v>
      </c>
      <c r="J15188">
        <v>-11.333920738012811</v>
      </c>
      <c r="K15188">
        <v>2.879099319122624</v>
      </c>
      <c r="L15188">
        <v>-0.55656959827315999</v>
      </c>
      <c r="M15188">
        <v>8.3047263110051173</v>
      </c>
      <c r="N15188">
        <v>-3.5870365876112249</v>
      </c>
      <c r="O15188">
        <v>0.2097986163906107</v>
      </c>
      <c r="P15188">
        <v>-2.7181413223475999</v>
      </c>
      <c r="Q15188">
        <v>0.1041467638222882</v>
      </c>
      <c r="R15188">
        <v>-1.366274218403474</v>
      </c>
      <c r="S15188">
        <v>-1.281851033773318</v>
      </c>
      <c r="T15188">
        <v>-4.4138330402244694</v>
      </c>
      <c r="U15188">
        <v>-5.8077923563150442</v>
      </c>
      <c r="V15188">
        <v>5.9285252022987178</v>
      </c>
      <c r="W15188">
        <v>-3.5542613462650641</v>
      </c>
      <c r="X15188">
        <v>-4.5978550078846769</v>
      </c>
      <c r="Y15188">
        <v>-0.33300640863752617</v>
      </c>
      <c r="Z15188">
        <v>0.80115125450246349</v>
      </c>
      <c r="AA15188">
        <v>-4.6677313247030838</v>
      </c>
      <c r="AB15188">
        <v>-2.6931769867444282</v>
      </c>
      <c r="AC15188">
        <v>-2.6448802248730141</v>
      </c>
      <c r="AD15188">
        <v>-3.2369592605893009</v>
      </c>
      <c r="AE15188">
        <v>-2.088296870389172</v>
      </c>
      <c r="AF15188">
        <v>-0.607359544860131</v>
      </c>
      <c r="AG15188">
        <v>-3.9581428872967122</v>
      </c>
      <c r="AH15188">
        <v>-3.792109185012793</v>
      </c>
      <c r="AI15188">
        <v>-4.67971107139652</v>
      </c>
      <c r="AJ15188">
        <v>-1.16192015780614E-2</v>
      </c>
      <c r="AK15188">
        <v>-0.42190528304248959</v>
      </c>
      <c r="AL15188">
        <v>-1.5387688186307089</v>
      </c>
      <c r="AM15188">
        <v>-3.7310798295507648</v>
      </c>
      <c r="AN15188">
        <v>-0.6568857648321047</v>
      </c>
      <c r="AO15188">
        <v>-3.3574874593492399</v>
      </c>
      <c r="AP15188">
        <v>1.959214942341392</v>
      </c>
      <c r="AQ15188">
        <v>-1.463759038908752</v>
      </c>
      <c r="AR15188">
        <v>-0.26185177742721327</v>
      </c>
      <c r="AS15188">
        <v>-1.39895581534687</v>
      </c>
      <c r="AT15188">
        <v>-2.1110288094590368</v>
      </c>
      <c r="AU15188">
        <v>-5.047211809049057</v>
      </c>
      <c r="AV15188">
        <v>1.429455475411556</v>
      </c>
      <c r="AW15188">
        <v>-2.4826774292546091E-2</v>
      </c>
    </row>
    <row r="15189" spans="1:49" x14ac:dyDescent="0.25">
      <c r="A15189" s="1">
        <v>41883</v>
      </c>
      <c r="B15189">
        <v>2016</v>
      </c>
      <c r="C15189">
        <v>155</v>
      </c>
      <c r="D15189">
        <v>-4.5015170649655323</v>
      </c>
      <c r="E15189">
        <v>-8.2743453658800199</v>
      </c>
      <c r="F15189">
        <v>-3.3490776876131672</v>
      </c>
      <c r="G15189">
        <v>9.5495699553628697</v>
      </c>
      <c r="H15189">
        <v>-12.02225217823916</v>
      </c>
      <c r="I15189">
        <v>-6.0323492220018426</v>
      </c>
      <c r="J15189">
        <v>-1.0840378475444501</v>
      </c>
      <c r="K15189">
        <v>-1.5590938215044541</v>
      </c>
      <c r="L15189">
        <v>-10.91606865342608</v>
      </c>
      <c r="M15189">
        <v>-20.794104888816001</v>
      </c>
      <c r="N15189">
        <v>-5.9630898932083509</v>
      </c>
      <c r="O15189">
        <v>-1.4239901734798499</v>
      </c>
      <c r="P15189">
        <v>-8.7454367805144599</v>
      </c>
      <c r="Q15189">
        <v>-5.102300533330439</v>
      </c>
      <c r="R15189">
        <v>1.4981349632295691</v>
      </c>
      <c r="S15189">
        <v>-6.3074260243333509</v>
      </c>
      <c r="T15189">
        <v>-3.573032833325207</v>
      </c>
      <c r="U15189">
        <v>-13.83670437305601</v>
      </c>
      <c r="V15189">
        <v>3.7574538058679829</v>
      </c>
      <c r="W15189">
        <v>-7.9311327383256298</v>
      </c>
      <c r="X15189">
        <v>-2.5487499591221101</v>
      </c>
      <c r="Y15189">
        <v>-4.4934770747531054</v>
      </c>
      <c r="Z15189">
        <v>-4.7122036508435494</v>
      </c>
      <c r="AA15189">
        <v>-11.16152070692967</v>
      </c>
      <c r="AB15189">
        <v>-4.4074521161839186</v>
      </c>
      <c r="AC15189">
        <v>-14.313277516701939</v>
      </c>
      <c r="AD15189">
        <v>-10.003778514789641</v>
      </c>
      <c r="AE15189">
        <v>-4.5187408418293717</v>
      </c>
      <c r="AF15189">
        <v>-7.3869439799856718</v>
      </c>
      <c r="AG15189">
        <v>-11.17593430209368</v>
      </c>
      <c r="AH15189">
        <v>-5.0176724885353741</v>
      </c>
      <c r="AI15189">
        <v>-3.1058209279806288</v>
      </c>
      <c r="AJ15189">
        <v>-4.052749269264055</v>
      </c>
      <c r="AK15189">
        <v>-3.3131996818026699</v>
      </c>
      <c r="AL15189">
        <v>-8.8843674027152542</v>
      </c>
      <c r="AM15189">
        <v>-2.1079241237195618</v>
      </c>
      <c r="AN15189">
        <v>-2.5723997487481221E-2</v>
      </c>
      <c r="AO15189">
        <v>-6.071774617959969</v>
      </c>
      <c r="AP15189">
        <v>1.409231937656652</v>
      </c>
      <c r="AQ15189">
        <v>-13.143594892895891</v>
      </c>
      <c r="AR15189">
        <v>-8.2605229966536857</v>
      </c>
      <c r="AS15189">
        <v>-5.4248450578634806</v>
      </c>
      <c r="AT15189">
        <v>-7.0679284614236888</v>
      </c>
      <c r="AU15189">
        <v>0.11786796427126769</v>
      </c>
      <c r="AV15189">
        <v>-3.4918276302023599</v>
      </c>
      <c r="AW15189">
        <v>-1.959279941782488E-2</v>
      </c>
    </row>
    <row r="15190" spans="1:49" x14ac:dyDescent="0.25">
      <c r="A15190" s="1">
        <v>41913</v>
      </c>
      <c r="B15190">
        <v>2016</v>
      </c>
      <c r="C15190">
        <v>155</v>
      </c>
      <c r="D15190">
        <v>3.1878960874452522</v>
      </c>
      <c r="E15190">
        <v>3.3897649134628338</v>
      </c>
      <c r="F15190">
        <v>7.9809818630638194</v>
      </c>
      <c r="G15190">
        <v>7.1677774563394081</v>
      </c>
      <c r="H15190">
        <v>-3.9300265841690767E-2</v>
      </c>
      <c r="I15190">
        <v>3.4016813424179171</v>
      </c>
      <c r="J15190">
        <v>2.8901779647888981</v>
      </c>
      <c r="K15190">
        <v>3.3465032048312748</v>
      </c>
      <c r="L15190">
        <v>10.82378855615713</v>
      </c>
      <c r="M15190">
        <v>4.4168826815171647</v>
      </c>
      <c r="N15190">
        <v>2.6949733168680989</v>
      </c>
      <c r="O15190">
        <v>3.3546167803455869</v>
      </c>
      <c r="P15190">
        <v>7.8750348623277464</v>
      </c>
      <c r="Q15190">
        <v>-5.9289617373080814</v>
      </c>
      <c r="R15190">
        <v>2.521720138091355</v>
      </c>
      <c r="S15190">
        <v>4.0349992079890207</v>
      </c>
      <c r="T15190">
        <v>5.0050953420510034</v>
      </c>
      <c r="U15190">
        <v>14.78517384712608</v>
      </c>
      <c r="V15190">
        <v>-3.3754566338221048</v>
      </c>
      <c r="W15190">
        <v>3.3942938320442151</v>
      </c>
      <c r="X15190">
        <v>2.5227696354712452</v>
      </c>
      <c r="Y15190">
        <v>3.1046292088929399</v>
      </c>
      <c r="Z15190">
        <v>1.534992024965165</v>
      </c>
      <c r="AA15190">
        <v>4.6420373935998738</v>
      </c>
      <c r="AB15190">
        <v>2.2438620478577138</v>
      </c>
      <c r="AC15190">
        <v>-11.516724100377751</v>
      </c>
      <c r="AD15190">
        <v>0.59854562785734977</v>
      </c>
      <c r="AE15190">
        <v>3.3852732446285172</v>
      </c>
      <c r="AF15190">
        <v>-6.3209207326892836</v>
      </c>
      <c r="AG15190">
        <v>-5.0589039965368681</v>
      </c>
      <c r="AH15190">
        <v>-0.20582601745431359</v>
      </c>
      <c r="AI15190">
        <v>-2.181754250249424</v>
      </c>
      <c r="AJ15190">
        <v>1.7578314227914009</v>
      </c>
      <c r="AK15190">
        <v>1.63195295334293</v>
      </c>
      <c r="AL15190">
        <v>0.15359912140007201</v>
      </c>
      <c r="AM15190">
        <v>1.388486645736364</v>
      </c>
      <c r="AN15190">
        <v>5.8255424237785292E-2</v>
      </c>
      <c r="AO15190">
        <v>1.772839582498609</v>
      </c>
      <c r="AP15190">
        <v>-6.7940615857876141</v>
      </c>
      <c r="AQ15190">
        <v>9.360630287707572</v>
      </c>
      <c r="AR15190">
        <v>0.95909252859052163</v>
      </c>
      <c r="AS15190">
        <v>-0.67744445644871698</v>
      </c>
      <c r="AT15190">
        <v>1.43970736850596</v>
      </c>
      <c r="AU15190">
        <v>2.7022177820136939</v>
      </c>
      <c r="AV15190">
        <v>6.3822033071883943</v>
      </c>
      <c r="AW15190">
        <v>3.8772405713085822E-2</v>
      </c>
    </row>
    <row r="15191" spans="1:49" x14ac:dyDescent="0.25">
      <c r="A15191" s="1">
        <v>41944</v>
      </c>
      <c r="B15191">
        <v>2016</v>
      </c>
      <c r="C15191">
        <v>155</v>
      </c>
      <c r="D15191">
        <v>-5.9974100654133551</v>
      </c>
      <c r="E15191">
        <v>-2.34260738515587</v>
      </c>
      <c r="F15191">
        <v>-3.784444517592056</v>
      </c>
      <c r="G15191">
        <v>-6.4332022843541337</v>
      </c>
      <c r="H15191">
        <v>-17.825025076057759</v>
      </c>
      <c r="I15191">
        <v>-9.5611401816613988</v>
      </c>
      <c r="J15191">
        <v>-3.9710498551060569</v>
      </c>
      <c r="K15191">
        <v>-4.0497634683795747</v>
      </c>
      <c r="L15191">
        <v>-4.970634530804996</v>
      </c>
      <c r="M15191">
        <v>-9.7391564478600205</v>
      </c>
      <c r="N15191">
        <v>-4.1058269722935918</v>
      </c>
      <c r="O15191">
        <v>-4.1940335192312101</v>
      </c>
      <c r="P15191">
        <v>-3.9969830659411398</v>
      </c>
      <c r="Q15191">
        <v>-13.186036160117</v>
      </c>
      <c r="R15191">
        <v>-5.7774427161289887</v>
      </c>
      <c r="S15191">
        <v>-9.8029561383817807</v>
      </c>
      <c r="T15191">
        <v>-4.7914996878766551</v>
      </c>
      <c r="U15191">
        <v>1.7684819713756459</v>
      </c>
      <c r="V15191">
        <v>-4.125100049272401</v>
      </c>
      <c r="W15191">
        <v>-5.3235613046745964</v>
      </c>
      <c r="X15191">
        <v>-5.0058532083308798</v>
      </c>
      <c r="Y15191">
        <v>-2.1413524417627889</v>
      </c>
      <c r="Z15191">
        <v>1.6615578441112171</v>
      </c>
      <c r="AA15191">
        <v>-2.792190838638875</v>
      </c>
      <c r="AB15191">
        <v>-2.8106284230515088</v>
      </c>
      <c r="AC15191">
        <v>-2.785619056083521</v>
      </c>
      <c r="AD15191">
        <v>-7.7104209950037639</v>
      </c>
      <c r="AE15191">
        <v>-2.31060509014468</v>
      </c>
      <c r="AF15191">
        <v>-15.53708932149209</v>
      </c>
      <c r="AG15191">
        <v>-10.84492376069667</v>
      </c>
      <c r="AH15191">
        <v>-2.4568931684326949</v>
      </c>
      <c r="AI15191">
        <v>-5.1769508222686227</v>
      </c>
      <c r="AJ15191">
        <v>0.39917351706946208</v>
      </c>
      <c r="AK15191">
        <v>-2.4247666480536889E-2</v>
      </c>
      <c r="AL15191">
        <v>-9.2799657896443062</v>
      </c>
      <c r="AM15191">
        <v>-4.9214626465493687</v>
      </c>
      <c r="AN15191">
        <v>-7.021379015837093</v>
      </c>
      <c r="AO15191">
        <v>0.72957544304461663</v>
      </c>
      <c r="AP15191">
        <v>-3.1162310794709658</v>
      </c>
      <c r="AQ15191">
        <v>-11.253787481458341</v>
      </c>
      <c r="AR15191">
        <v>-5.2588770367757327</v>
      </c>
      <c r="AS15191">
        <v>-1.9822664293315699</v>
      </c>
      <c r="AT15191">
        <v>-4.5594858784144492</v>
      </c>
      <c r="AU15191">
        <v>-2.7011107620952601</v>
      </c>
      <c r="AV15191">
        <v>-2.7886747512428478</v>
      </c>
      <c r="AW15191">
        <v>-5.299225142080477E-2</v>
      </c>
    </row>
    <row r="15192" spans="1:49" x14ac:dyDescent="0.25">
      <c r="A15192" s="1">
        <v>41974</v>
      </c>
      <c r="B15192">
        <v>2016</v>
      </c>
      <c r="C15192">
        <v>155</v>
      </c>
      <c r="D15192">
        <v>-3.7116599159140669</v>
      </c>
      <c r="E15192">
        <v>-3.165715952814852</v>
      </c>
      <c r="F15192">
        <v>-5.771085341987547</v>
      </c>
      <c r="G15192">
        <v>-9.6470595532330954</v>
      </c>
      <c r="H15192">
        <v>-7.470670307067051</v>
      </c>
      <c r="I15192">
        <v>-7.4880523198843978</v>
      </c>
      <c r="J15192">
        <v>3.7259119603364921</v>
      </c>
      <c r="K15192">
        <v>-6.9306835939524909</v>
      </c>
      <c r="L15192">
        <v>-3.576965426999601</v>
      </c>
      <c r="M15192">
        <v>-10.88656747012598</v>
      </c>
      <c r="N15192">
        <v>-0.36181710406894002</v>
      </c>
      <c r="O15192">
        <v>0.25646580507201477</v>
      </c>
      <c r="P15192">
        <v>-0.57943137816590662</v>
      </c>
      <c r="Q15192">
        <v>-4.2770422892745241</v>
      </c>
      <c r="R15192">
        <v>-7.0428954961284207</v>
      </c>
      <c r="S15192">
        <v>-5.9809456437512232</v>
      </c>
      <c r="T15192">
        <v>-0.47404176046910163</v>
      </c>
      <c r="U15192">
        <v>-5.8344087078681106</v>
      </c>
      <c r="V15192">
        <v>-2.7518015009478041</v>
      </c>
      <c r="W15192">
        <v>3.2881890078924281</v>
      </c>
      <c r="X15192">
        <v>-1.2200129824721071</v>
      </c>
      <c r="Y15192">
        <v>-4.4818394536679467</v>
      </c>
      <c r="Z15192">
        <v>-2.7220629889392778</v>
      </c>
      <c r="AA15192">
        <v>-10.184014887901739</v>
      </c>
      <c r="AB15192">
        <v>-4.2252090640922724</v>
      </c>
      <c r="AC15192">
        <v>-18.37171745752131</v>
      </c>
      <c r="AD15192">
        <v>-1.9815114823209861</v>
      </c>
      <c r="AE15192">
        <v>-4.3610720513807104</v>
      </c>
      <c r="AF15192">
        <v>-6.4562910744724871</v>
      </c>
      <c r="AG15192">
        <v>-10.353525930615479</v>
      </c>
      <c r="AH15192">
        <v>-7.0318455296216946</v>
      </c>
      <c r="AI15192">
        <v>-7.9469019265318019</v>
      </c>
      <c r="AJ15192">
        <v>-2.79142436174229</v>
      </c>
      <c r="AK15192">
        <v>-3.220127795558636</v>
      </c>
      <c r="AL15192">
        <v>0.25674465271532387</v>
      </c>
      <c r="AM15192">
        <v>-5.6914466804884434</v>
      </c>
      <c r="AN15192">
        <v>-8.8234037565424472</v>
      </c>
      <c r="AO15192">
        <v>-4.2282220395438719</v>
      </c>
      <c r="AP15192">
        <v>-7.6068022293217403</v>
      </c>
      <c r="AQ15192">
        <v>-2.074961012418342</v>
      </c>
      <c r="AR15192">
        <v>-1.7062650864903111</v>
      </c>
      <c r="AS15192">
        <v>-4.6581007469260971</v>
      </c>
      <c r="AT15192">
        <v>-2.497141262281843</v>
      </c>
      <c r="AU15192">
        <v>-3.4854512768878188E-2</v>
      </c>
      <c r="AV15192">
        <v>-0.10596985410786799</v>
      </c>
      <c r="AW15192">
        <v>2.0072700034285962E-3</v>
      </c>
    </row>
    <row r="15193" spans="1:49" x14ac:dyDescent="0.25">
      <c r="A15193" s="1">
        <v>42005</v>
      </c>
      <c r="B15193">
        <v>2016</v>
      </c>
      <c r="C15193">
        <v>155</v>
      </c>
      <c r="D15193">
        <v>-7.8129235940775033</v>
      </c>
      <c r="E15193">
        <v>-8.9778345137936597</v>
      </c>
      <c r="F15193">
        <v>3.543782807187879</v>
      </c>
      <c r="G15193">
        <v>-9.0653674518232581</v>
      </c>
      <c r="H15193">
        <v>-12.845295041271999</v>
      </c>
      <c r="I15193">
        <v>-9.8322241567506463</v>
      </c>
      <c r="J15193">
        <v>1.499525684983527</v>
      </c>
      <c r="K15193">
        <v>-0.80604092674443351</v>
      </c>
      <c r="L15193">
        <v>0.3087806328200049</v>
      </c>
      <c r="M15193">
        <v>-10.232879266713301</v>
      </c>
      <c r="N15193">
        <v>-6.0772147143911219</v>
      </c>
      <c r="O15193">
        <v>2.6130906367479501</v>
      </c>
      <c r="P15193">
        <v>-1.224730845768018E-2</v>
      </c>
      <c r="Q15193">
        <v>-25.82449837728165</v>
      </c>
      <c r="R15193">
        <v>-8.7922584131273176</v>
      </c>
      <c r="S15193">
        <v>-6.544367203846102</v>
      </c>
      <c r="T15193">
        <v>-3.4226768310198441</v>
      </c>
      <c r="U15193">
        <v>-4.8213444792411186</v>
      </c>
      <c r="V15193">
        <v>1.7514995465062191</v>
      </c>
      <c r="W15193">
        <v>-6.6381295024777192</v>
      </c>
      <c r="X15193">
        <v>-1.8333085978057611</v>
      </c>
      <c r="Y15193">
        <v>-3.4272845204179729</v>
      </c>
      <c r="Z15193">
        <v>-7.7991199659845467</v>
      </c>
      <c r="AA15193">
        <v>-11.67480528306327</v>
      </c>
      <c r="AB15193">
        <v>-1.995201173487871</v>
      </c>
      <c r="AC15193">
        <v>-32.108187569261233</v>
      </c>
      <c r="AD15193">
        <v>-1.7451740318423561</v>
      </c>
      <c r="AE15193">
        <v>-3.0238682694356478</v>
      </c>
      <c r="AF15193">
        <v>-2.9090949607610379</v>
      </c>
      <c r="AG15193">
        <v>-4.9756724430816357</v>
      </c>
      <c r="AH15193">
        <v>-10.22477834205821</v>
      </c>
      <c r="AI15193">
        <v>-4.0609113980975557</v>
      </c>
      <c r="AJ15193">
        <v>0.18039350850911351</v>
      </c>
      <c r="AK15193">
        <v>-3.9496429921351721</v>
      </c>
      <c r="AL15193">
        <v>-6.6750949350567579</v>
      </c>
      <c r="AM15193">
        <v>-2.2547007782739881</v>
      </c>
      <c r="AN15193">
        <v>-7.6491244557168159</v>
      </c>
      <c r="AO15193">
        <v>-2.3093661262782779</v>
      </c>
      <c r="AP15193">
        <v>-10.403698661522469</v>
      </c>
      <c r="AQ15193">
        <v>-5.7781398842392528</v>
      </c>
      <c r="AR15193">
        <v>-12.00801583294067</v>
      </c>
      <c r="AS15193">
        <v>-3.3719296690673528</v>
      </c>
      <c r="AT15193">
        <v>-5.0445704444976087</v>
      </c>
      <c r="AU15193">
        <v>-5.1680673021039176</v>
      </c>
      <c r="AV15193">
        <v>-6.7823399321707782</v>
      </c>
      <c r="AW15193">
        <v>-4.0730715313307193E-2</v>
      </c>
    </row>
    <row r="15194" spans="1:49" x14ac:dyDescent="0.25">
      <c r="A15194" s="1">
        <v>42036</v>
      </c>
      <c r="B15194">
        <v>2016</v>
      </c>
      <c r="C15194">
        <v>155</v>
      </c>
      <c r="D15194">
        <v>8.6974408900609035</v>
      </c>
      <c r="E15194">
        <v>5.8321446388273968</v>
      </c>
      <c r="F15194">
        <v>4.4044893562542384</v>
      </c>
      <c r="G15194">
        <v>23.23265011538453</v>
      </c>
      <c r="H15194">
        <v>-0.94937356618061131</v>
      </c>
      <c r="I15194">
        <v>10.127786871880669</v>
      </c>
      <c r="J15194">
        <v>-0.60087173578189379</v>
      </c>
      <c r="K15194">
        <v>3.255756712907854</v>
      </c>
      <c r="L15194">
        <v>3.1817370948261869</v>
      </c>
      <c r="M15194">
        <v>5.4388787459146437</v>
      </c>
      <c r="N15194">
        <v>2.4907351156444602</v>
      </c>
      <c r="O15194">
        <v>4.0017078120002658</v>
      </c>
      <c r="P15194">
        <v>5.8345901687033566</v>
      </c>
      <c r="Q15194">
        <v>4.904866604660385</v>
      </c>
      <c r="R15194">
        <v>8.138820834189108</v>
      </c>
      <c r="S15194">
        <v>5.9996026856689699</v>
      </c>
      <c r="T15194">
        <v>4.1924259520534912</v>
      </c>
      <c r="U15194">
        <v>-6.8376519251598822</v>
      </c>
      <c r="V15194">
        <v>-2.5000098091523371</v>
      </c>
      <c r="W15194">
        <v>6.9492473077671368</v>
      </c>
      <c r="X15194">
        <v>8.7244790689779972</v>
      </c>
      <c r="Y15194">
        <v>7.2040405229879978</v>
      </c>
      <c r="Z15194">
        <v>16.612827879489721</v>
      </c>
      <c r="AA15194">
        <v>19.28677554333116</v>
      </c>
      <c r="AB15194">
        <v>9.4934603786876117</v>
      </c>
      <c r="AC15194">
        <v>22.79914663222613</v>
      </c>
      <c r="AD15194">
        <v>3.1167072135134699</v>
      </c>
      <c r="AE15194">
        <v>6.8241383082395144</v>
      </c>
      <c r="AF15194">
        <v>9.399109997242828</v>
      </c>
      <c r="AG15194">
        <v>12.986325108292119</v>
      </c>
      <c r="AH15194">
        <v>9.8270459943048607</v>
      </c>
      <c r="AI15194">
        <v>11.083288902640479</v>
      </c>
      <c r="AJ15194">
        <v>7.8094759252523414</v>
      </c>
      <c r="AK15194">
        <v>9.3489860859376162</v>
      </c>
      <c r="AL15194">
        <v>3.0062306588642511</v>
      </c>
      <c r="AM15194">
        <v>11.183334745468461</v>
      </c>
      <c r="AN15194">
        <v>4.2774065301075082</v>
      </c>
      <c r="AO15194">
        <v>8.7308196725369491</v>
      </c>
      <c r="AP15194">
        <v>8.890185268501094</v>
      </c>
      <c r="AQ15194">
        <v>10.367915614016241</v>
      </c>
      <c r="AR15194">
        <v>8.6222750039272036</v>
      </c>
      <c r="AS15194">
        <v>9.1987962267241041</v>
      </c>
      <c r="AT15194">
        <v>8.9383258483048067</v>
      </c>
      <c r="AU15194">
        <v>2.5396405442284831</v>
      </c>
      <c r="AV15194">
        <v>8.4959479761076651</v>
      </c>
      <c r="AW15194">
        <v>2.49952540656837E-2</v>
      </c>
    </row>
    <row r="15195" spans="1:49" x14ac:dyDescent="0.25">
      <c r="A15195" s="1">
        <v>42064</v>
      </c>
      <c r="B15195">
        <v>2016</v>
      </c>
      <c r="C15195">
        <v>155</v>
      </c>
      <c r="D15195">
        <v>-2.8620636337042482</v>
      </c>
      <c r="E15195">
        <v>-5.1372722001165494</v>
      </c>
      <c r="F15195">
        <v>-5.2354903586844026</v>
      </c>
      <c r="G15195">
        <v>8.4001278270899871</v>
      </c>
      <c r="H15195">
        <v>-8.9391153506139354</v>
      </c>
      <c r="I15195">
        <v>-4.0150801806006502</v>
      </c>
      <c r="J15195">
        <v>-12.75868099128391</v>
      </c>
      <c r="K15195">
        <v>-2.776021923949235</v>
      </c>
      <c r="L15195">
        <v>-2.94937735493217</v>
      </c>
      <c r="M15195">
        <v>-12.27129767809255</v>
      </c>
      <c r="N15195">
        <v>-0.94158112719721077</v>
      </c>
      <c r="O15195">
        <v>0.34921442051176749</v>
      </c>
      <c r="P15195">
        <v>3.0563991467815299</v>
      </c>
      <c r="Q15195">
        <v>8.1554081167648071</v>
      </c>
      <c r="R15195">
        <v>-4.6715015586845539</v>
      </c>
      <c r="S15195">
        <v>-3.4554308784924381</v>
      </c>
      <c r="T15195">
        <v>0.30630655655559108</v>
      </c>
      <c r="U15195">
        <v>-7.6584049402353749</v>
      </c>
      <c r="V15195">
        <v>-0.55145959852842541</v>
      </c>
      <c r="W15195">
        <v>-4.0733495659331371</v>
      </c>
      <c r="X15195">
        <v>0.48896499963633211</v>
      </c>
      <c r="Y15195">
        <v>-1.291585998301414</v>
      </c>
      <c r="Z15195">
        <v>-6.1478268099130702</v>
      </c>
      <c r="AA15195">
        <v>-4.803996146615197</v>
      </c>
      <c r="AB15195">
        <v>-4.3239547543198924</v>
      </c>
      <c r="AC15195">
        <v>-17.593813549399862</v>
      </c>
      <c r="AD15195">
        <v>0.11978363171187829</v>
      </c>
      <c r="AE15195">
        <v>-3.5714042000104418</v>
      </c>
      <c r="AF15195">
        <v>-6.3356579964118032</v>
      </c>
      <c r="AG15195">
        <v>-2.8898766663530968</v>
      </c>
      <c r="AH15195">
        <v>-1.959383376618518</v>
      </c>
      <c r="AI15195">
        <v>-2.5605474048695069</v>
      </c>
      <c r="AJ15195">
        <v>-4.6382572817671441</v>
      </c>
      <c r="AK15195">
        <v>-2.8869793759181639</v>
      </c>
      <c r="AL15195">
        <v>-5.6144773072872134</v>
      </c>
      <c r="AM15195">
        <v>4.3572040574289428</v>
      </c>
      <c r="AN15195">
        <v>-2.0980093092104251</v>
      </c>
      <c r="AO15195">
        <v>-0.84110141017694762</v>
      </c>
      <c r="AP15195">
        <v>-3.475551192229354</v>
      </c>
      <c r="AQ15195">
        <v>-3.6035116275776491</v>
      </c>
      <c r="AR15195">
        <v>-4.284593565310912</v>
      </c>
      <c r="AS15195">
        <v>-3.4967930588865488</v>
      </c>
      <c r="AT15195">
        <v>-6.9237325307596631</v>
      </c>
      <c r="AU15195">
        <v>9.049060499720607</v>
      </c>
      <c r="AV15195">
        <v>-2.5701393156135182</v>
      </c>
      <c r="AW15195">
        <v>-1.142107152823368E-2</v>
      </c>
    </row>
    <row r="15196" spans="1:49" x14ac:dyDescent="0.25">
      <c r="A15196" s="1">
        <v>42095</v>
      </c>
      <c r="B15196">
        <v>2016</v>
      </c>
      <c r="C15196">
        <v>155</v>
      </c>
      <c r="D15196">
        <v>7.2549521106030079</v>
      </c>
      <c r="E15196">
        <v>12.8790567207578</v>
      </c>
      <c r="F15196">
        <v>-4.6051614052973422</v>
      </c>
      <c r="G15196">
        <v>0.79074047663485469</v>
      </c>
      <c r="H15196">
        <v>18.776135258192859</v>
      </c>
      <c r="I15196">
        <v>3.0146379200476798</v>
      </c>
      <c r="J15196">
        <v>13.236793552571349</v>
      </c>
      <c r="K15196">
        <v>2.2778865354084128</v>
      </c>
      <c r="L15196">
        <v>7.5756361938799754</v>
      </c>
      <c r="M15196">
        <v>19.259274967599289</v>
      </c>
      <c r="N15196">
        <v>9.2552275022971244</v>
      </c>
      <c r="O15196">
        <v>-0.70152959822088468</v>
      </c>
      <c r="P15196">
        <v>17.19317163565859</v>
      </c>
      <c r="Q15196">
        <v>-1.5317152622003509</v>
      </c>
      <c r="R15196">
        <v>4.6047417749607744</v>
      </c>
      <c r="S15196">
        <v>5.9090163551749564</v>
      </c>
      <c r="T15196">
        <v>-6.0119944970906234</v>
      </c>
      <c r="U15196">
        <v>3.955751328387791</v>
      </c>
      <c r="V15196">
        <v>-0.37499287205127191</v>
      </c>
      <c r="W15196">
        <v>3.3645127652250921</v>
      </c>
      <c r="X15196">
        <v>5.6905677528660936</v>
      </c>
      <c r="Y15196">
        <v>6.4621806888380604</v>
      </c>
      <c r="Z15196">
        <v>8.7679690560583232</v>
      </c>
      <c r="AA15196">
        <v>12.65839443148262</v>
      </c>
      <c r="AB15196">
        <v>4.3864314900604162</v>
      </c>
      <c r="AC15196">
        <v>12.0896871814244</v>
      </c>
      <c r="AD15196">
        <v>8.8498048692805078</v>
      </c>
      <c r="AE15196">
        <v>0.82611492823536636</v>
      </c>
      <c r="AF15196">
        <v>14.077559338141141</v>
      </c>
      <c r="AG15196">
        <v>13.035146688430361</v>
      </c>
      <c r="AH15196">
        <v>5.644035215203469</v>
      </c>
      <c r="AI15196">
        <v>6.2962527160055348</v>
      </c>
      <c r="AJ15196">
        <v>3.6952857757968749</v>
      </c>
      <c r="AK15196">
        <v>6.3547731464675961</v>
      </c>
      <c r="AL15196">
        <v>15.597921694021389</v>
      </c>
      <c r="AM15196">
        <v>7.8340292132270886</v>
      </c>
      <c r="AN15196">
        <v>12.73880419594764</v>
      </c>
      <c r="AO15196">
        <v>1.949552832361112</v>
      </c>
      <c r="AP15196">
        <v>9.7912839044105091</v>
      </c>
      <c r="AQ15196">
        <v>3.257344909353677</v>
      </c>
      <c r="AR15196">
        <v>9.2208937246673894</v>
      </c>
      <c r="AS15196">
        <v>7.3829513624713128</v>
      </c>
      <c r="AT15196">
        <v>9.1366300321623193</v>
      </c>
      <c r="AU15196">
        <v>1.1292660038070059</v>
      </c>
      <c r="AV15196">
        <v>3.003878997645093</v>
      </c>
      <c r="AW15196">
        <v>2.0733437980436479E-2</v>
      </c>
    </row>
    <row r="15197" spans="1:49" x14ac:dyDescent="0.25">
      <c r="A15197" s="1">
        <v>42125</v>
      </c>
      <c r="B15197">
        <v>2016</v>
      </c>
      <c r="C15197">
        <v>155</v>
      </c>
      <c r="D15197">
        <v>-1.9495533183004119</v>
      </c>
      <c r="E15197">
        <v>-7.5303617812706669</v>
      </c>
      <c r="F15197">
        <v>1.7962514789245929</v>
      </c>
      <c r="G15197">
        <v>-9.4242338750065162</v>
      </c>
      <c r="H15197">
        <v>-13.111690424479621</v>
      </c>
      <c r="I15197">
        <v>-0.61533909961232203</v>
      </c>
      <c r="J15197">
        <v>-3.7240603963182739</v>
      </c>
      <c r="K15197">
        <v>-4.8003453759715944</v>
      </c>
      <c r="L15197">
        <v>-9.2384586264789075</v>
      </c>
      <c r="M15197">
        <v>-12.62271245851778</v>
      </c>
      <c r="N15197">
        <v>-6.3142640385737581</v>
      </c>
      <c r="O15197">
        <v>-2.1874418296330189</v>
      </c>
      <c r="P15197">
        <v>-4.4538328676906218</v>
      </c>
      <c r="Q15197">
        <v>-3.4005465216014219</v>
      </c>
      <c r="R15197">
        <v>-6.648414087650778</v>
      </c>
      <c r="S15197">
        <v>-7.2941371937325314</v>
      </c>
      <c r="T15197">
        <v>0.69879718834662263</v>
      </c>
      <c r="U15197">
        <v>-0.52753498236078888</v>
      </c>
      <c r="V15197">
        <v>-1.7568885838254671</v>
      </c>
      <c r="W15197">
        <v>-7.7890702415235662</v>
      </c>
      <c r="X15197">
        <v>0.29516307896371158</v>
      </c>
      <c r="Y15197">
        <v>0.31093760809266507</v>
      </c>
      <c r="Z15197">
        <v>-0.83196574968797954</v>
      </c>
      <c r="AA15197">
        <v>-3.7269943462837958</v>
      </c>
      <c r="AB15197">
        <v>-1.8634897035986751</v>
      </c>
      <c r="AC15197">
        <v>-1.8740570864609449</v>
      </c>
      <c r="AD15197">
        <v>-6.6512265593714037</v>
      </c>
      <c r="AE15197">
        <v>-0.60642191784653354</v>
      </c>
      <c r="AF15197">
        <v>-4.2312022606499138</v>
      </c>
      <c r="AG15197">
        <v>-4.7959121558378559</v>
      </c>
      <c r="AH15197">
        <v>-4.1660692989907266</v>
      </c>
      <c r="AI15197">
        <v>0.36815302014776558</v>
      </c>
      <c r="AJ15197">
        <v>-0.57567633978977684</v>
      </c>
      <c r="AK15197">
        <v>-4.7355502633739111E-2</v>
      </c>
      <c r="AL15197">
        <v>-3.5017396352025609</v>
      </c>
      <c r="AM15197">
        <v>-1.777248079905225</v>
      </c>
      <c r="AN15197">
        <v>-7.6467589498292803</v>
      </c>
      <c r="AO15197">
        <v>-3.4003417673595049</v>
      </c>
      <c r="AP15197">
        <v>-5.7315849041185913</v>
      </c>
      <c r="AQ15197">
        <v>-3.7313492785895801</v>
      </c>
      <c r="AR15197">
        <v>-5.4530429918488554</v>
      </c>
      <c r="AS15197">
        <v>-2.5577946552245661</v>
      </c>
      <c r="AT15197">
        <v>-1.1119904227678279</v>
      </c>
      <c r="AU15197">
        <v>-0.71370600587093991</v>
      </c>
      <c r="AV15197">
        <v>0.31498592179182161</v>
      </c>
      <c r="AW15197">
        <v>-1.0033557730618649E-2</v>
      </c>
    </row>
    <row r="15198" spans="1:49" x14ac:dyDescent="0.25">
      <c r="A15198" s="1">
        <v>42156</v>
      </c>
      <c r="B15198">
        <v>2016</v>
      </c>
      <c r="C15198">
        <v>155</v>
      </c>
      <c r="D15198">
        <v>-9.8803646745152065</v>
      </c>
      <c r="E15198">
        <v>-5.6920115953613459</v>
      </c>
      <c r="F15198">
        <v>-3.04116379445033</v>
      </c>
      <c r="G15198">
        <v>-7.5098411524466613</v>
      </c>
      <c r="H15198">
        <v>-2.0646254757970879</v>
      </c>
      <c r="I15198">
        <v>-4.1981998830392886</v>
      </c>
      <c r="J15198">
        <v>-0.57577136124041806</v>
      </c>
      <c r="K15198">
        <v>-2.987465924826183</v>
      </c>
      <c r="L15198">
        <v>-0.57467509037607556</v>
      </c>
      <c r="M15198">
        <v>0.31923040990380352</v>
      </c>
      <c r="N15198">
        <v>-4.6105396787418318</v>
      </c>
      <c r="O15198">
        <v>-4.3016567643161867</v>
      </c>
      <c r="P15198">
        <v>-9.9055998667280214</v>
      </c>
      <c r="Q15198">
        <v>-5.3587734077972238</v>
      </c>
      <c r="R15198">
        <v>-0.76412968574225415</v>
      </c>
      <c r="S15198">
        <v>-8.3522212729995502</v>
      </c>
      <c r="T15198">
        <v>-9.8711577962899533</v>
      </c>
      <c r="U15198">
        <v>-4.425516716413858</v>
      </c>
      <c r="V15198">
        <v>-6.276874118202425</v>
      </c>
      <c r="W15198">
        <v>-10.791956198501801</v>
      </c>
      <c r="X15198">
        <v>-4.9694933168692561</v>
      </c>
      <c r="Y15198">
        <v>-7.2870544174847289</v>
      </c>
      <c r="Z15198">
        <v>-1.700340271639722</v>
      </c>
      <c r="AA15198">
        <v>-6.9002913960227623</v>
      </c>
      <c r="AB15198">
        <v>-6.8808656905049004</v>
      </c>
      <c r="AC15198">
        <v>-6.4381411798396959</v>
      </c>
      <c r="AD15198">
        <v>-7.4258398471587324</v>
      </c>
      <c r="AE15198">
        <v>-5.5749311302522138</v>
      </c>
      <c r="AF15198">
        <v>-7.1121256193375952</v>
      </c>
      <c r="AG15198">
        <v>-6.7465386137197996</v>
      </c>
      <c r="AH15198">
        <v>-5.3787205631967154</v>
      </c>
      <c r="AI15198">
        <v>-5.6591931130174693</v>
      </c>
      <c r="AJ15198">
        <v>-3.7488464905902519</v>
      </c>
      <c r="AK15198">
        <v>-5.3313352084612404</v>
      </c>
      <c r="AL15198">
        <v>-1.7883948756340919</v>
      </c>
      <c r="AM15198">
        <v>-5.5801858344266204</v>
      </c>
      <c r="AN15198">
        <v>-6.8083252027577483</v>
      </c>
      <c r="AO15198">
        <v>-5.8391561405372272</v>
      </c>
      <c r="AP15198">
        <v>-1.854528836986391</v>
      </c>
      <c r="AQ15198">
        <v>-7.7562242043006213</v>
      </c>
      <c r="AR15198">
        <v>-6.1105261741008388</v>
      </c>
      <c r="AS15198">
        <v>-5.7349284424368374</v>
      </c>
      <c r="AT15198">
        <v>-6.7721781227951583</v>
      </c>
      <c r="AU15198">
        <v>-3.9882561449254279</v>
      </c>
      <c r="AV15198">
        <v>-5.1567516802033309</v>
      </c>
      <c r="AW15198">
        <v>-3.3248782581848491E-2</v>
      </c>
    </row>
    <row r="15199" spans="1:49" x14ac:dyDescent="0.25">
      <c r="A15199" s="1">
        <v>42186</v>
      </c>
      <c r="B15199">
        <v>2016</v>
      </c>
      <c r="C15199">
        <v>155</v>
      </c>
      <c r="D15199">
        <v>-10.19875625087176</v>
      </c>
      <c r="E15199">
        <v>-13.098358720992049</v>
      </c>
      <c r="F15199">
        <v>-3.5059108181489389</v>
      </c>
      <c r="G15199">
        <v>-14.69737676245442</v>
      </c>
      <c r="H15199">
        <v>-14.48375632734963</v>
      </c>
      <c r="I15199">
        <v>-7.5913627620128992</v>
      </c>
      <c r="J15199">
        <v>-1.7996348019218229</v>
      </c>
      <c r="K15199">
        <v>-12.46716007771394</v>
      </c>
      <c r="L15199">
        <v>-10.70029143210224</v>
      </c>
      <c r="M15199">
        <v>-16.762131595831999</v>
      </c>
      <c r="N15199">
        <v>-9.679511684562792</v>
      </c>
      <c r="O15199">
        <v>-6.5109931395777476</v>
      </c>
      <c r="P15199">
        <v>-15.686925636165361</v>
      </c>
      <c r="Q15199">
        <v>-15.96537278530403</v>
      </c>
      <c r="R15199">
        <v>-8.9449406704211967</v>
      </c>
      <c r="S15199">
        <v>-5.5383862170356739</v>
      </c>
      <c r="T15199">
        <v>-6.8088190271823779</v>
      </c>
      <c r="U15199">
        <v>-10.60151399442303</v>
      </c>
      <c r="V15199">
        <v>-8.6169869148362999</v>
      </c>
      <c r="W15199">
        <v>-3.6234530442494921</v>
      </c>
      <c r="X15199">
        <v>-4.7417413130250496</v>
      </c>
      <c r="Y15199">
        <v>-0.97602106237072439</v>
      </c>
      <c r="Z15199">
        <v>-0.73683668493665921</v>
      </c>
      <c r="AA15199">
        <v>-1.9172504943595901</v>
      </c>
      <c r="AB15199">
        <v>-4.0491576977407684</v>
      </c>
      <c r="AC15199">
        <v>-5.9847107549334311</v>
      </c>
      <c r="AD15199">
        <v>-12.8043421133781</v>
      </c>
      <c r="AE15199">
        <v>-1.6080644343163031</v>
      </c>
      <c r="AF15199">
        <v>-8.0281971606170561</v>
      </c>
      <c r="AG15199">
        <v>-5.280067968225155</v>
      </c>
      <c r="AH15199">
        <v>-1.629311090567132</v>
      </c>
      <c r="AI15199">
        <v>-1.2680951342876829</v>
      </c>
      <c r="AJ15199">
        <v>-3.2133085099192988</v>
      </c>
      <c r="AK15199">
        <v>-1.094892956654081</v>
      </c>
      <c r="AL15199">
        <v>3.2365573445041429</v>
      </c>
      <c r="AM15199">
        <v>0.59529957324644389</v>
      </c>
      <c r="AN15199">
        <v>-8.1491713739809448</v>
      </c>
      <c r="AO15199">
        <v>-2.6407704085964161</v>
      </c>
      <c r="AP15199">
        <v>-2.0661518143400781</v>
      </c>
      <c r="AQ15199">
        <v>-5.3900006087991397</v>
      </c>
      <c r="AR15199">
        <v>-8.6053087715142524</v>
      </c>
      <c r="AS15199">
        <v>-0.4869017981560253</v>
      </c>
      <c r="AT15199">
        <v>-3.5469940662164579</v>
      </c>
      <c r="AU15199">
        <v>7.1538467558543761</v>
      </c>
      <c r="AV15199">
        <v>-3.294386360054069</v>
      </c>
      <c r="AW15199">
        <v>-5.1908377397323242E-2</v>
      </c>
    </row>
    <row r="15200" spans="1:49" x14ac:dyDescent="0.25">
      <c r="A15200" s="1">
        <v>42217</v>
      </c>
      <c r="B15200">
        <v>2016</v>
      </c>
      <c r="C15200">
        <v>155</v>
      </c>
      <c r="D15200">
        <v>-6.1387354145433282</v>
      </c>
      <c r="E15200">
        <v>-14.64891933279339</v>
      </c>
      <c r="F15200">
        <v>-11.2388632187919</v>
      </c>
      <c r="G15200">
        <v>-3.952450786023654</v>
      </c>
      <c r="H15200">
        <v>-14.58134852346824</v>
      </c>
      <c r="I15200">
        <v>-9.0179425773030175</v>
      </c>
      <c r="J15200">
        <v>-10.780695546710859</v>
      </c>
      <c r="K15200">
        <v>-8.30380016456429</v>
      </c>
      <c r="L15200">
        <v>-9.9055489198847653</v>
      </c>
      <c r="M15200">
        <v>-16.44863732872065</v>
      </c>
      <c r="N15200">
        <v>-13.95180188549139</v>
      </c>
      <c r="O15200">
        <v>-9.6314267709930235</v>
      </c>
      <c r="P15200">
        <v>-13.757291973514439</v>
      </c>
      <c r="Q15200">
        <v>-11.324544495765091</v>
      </c>
      <c r="R15200">
        <v>-4.5680866514909102</v>
      </c>
      <c r="S15200">
        <v>-17.47377447421842</v>
      </c>
      <c r="T15200">
        <v>-9.4769223805478475</v>
      </c>
      <c r="U15200">
        <v>-12.6080259595077</v>
      </c>
      <c r="V15200">
        <v>-14.15824879041363</v>
      </c>
      <c r="W15200">
        <v>-8.2060825172298397</v>
      </c>
      <c r="X15200">
        <v>-8.344355268244696</v>
      </c>
      <c r="Y15200">
        <v>-9.3049679474654035</v>
      </c>
      <c r="Z15200">
        <v>-4.3991135428531614</v>
      </c>
      <c r="AA15200">
        <v>-10.27728651773991</v>
      </c>
      <c r="AB15200">
        <v>-8.6470007685047197</v>
      </c>
      <c r="AC15200">
        <v>-36.92598815683229</v>
      </c>
      <c r="AD15200">
        <v>-8.2931290860340905</v>
      </c>
      <c r="AE15200">
        <v>-10.27075100776009</v>
      </c>
      <c r="AF15200">
        <v>-13.972732984821089</v>
      </c>
      <c r="AG15200">
        <v>-9.9430142336265899</v>
      </c>
      <c r="AH15200">
        <v>-9.6975913069222699</v>
      </c>
      <c r="AI15200">
        <v>-7.8697653180153537</v>
      </c>
      <c r="AJ15200">
        <v>-9.4919297167569301</v>
      </c>
      <c r="AK15200">
        <v>-10.67584009637519</v>
      </c>
      <c r="AL15200">
        <v>-10.118977605750761</v>
      </c>
      <c r="AM15200">
        <v>-7.7160258615580286</v>
      </c>
      <c r="AN15200">
        <v>-6.0005561843096134</v>
      </c>
      <c r="AO15200">
        <v>-9.9964852187153461</v>
      </c>
      <c r="AP15200">
        <v>-5.4589718979354052</v>
      </c>
      <c r="AQ15200">
        <v>-13.774836522653979</v>
      </c>
      <c r="AR15200">
        <v>-8.9343871810707682</v>
      </c>
      <c r="AS15200">
        <v>-9.5302628254016479</v>
      </c>
      <c r="AT15200">
        <v>-9.9169655084700441</v>
      </c>
      <c r="AU15200">
        <v>-10.28782263290605</v>
      </c>
      <c r="AV15200">
        <v>-8.5957849884608635</v>
      </c>
      <c r="AW15200">
        <v>-2.6834825620535959E-2</v>
      </c>
    </row>
    <row r="15201" spans="1:49" x14ac:dyDescent="0.25">
      <c r="A15201" s="1">
        <v>42248</v>
      </c>
      <c r="B15201">
        <v>2016</v>
      </c>
      <c r="C15201">
        <v>155</v>
      </c>
      <c r="D15201">
        <v>-5.8780150678616527</v>
      </c>
      <c r="E15201">
        <v>-2.8463748588757332</v>
      </c>
      <c r="F15201">
        <v>-4.8054995768653803E-2</v>
      </c>
      <c r="G15201">
        <v>-17.802842554527711</v>
      </c>
      <c r="H15201">
        <v>-3.520546685018378</v>
      </c>
      <c r="I15201">
        <v>-3.824397103237875</v>
      </c>
      <c r="J15201">
        <v>-8.9849472775888941</v>
      </c>
      <c r="K15201">
        <v>-5.6541634270340317</v>
      </c>
      <c r="L15201">
        <v>-7.0549333453968854</v>
      </c>
      <c r="M15201">
        <v>-12.31188013581318</v>
      </c>
      <c r="N15201">
        <v>-4.8884586074265934</v>
      </c>
      <c r="O15201">
        <v>-2.40118373549093</v>
      </c>
      <c r="P15201">
        <v>-0.1570005487704251</v>
      </c>
      <c r="Q15201">
        <v>-21.993268702937279</v>
      </c>
      <c r="R15201">
        <v>-1.3200230028789779</v>
      </c>
      <c r="S15201">
        <v>-3.7164783265581698</v>
      </c>
      <c r="T15201">
        <v>-11.912618568233221</v>
      </c>
      <c r="U15201">
        <v>-5.4091025166184021</v>
      </c>
      <c r="V15201">
        <v>1.876677854431041</v>
      </c>
      <c r="W15201">
        <v>-3.109111031272993</v>
      </c>
      <c r="X15201">
        <v>-7.16013702901519</v>
      </c>
      <c r="Y15201">
        <v>-4.8805099291185927</v>
      </c>
      <c r="Z15201">
        <v>-6.2576584807462083</v>
      </c>
      <c r="AA15201">
        <v>-4.9338139929200668</v>
      </c>
      <c r="AB15201">
        <v>-4.868758135929097</v>
      </c>
      <c r="AC15201">
        <v>-0.56296280606474847</v>
      </c>
      <c r="AD15201">
        <v>1.2457262147640651</v>
      </c>
      <c r="AE15201">
        <v>-1.769856548017523</v>
      </c>
      <c r="AF15201">
        <v>-6.0958521399415151</v>
      </c>
      <c r="AG15201">
        <v>-4.6917415737115844</v>
      </c>
      <c r="AH15201">
        <v>-8.0519637147443142</v>
      </c>
      <c r="AI15201">
        <v>-3.3867088603993789</v>
      </c>
      <c r="AJ15201">
        <v>-3.4330323618132148</v>
      </c>
      <c r="AK15201">
        <v>-5.2395406071530823</v>
      </c>
      <c r="AL15201">
        <v>-0.75450925703189897</v>
      </c>
      <c r="AM15201">
        <v>-3.4835565475299979</v>
      </c>
      <c r="AN15201">
        <v>-4.8640031959175989</v>
      </c>
      <c r="AO15201">
        <v>-6.6510485786986928</v>
      </c>
      <c r="AP15201">
        <v>-7.4185221829011212</v>
      </c>
      <c r="AQ15201">
        <v>-4.6807564784922207</v>
      </c>
      <c r="AR15201">
        <v>-5.1259777471438621</v>
      </c>
      <c r="AS15201">
        <v>-4.57117327482639</v>
      </c>
      <c r="AT15201">
        <v>-4.9308053284954916</v>
      </c>
      <c r="AU15201">
        <v>-9.6958425095784442</v>
      </c>
      <c r="AV15201">
        <v>-3.1361849432889559</v>
      </c>
      <c r="AW15201">
        <v>-4.9883374585860674E-3</v>
      </c>
    </row>
    <row r="15202" spans="1:49" x14ac:dyDescent="0.25">
      <c r="A15202" s="1">
        <v>42278</v>
      </c>
      <c r="B15202">
        <v>2016</v>
      </c>
      <c r="C15202">
        <v>155</v>
      </c>
      <c r="D15202">
        <v>6.3325644262551162</v>
      </c>
      <c r="E15202">
        <v>6.2353817773438633</v>
      </c>
      <c r="F15202">
        <v>2.121897976022757</v>
      </c>
      <c r="G15202">
        <v>45.726842460292858</v>
      </c>
      <c r="H15202">
        <v>8.5769923152972272</v>
      </c>
      <c r="I15202">
        <v>7.7407247644702304</v>
      </c>
      <c r="J15202">
        <v>6.5571415107894548</v>
      </c>
      <c r="K15202">
        <v>5.9028965700981706</v>
      </c>
      <c r="L15202">
        <v>7.8236077070296783</v>
      </c>
      <c r="M15202">
        <v>5.7692951957951211</v>
      </c>
      <c r="N15202">
        <v>10.07235891576512</v>
      </c>
      <c r="O15202">
        <v>3.0753615150066249</v>
      </c>
      <c r="P15202">
        <v>10.39437795416802</v>
      </c>
      <c r="Q15202">
        <v>9.2666621993590539</v>
      </c>
      <c r="R15202">
        <v>0.64732814573489339</v>
      </c>
      <c r="S15202">
        <v>6.2260226573226829</v>
      </c>
      <c r="T15202">
        <v>13.94865668028533</v>
      </c>
      <c r="U15202">
        <v>12.88808636896677</v>
      </c>
      <c r="V15202">
        <v>-2.509457078777078</v>
      </c>
      <c r="W15202">
        <v>15.72332438066733</v>
      </c>
      <c r="X15202">
        <v>10.690193118766089</v>
      </c>
      <c r="Y15202">
        <v>5.0001145138735223</v>
      </c>
      <c r="Z15202">
        <v>4.3595199652231464</v>
      </c>
      <c r="AA15202">
        <v>7.956080746416494</v>
      </c>
      <c r="AB15202">
        <v>5.4893757008627198</v>
      </c>
      <c r="AC15202">
        <v>10.883734880320731</v>
      </c>
      <c r="AD15202">
        <v>11.88375124889955</v>
      </c>
      <c r="AE15202">
        <v>10.291609531088479</v>
      </c>
      <c r="AF15202">
        <v>7.6158333818433732</v>
      </c>
      <c r="AG15202">
        <v>6.7768869549154074</v>
      </c>
      <c r="AH15202">
        <v>7.7248883124811707</v>
      </c>
      <c r="AI15202">
        <v>5.0847888353579673</v>
      </c>
      <c r="AJ15202">
        <v>10.363719613327451</v>
      </c>
      <c r="AK15202">
        <v>8.6615931855433814</v>
      </c>
      <c r="AL15202">
        <v>4.1574487158592799</v>
      </c>
      <c r="AM15202">
        <v>1.0139289771920801</v>
      </c>
      <c r="AN15202">
        <v>-0.58828912232202768</v>
      </c>
      <c r="AO15202">
        <v>11.22059066257499</v>
      </c>
      <c r="AP15202">
        <v>-3.258974845115381</v>
      </c>
      <c r="AQ15202">
        <v>6.4119363024076836</v>
      </c>
      <c r="AR15202">
        <v>4.8284480082892767</v>
      </c>
      <c r="AS15202">
        <v>8.9931648101886594</v>
      </c>
      <c r="AT15202">
        <v>7.8684838112892397</v>
      </c>
      <c r="AU15202">
        <v>7.7964363946628534</v>
      </c>
      <c r="AV15202">
        <v>8.8382941165434659</v>
      </c>
      <c r="AW15202">
        <v>5.3610917765740673E-3</v>
      </c>
    </row>
    <row r="15203" spans="1:49" x14ac:dyDescent="0.25">
      <c r="A15203" s="1">
        <v>42309</v>
      </c>
      <c r="B15203">
        <v>2016</v>
      </c>
      <c r="C15203">
        <v>155</v>
      </c>
      <c r="D15203">
        <v>-9.8498417505866858</v>
      </c>
      <c r="E15203">
        <v>-10.942230168025979</v>
      </c>
      <c r="F15203">
        <v>-7.1915999862916644</v>
      </c>
      <c r="G15203">
        <v>-12.17167622416587</v>
      </c>
      <c r="H15203">
        <v>-18.489787119285442</v>
      </c>
      <c r="I15203">
        <v>-5.2570434756941786</v>
      </c>
      <c r="J15203">
        <v>-10.455710985933861</v>
      </c>
      <c r="K15203">
        <v>-5.9908107697306026</v>
      </c>
      <c r="L15203">
        <v>-9.1288929993417867</v>
      </c>
      <c r="M15203">
        <v>-5.5965103200000481</v>
      </c>
      <c r="N15203">
        <v>-7.7999243922713628</v>
      </c>
      <c r="O15203">
        <v>-6.0375131715160846</v>
      </c>
      <c r="P15203">
        <v>-3.459302561181143</v>
      </c>
      <c r="Q15203">
        <v>3.8511439332426178</v>
      </c>
      <c r="R15203">
        <v>-16.070314701836331</v>
      </c>
      <c r="S15203">
        <v>-1.1738988249659359</v>
      </c>
      <c r="T15203">
        <v>-2.3179325164120912</v>
      </c>
      <c r="U15203">
        <v>-8.2458490054357689</v>
      </c>
      <c r="V15203">
        <v>-17.50642468783629</v>
      </c>
      <c r="W15203">
        <v>-5.4745893966747561</v>
      </c>
      <c r="X15203">
        <v>-3.504664311642558</v>
      </c>
      <c r="Y15203">
        <v>-5.6755379509910284</v>
      </c>
      <c r="Z15203">
        <v>0.30081721651096238</v>
      </c>
      <c r="AA15203">
        <v>-1.296129494325138</v>
      </c>
      <c r="AB15203">
        <v>-2.5511106061382289</v>
      </c>
      <c r="AC15203">
        <v>-27.11038164119643</v>
      </c>
      <c r="AD15203">
        <v>-5.9564909395409043</v>
      </c>
      <c r="AE15203">
        <v>-2.5051272791587591</v>
      </c>
      <c r="AF15203">
        <v>-3.3896270641543769</v>
      </c>
      <c r="AG15203">
        <v>-8.9232426374756812</v>
      </c>
      <c r="AH15203">
        <v>-6.0118645865884002</v>
      </c>
      <c r="AI15203">
        <v>-5.6159388471081151</v>
      </c>
      <c r="AJ15203">
        <v>2.3000044340952379</v>
      </c>
      <c r="AK15203">
        <v>-4.3779419517180562</v>
      </c>
      <c r="AL15203">
        <v>-10.93370408383297</v>
      </c>
      <c r="AM15203">
        <v>0.50953740543167036</v>
      </c>
      <c r="AN15203">
        <v>-13.111164492155391</v>
      </c>
      <c r="AO15203">
        <v>-2.526846906350011</v>
      </c>
      <c r="AP15203">
        <v>-8.6552677269805542</v>
      </c>
      <c r="AQ15203">
        <v>-1.7267491882753889</v>
      </c>
      <c r="AR15203">
        <v>-4.4469604965756027</v>
      </c>
      <c r="AS15203">
        <v>-5.3984006801704121</v>
      </c>
      <c r="AT15203">
        <v>-4.7508845519425469</v>
      </c>
      <c r="AU15203">
        <v>-3.294467886803909</v>
      </c>
      <c r="AV15203">
        <v>-2.1968112702167142</v>
      </c>
      <c r="AW15203">
        <v>-2.5349590875485831E-2</v>
      </c>
    </row>
    <row r="15204" spans="1:49" x14ac:dyDescent="0.25">
      <c r="A15204" s="1">
        <v>42339</v>
      </c>
      <c r="B15204">
        <v>2016</v>
      </c>
      <c r="C15204">
        <v>155</v>
      </c>
      <c r="D15204">
        <v>1.491075945852671</v>
      </c>
      <c r="E15204">
        <v>-4.5859985873266567</v>
      </c>
      <c r="F15204">
        <v>2.7081555744843171</v>
      </c>
      <c r="G15204">
        <v>-3.5537554935977882</v>
      </c>
      <c r="H15204">
        <v>0.56690228118494446</v>
      </c>
      <c r="I15204">
        <v>-4.8323230957250001</v>
      </c>
      <c r="J15204">
        <v>2.5306025121011988</v>
      </c>
      <c r="K15204">
        <v>-7.4164003655048161</v>
      </c>
      <c r="L15204">
        <v>-10.274346826744649</v>
      </c>
      <c r="M15204">
        <v>-4.7205293947059861</v>
      </c>
      <c r="N15204">
        <v>0.92300430264311562</v>
      </c>
      <c r="O15204">
        <v>0.9802547164990516</v>
      </c>
      <c r="P15204">
        <v>-1.8321363521138561</v>
      </c>
      <c r="Q15204">
        <v>-6.7090353810138943</v>
      </c>
      <c r="R15204">
        <v>4.4199922372005762</v>
      </c>
      <c r="S15204">
        <v>0.94200165053706097</v>
      </c>
      <c r="T15204">
        <v>5.310428589402072</v>
      </c>
      <c r="U15204">
        <v>-5.3866519379477404</v>
      </c>
      <c r="V15204">
        <v>12.581780951644969</v>
      </c>
      <c r="W15204">
        <v>6.1285273174058084</v>
      </c>
      <c r="X15204">
        <v>0.59930379930968058</v>
      </c>
      <c r="Y15204">
        <v>1.218033067562807</v>
      </c>
      <c r="Z15204">
        <v>0.43013820245763063</v>
      </c>
      <c r="AA15204">
        <v>-1.4900094881225789</v>
      </c>
      <c r="AB15204">
        <v>-2.0794595855762381</v>
      </c>
      <c r="AC15204">
        <v>-1.5353739154655539</v>
      </c>
      <c r="AD15204">
        <v>-1.2897335259364431</v>
      </c>
      <c r="AE15204">
        <v>0.1729577828852191</v>
      </c>
      <c r="AF15204">
        <v>-5.8249457495297641</v>
      </c>
      <c r="AG15204">
        <v>5.4490027924766427</v>
      </c>
      <c r="AH15204">
        <v>-5.4025129908002683</v>
      </c>
      <c r="AI15204">
        <v>-3.2053486562688689</v>
      </c>
      <c r="AJ15204">
        <v>-0.89158647910867472</v>
      </c>
      <c r="AK15204">
        <v>-2.4604305898661578</v>
      </c>
      <c r="AL15204">
        <v>2.6487428501196009</v>
      </c>
      <c r="AM15204">
        <v>3.2498407821826669</v>
      </c>
      <c r="AN15204">
        <v>-0.94116513187290085</v>
      </c>
      <c r="AO15204">
        <v>-2.4008479747403388</v>
      </c>
      <c r="AP15204">
        <v>-1.382025685649602</v>
      </c>
      <c r="AQ15204">
        <v>3.3608581213617978</v>
      </c>
      <c r="AR15204">
        <v>-6.7431071517631169</v>
      </c>
      <c r="AS15204">
        <v>-3.0092693546582061</v>
      </c>
      <c r="AT15204">
        <v>-3.6779039449751139</v>
      </c>
      <c r="AU15204">
        <v>2.8135472855779891</v>
      </c>
      <c r="AV15204">
        <v>-1.431009743332601</v>
      </c>
      <c r="AW15204">
        <v>2.702023301378587E-3</v>
      </c>
    </row>
    <row r="15205" spans="1:49" x14ac:dyDescent="0.25">
      <c r="A15205" s="1">
        <v>42370</v>
      </c>
      <c r="B15205">
        <v>2016</v>
      </c>
      <c r="C15205">
        <v>155</v>
      </c>
      <c r="D15205">
        <v>0.23513141718409791</v>
      </c>
      <c r="E15205">
        <v>0.95495029403915854</v>
      </c>
      <c r="F15205">
        <v>-7.4995132726887404</v>
      </c>
      <c r="G15205">
        <v>2.9278476108456131</v>
      </c>
      <c r="H15205">
        <v>-2.9168458341000791</v>
      </c>
      <c r="I15205">
        <v>-4.0225142905739748</v>
      </c>
      <c r="J15205">
        <v>-8.1878062488178536</v>
      </c>
      <c r="K15205">
        <v>3.429973364296957</v>
      </c>
      <c r="L15205">
        <v>-4.3706136629116044</v>
      </c>
      <c r="M15205">
        <v>-7.9255675731030877</v>
      </c>
      <c r="N15205">
        <v>-9.6097048572874044</v>
      </c>
      <c r="O15205">
        <v>-5.5844764475179174</v>
      </c>
      <c r="P15205">
        <v>-14.60948257864526</v>
      </c>
      <c r="Q15205">
        <v>-12.02213530798945</v>
      </c>
      <c r="R15205">
        <v>-10.60825557328247</v>
      </c>
      <c r="S15205">
        <v>1.800751105333442</v>
      </c>
      <c r="T15205">
        <v>1.690808411280464</v>
      </c>
      <c r="U15205">
        <v>0.8775948983935411</v>
      </c>
      <c r="V15205">
        <v>-17.633041234685351</v>
      </c>
      <c r="W15205">
        <v>-8.8273372794862475</v>
      </c>
      <c r="X15205">
        <v>-8.8333950779890706</v>
      </c>
      <c r="Y15205">
        <v>-8.1229159669565121</v>
      </c>
      <c r="Z15205">
        <v>-8.1911797284993426</v>
      </c>
      <c r="AA15205">
        <v>-10.111656182187611</v>
      </c>
      <c r="AB15205">
        <v>-8.511238610312633</v>
      </c>
      <c r="AC15205">
        <v>-21.71505070480805</v>
      </c>
      <c r="AD15205">
        <v>-6.2196430853281637</v>
      </c>
      <c r="AE15205">
        <v>-4.4006209125627578</v>
      </c>
      <c r="AF15205">
        <v>-5.9746639844499914</v>
      </c>
      <c r="AG15205">
        <v>-3.211683434398827</v>
      </c>
      <c r="AH15205">
        <v>-8.3842392159668595</v>
      </c>
      <c r="AI15205">
        <v>-14.13077253958935</v>
      </c>
      <c r="AJ15205">
        <v>-3.1752009421181731</v>
      </c>
      <c r="AK15205">
        <v>-3.4375479909421469</v>
      </c>
      <c r="AL15205">
        <v>-11.56254581400767</v>
      </c>
      <c r="AM15205">
        <v>-5.1592075356338034</v>
      </c>
      <c r="AN15205">
        <v>-7.6899545688156268</v>
      </c>
      <c r="AO15205">
        <v>-9.4587358680060305</v>
      </c>
      <c r="AP15205">
        <v>-1.1805371207826989</v>
      </c>
      <c r="AQ15205">
        <v>-9.1341091870690505</v>
      </c>
      <c r="AR15205">
        <v>-3.090705237214209</v>
      </c>
      <c r="AS15205">
        <v>-5.1789786017376276</v>
      </c>
      <c r="AT15205">
        <v>-6.6513407846609196</v>
      </c>
      <c r="AU15205">
        <v>-8.2706791675525864</v>
      </c>
      <c r="AV15205">
        <v>-5.9428298090807079</v>
      </c>
      <c r="AW15205">
        <v>-6.5907021571040003E-3</v>
      </c>
    </row>
    <row r="15206" spans="1:49" x14ac:dyDescent="0.25">
      <c r="A15206" s="1">
        <v>42401</v>
      </c>
      <c r="B15206">
        <v>2016</v>
      </c>
      <c r="C15206">
        <v>155</v>
      </c>
      <c r="D15206">
        <v>4.15464355122519</v>
      </c>
      <c r="E15206">
        <v>11.079797900478971</v>
      </c>
      <c r="F15206">
        <v>-5.1823456633943943</v>
      </c>
      <c r="G15206">
        <v>10.940236235143241</v>
      </c>
      <c r="H15206">
        <v>7.5104770189542434</v>
      </c>
      <c r="I15206">
        <v>3.3706307069135022</v>
      </c>
      <c r="J15206">
        <v>4.804734406541411</v>
      </c>
      <c r="K15206">
        <v>6.9966222466329331</v>
      </c>
      <c r="L15206">
        <v>2.7277239535000279</v>
      </c>
      <c r="M15206">
        <v>8.827134852433737</v>
      </c>
      <c r="N15206">
        <v>5.8809331132043896</v>
      </c>
      <c r="O15206">
        <v>2.0316483114002799</v>
      </c>
      <c r="P15206">
        <v>5.4367494776919052E-2</v>
      </c>
      <c r="Q15206">
        <v>4.4567658341402749</v>
      </c>
      <c r="R15206">
        <v>10.513983190532141</v>
      </c>
      <c r="S15206">
        <v>0.39609814123344739</v>
      </c>
      <c r="T15206">
        <v>9.7569298137330396</v>
      </c>
      <c r="U15206">
        <v>5.9796482922136018</v>
      </c>
      <c r="V15206">
        <v>7.9102016045640822</v>
      </c>
      <c r="W15206">
        <v>8.1666494447411928</v>
      </c>
      <c r="X15206">
        <v>-0.4057010513715098</v>
      </c>
      <c r="Y15206">
        <v>0.56003340576404881</v>
      </c>
      <c r="Z15206">
        <v>1.657362370022786</v>
      </c>
      <c r="AA15206">
        <v>1.1693493472383349</v>
      </c>
      <c r="AB15206">
        <v>3.702003163901924</v>
      </c>
      <c r="AC15206">
        <v>-7.9543753164541648</v>
      </c>
      <c r="AD15206">
        <v>1.437019322430011E-2</v>
      </c>
      <c r="AE15206">
        <v>-4.1600190085666524</v>
      </c>
      <c r="AF15206">
        <v>4.2259722404902167</v>
      </c>
      <c r="AG15206">
        <v>-5.1661814302260467</v>
      </c>
      <c r="AH15206">
        <v>-1.2853938832598999</v>
      </c>
      <c r="AI15206">
        <v>-2.9341198166031539</v>
      </c>
      <c r="AJ15206">
        <v>-4.9048077703707342</v>
      </c>
      <c r="AK15206">
        <v>0.87243281886517643</v>
      </c>
      <c r="AL15206">
        <v>8.2125863429184385</v>
      </c>
      <c r="AM15206">
        <v>8.8185323540157512E-3</v>
      </c>
      <c r="AN15206">
        <v>6.8427641676820361</v>
      </c>
      <c r="AO15206">
        <v>-0.22891934133205671</v>
      </c>
      <c r="AP15206">
        <v>-7.9072999685428798</v>
      </c>
      <c r="AQ15206">
        <v>1.473544318342968</v>
      </c>
      <c r="AR15206">
        <v>6.3380517439031614</v>
      </c>
      <c r="AS15206">
        <v>1.333181747713619</v>
      </c>
      <c r="AT15206">
        <v>1.5240679457685149</v>
      </c>
      <c r="AU15206">
        <v>-4.9601694254697293E-2</v>
      </c>
      <c r="AV15206">
        <v>2.181250142167412</v>
      </c>
      <c r="AW15206">
        <v>2.4187052397617089E-2</v>
      </c>
    </row>
    <row r="15207" spans="1:49" x14ac:dyDescent="0.25">
      <c r="A15207" s="1">
        <v>42430</v>
      </c>
      <c r="B15207">
        <v>2016</v>
      </c>
      <c r="C15207">
        <v>155</v>
      </c>
      <c r="D15207">
        <v>14.567296135957969</v>
      </c>
      <c r="E15207">
        <v>19.63949944713805</v>
      </c>
      <c r="F15207">
        <v>17.414587349615498</v>
      </c>
      <c r="G15207">
        <v>0.24625281079260211</v>
      </c>
      <c r="H15207">
        <v>23.948035214629851</v>
      </c>
      <c r="I15207">
        <v>15.50300567867369</v>
      </c>
      <c r="J15207">
        <v>9.2615757913840024</v>
      </c>
      <c r="K15207">
        <v>11.69637855600339</v>
      </c>
      <c r="L15207">
        <v>22.506557485867269</v>
      </c>
      <c r="M15207">
        <v>35.541504232594278</v>
      </c>
      <c r="N15207">
        <v>15.938163837650629</v>
      </c>
      <c r="O15207">
        <v>17.554793487351159</v>
      </c>
      <c r="P15207">
        <v>16.604393396463418</v>
      </c>
      <c r="Q15207">
        <v>11.9177405453806</v>
      </c>
      <c r="R15207">
        <v>10.95216457956589</v>
      </c>
      <c r="S15207">
        <v>17.027814948404242</v>
      </c>
      <c r="T15207">
        <v>4.739081021750513</v>
      </c>
      <c r="U15207">
        <v>20.22602297447818</v>
      </c>
      <c r="V15207">
        <v>11.94251177793166</v>
      </c>
      <c r="W15207">
        <v>19.967203906639931</v>
      </c>
      <c r="X15207">
        <v>8.9042824587629141</v>
      </c>
      <c r="Y15207">
        <v>8.465205703839306</v>
      </c>
      <c r="Z15207">
        <v>8.7265125479277561</v>
      </c>
      <c r="AA15207">
        <v>15.538941277615461</v>
      </c>
      <c r="AB15207">
        <v>11.492656267528471</v>
      </c>
      <c r="AC15207">
        <v>28.650755893061209</v>
      </c>
      <c r="AD15207">
        <v>18.472916930244178</v>
      </c>
      <c r="AE15207">
        <v>9.6073784727565439</v>
      </c>
      <c r="AF15207">
        <v>9.7358987764417648</v>
      </c>
      <c r="AG15207">
        <v>18.78998519869748</v>
      </c>
      <c r="AH15207">
        <v>12.126203693920541</v>
      </c>
      <c r="AI15207">
        <v>11.93532485110509</v>
      </c>
      <c r="AJ15207">
        <v>11.940568396254729</v>
      </c>
      <c r="AK15207">
        <v>12.08726442575969</v>
      </c>
      <c r="AL15207">
        <v>17.483965157110571</v>
      </c>
      <c r="AM15207">
        <v>10.7322690154511</v>
      </c>
      <c r="AN15207">
        <v>21.959552045279509</v>
      </c>
      <c r="AO15207">
        <v>14.09013542250819</v>
      </c>
      <c r="AP15207">
        <v>21.996191714887249</v>
      </c>
      <c r="AQ15207">
        <v>16.99746850344939</v>
      </c>
      <c r="AR15207">
        <v>14.265809093488651</v>
      </c>
      <c r="AS15207">
        <v>10.15108853934248</v>
      </c>
      <c r="AT15207">
        <v>8.8602326941485963</v>
      </c>
      <c r="AU15207">
        <v>3.599792629330878</v>
      </c>
      <c r="AV15207">
        <v>10.94340499971967</v>
      </c>
      <c r="AW15207">
        <v>3.8663400138482913E-2</v>
      </c>
    </row>
    <row r="15208" spans="1:49" x14ac:dyDescent="0.25">
      <c r="A15208" s="1">
        <v>42461</v>
      </c>
      <c r="B15208">
        <v>2016</v>
      </c>
      <c r="C15208">
        <v>155</v>
      </c>
      <c r="D15208">
        <v>4.2906147545836548</v>
      </c>
      <c r="E15208">
        <v>15.22154459581926</v>
      </c>
      <c r="F15208">
        <v>1.9462910380083851</v>
      </c>
      <c r="G15208">
        <v>5.4854640388834142</v>
      </c>
      <c r="H15208">
        <v>7.6803373883500781</v>
      </c>
      <c r="I15208">
        <v>1.2681568827953571</v>
      </c>
      <c r="J15208">
        <v>7.1001720960583992</v>
      </c>
      <c r="K15208">
        <v>2.223869048816685</v>
      </c>
      <c r="L15208">
        <v>5.7700884842506461</v>
      </c>
      <c r="M15208">
        <v>12.01861233652764</v>
      </c>
      <c r="N15208">
        <v>2.0140490271947531</v>
      </c>
      <c r="O15208">
        <v>-1.7669352499274149</v>
      </c>
      <c r="P15208">
        <v>0.28299487467335899</v>
      </c>
      <c r="Q15208">
        <v>-9.1946303855478089</v>
      </c>
      <c r="R15208">
        <v>0.13702381350875201</v>
      </c>
      <c r="S15208">
        <v>-1.1164758633268159</v>
      </c>
      <c r="T15208">
        <v>3.6652871639952571</v>
      </c>
      <c r="U15208">
        <v>6.0472278601360294</v>
      </c>
      <c r="V15208">
        <v>15.00531900723716</v>
      </c>
      <c r="W15208">
        <v>3.9946071168431851</v>
      </c>
      <c r="X15208">
        <v>6.1827559248959894</v>
      </c>
      <c r="Y15208">
        <v>4.6409930404881283</v>
      </c>
      <c r="Z15208">
        <v>1.0560093769561349</v>
      </c>
      <c r="AA15208">
        <v>6.2715318445982993</v>
      </c>
      <c r="AB15208">
        <v>3.7094393796997638</v>
      </c>
      <c r="AC15208">
        <v>4.6749340345430879</v>
      </c>
      <c r="AD15208">
        <v>1.0133128965124081</v>
      </c>
      <c r="AE15208">
        <v>1.297685378200875</v>
      </c>
      <c r="AF15208">
        <v>9.4579254954372907</v>
      </c>
      <c r="AG15208">
        <v>4.8312060149937164</v>
      </c>
      <c r="AH15208">
        <v>6.7847039573591283</v>
      </c>
      <c r="AI15208">
        <v>4.3783518531434362</v>
      </c>
      <c r="AJ15208">
        <v>3.136448210448739</v>
      </c>
      <c r="AK15208">
        <v>1.7181494341488079</v>
      </c>
      <c r="AL15208">
        <v>-2.345955786187448</v>
      </c>
      <c r="AM15208">
        <v>3.7609922681779868</v>
      </c>
      <c r="AN15208">
        <v>-6.3896689201620838</v>
      </c>
      <c r="AO15208">
        <v>2.7401752405735058</v>
      </c>
      <c r="AP15208">
        <v>5.8897165142453254</v>
      </c>
      <c r="AQ15208">
        <v>4.3653259740359163</v>
      </c>
      <c r="AR15208">
        <v>8.3405533924692641</v>
      </c>
      <c r="AS15208">
        <v>3.454696563969661</v>
      </c>
      <c r="AT15208">
        <v>4.9784392062794502</v>
      </c>
      <c r="AU15208">
        <v>4.023791499496121</v>
      </c>
      <c r="AV15208">
        <v>1.965215942998366</v>
      </c>
      <c r="AW15208">
        <v>1.4823104498162151E-2</v>
      </c>
    </row>
    <row r="15209" spans="1:49" x14ac:dyDescent="0.25">
      <c r="A15209" s="1">
        <v>42491</v>
      </c>
      <c r="B15209">
        <v>2016</v>
      </c>
      <c r="C15209">
        <v>155</v>
      </c>
      <c r="D15209">
        <v>-10.534952704904541</v>
      </c>
      <c r="E15209">
        <v>-10.587486668825621</v>
      </c>
      <c r="F15209">
        <v>-2.8375154120634409</v>
      </c>
      <c r="G15209">
        <v>-4.322175195167044</v>
      </c>
      <c r="H15209">
        <v>-15.56462196766765</v>
      </c>
      <c r="I15209">
        <v>-12.09215946544543</v>
      </c>
      <c r="J15209">
        <v>-1.9093848349737379</v>
      </c>
      <c r="K15209">
        <v>-4.4192383361365213</v>
      </c>
      <c r="L15209">
        <v>-13.596634420423211</v>
      </c>
      <c r="M15209">
        <v>-17.639705129699241</v>
      </c>
      <c r="N15209">
        <v>-8.7895998968806168</v>
      </c>
      <c r="O15209">
        <v>-0.3019312369236915</v>
      </c>
      <c r="P15209">
        <v>-3.4842054456513889</v>
      </c>
      <c r="Q15209">
        <v>10.394352450399699</v>
      </c>
      <c r="R15209">
        <v>-11.269217841914051</v>
      </c>
      <c r="S15209">
        <v>-11.66128200204942</v>
      </c>
      <c r="T15209">
        <v>-5.9248149693566283</v>
      </c>
      <c r="U15209">
        <v>-17.352709980881091</v>
      </c>
      <c r="V15209">
        <v>-9.9515614433804078</v>
      </c>
      <c r="W15209">
        <v>-4.8379266277201127</v>
      </c>
      <c r="X15209">
        <v>-5.6225128316215738</v>
      </c>
      <c r="Y15209">
        <v>-4.6674675616279799</v>
      </c>
      <c r="Z15209">
        <v>-2.3409556533356972</v>
      </c>
      <c r="AA15209">
        <v>-10.69050310693401</v>
      </c>
      <c r="AB15209">
        <v>-6.8820853066256964</v>
      </c>
      <c r="AC15209">
        <v>6.2740086304253539</v>
      </c>
      <c r="AD15209">
        <v>-9.1041885983819135</v>
      </c>
      <c r="AE15209">
        <v>-4.7055862252720964</v>
      </c>
      <c r="AF15209">
        <v>-6.9808915082879679</v>
      </c>
      <c r="AG15209">
        <v>-7.4142526074762349</v>
      </c>
      <c r="AH15209">
        <v>-6.9581962173312917</v>
      </c>
      <c r="AI15209">
        <v>-7.9604727879326598</v>
      </c>
      <c r="AJ15209">
        <v>-2.5550999071634499</v>
      </c>
      <c r="AK15209">
        <v>-3.4035017160864212</v>
      </c>
      <c r="AL15209">
        <v>-3.3689584359438589</v>
      </c>
      <c r="AM15209">
        <v>-3.1199647259397172</v>
      </c>
      <c r="AN15209">
        <v>-12.353677225949321</v>
      </c>
      <c r="AO15209">
        <v>-5.1511120196558116</v>
      </c>
      <c r="AP15209">
        <v>-9.9846794450746508</v>
      </c>
      <c r="AQ15209">
        <v>-6.9124573276272532</v>
      </c>
      <c r="AR15209">
        <v>-7.8796452887707424</v>
      </c>
      <c r="AS15209">
        <v>-4.3225268170530189</v>
      </c>
      <c r="AT15209">
        <v>-5.0793705802182227</v>
      </c>
      <c r="AU15209">
        <v>-9.0037457140338617</v>
      </c>
      <c r="AV15209">
        <v>-2.884744525960925</v>
      </c>
      <c r="AW15209">
        <v>-4.6192482170447913E-2</v>
      </c>
    </row>
    <row r="15210" spans="1:49" x14ac:dyDescent="0.25">
      <c r="A15210" s="1">
        <v>42522</v>
      </c>
      <c r="B15210">
        <v>2016</v>
      </c>
      <c r="C15210">
        <v>155</v>
      </c>
      <c r="D15210">
        <v>11.300162566991199</v>
      </c>
      <c r="E15210">
        <v>16.222181933292791</v>
      </c>
      <c r="F15210">
        <v>6.0762038103870708</v>
      </c>
      <c r="G15210">
        <v>7.8651650818570618</v>
      </c>
      <c r="H15210">
        <v>14.59560324644225</v>
      </c>
      <c r="I15210">
        <v>5.8930200860686233</v>
      </c>
      <c r="J15210">
        <v>10.492662342014</v>
      </c>
      <c r="K15210">
        <v>6.7061975958651487</v>
      </c>
      <c r="L15210">
        <v>12.7469977228202</v>
      </c>
      <c r="M15210">
        <v>25.106318757268319</v>
      </c>
      <c r="N15210">
        <v>9.257372871527302</v>
      </c>
      <c r="O15210">
        <v>9.5536076941153514</v>
      </c>
      <c r="P15210">
        <v>3.5081543395052428</v>
      </c>
      <c r="Q15210">
        <v>0.72221995947279183</v>
      </c>
      <c r="R15210">
        <v>8.4654262249296064</v>
      </c>
      <c r="S15210">
        <v>9.0938955444017857</v>
      </c>
      <c r="T15210">
        <v>14.13941317921452</v>
      </c>
      <c r="U15210">
        <v>6.7351728908896744</v>
      </c>
      <c r="V15210">
        <v>-1.2548230801602389</v>
      </c>
      <c r="W15210">
        <v>8.3635252980481578</v>
      </c>
      <c r="X15210">
        <v>2.1305970302003758</v>
      </c>
      <c r="Y15210">
        <v>4.0533279702992697</v>
      </c>
      <c r="Z15210">
        <v>-7.469403849527767</v>
      </c>
      <c r="AA15210">
        <v>-3.576414513796355</v>
      </c>
      <c r="AB15210">
        <v>5.7793142702422529E-2</v>
      </c>
      <c r="AC15210">
        <v>-21.59481515737453</v>
      </c>
      <c r="AD15210">
        <v>8.9945034546009985</v>
      </c>
      <c r="AE15210">
        <v>3.8912276590491679</v>
      </c>
      <c r="AF15210">
        <v>2.6000565436506529</v>
      </c>
      <c r="AG15210">
        <v>2.3498162898376811</v>
      </c>
      <c r="AH15210">
        <v>-5.6245144669931797</v>
      </c>
      <c r="AI15210">
        <v>-4.7545576120365922</v>
      </c>
      <c r="AJ15210">
        <v>3.62638696309654</v>
      </c>
      <c r="AK15210">
        <v>-1.8364333959524639</v>
      </c>
      <c r="AL15210">
        <v>6.8795550862187804</v>
      </c>
      <c r="AM15210">
        <v>0.27615417730444403</v>
      </c>
      <c r="AN15210">
        <v>2.0765726894476981</v>
      </c>
      <c r="AO15210">
        <v>-1.22546459297207</v>
      </c>
      <c r="AP15210">
        <v>2.4522396466118308</v>
      </c>
      <c r="AQ15210">
        <v>4.8222207737380396</v>
      </c>
      <c r="AR15210">
        <v>5.1617729467086981</v>
      </c>
      <c r="AS15210">
        <v>-1.275124385646875</v>
      </c>
      <c r="AT15210">
        <v>0.92819992682913188</v>
      </c>
      <c r="AU15210">
        <v>3.1352264887218211</v>
      </c>
      <c r="AV15210">
        <v>4.9566351026892894</v>
      </c>
      <c r="AW15210">
        <v>4.711681964575698E-2</v>
      </c>
    </row>
    <row r="15211" spans="1:49" x14ac:dyDescent="0.25">
      <c r="A15211" s="1">
        <v>42552</v>
      </c>
      <c r="B15211">
        <v>2016</v>
      </c>
      <c r="C15211">
        <v>155</v>
      </c>
      <c r="D15211">
        <v>3.987973850666493</v>
      </c>
      <c r="E15211">
        <v>6.6238301146291034</v>
      </c>
      <c r="F15211">
        <v>6.7366278551284076</v>
      </c>
      <c r="G15211">
        <v>0.76424671777499675</v>
      </c>
      <c r="H15211">
        <v>-4.8784742021432237</v>
      </c>
      <c r="I15211">
        <v>0.7657299514004956</v>
      </c>
      <c r="J15211">
        <v>6.6688907272801634</v>
      </c>
      <c r="K15211">
        <v>8.3675215953948001</v>
      </c>
      <c r="L15211">
        <v>9.9405635410164894</v>
      </c>
      <c r="M15211">
        <v>11.09461448639728</v>
      </c>
      <c r="N15211">
        <v>1.2392476683620091</v>
      </c>
      <c r="O15211">
        <v>3.1321533681833098</v>
      </c>
      <c r="P15211">
        <v>4.753923644695135</v>
      </c>
      <c r="Q15211">
        <v>6.704045830175831</v>
      </c>
      <c r="R15211">
        <v>9.3745783368429194</v>
      </c>
      <c r="S15211">
        <v>0.16245038585405161</v>
      </c>
      <c r="T15211">
        <v>4.8798053149864851</v>
      </c>
      <c r="U15211">
        <v>-4.8207869490304311</v>
      </c>
      <c r="V15211">
        <v>22.047603607938228</v>
      </c>
      <c r="W15211">
        <v>11.608490066160179</v>
      </c>
      <c r="X15211">
        <v>7.554208612128499</v>
      </c>
      <c r="Y15211">
        <v>3.4897918667079701</v>
      </c>
      <c r="Z15211">
        <v>5.0789910171667119</v>
      </c>
      <c r="AA15211">
        <v>9.4326386662078257</v>
      </c>
      <c r="AB15211">
        <v>4.761741987703072</v>
      </c>
      <c r="AC15211">
        <v>7.460554111053419</v>
      </c>
      <c r="AD15211">
        <v>7.1733616024296074</v>
      </c>
      <c r="AE15211">
        <v>6.2629452550473594</v>
      </c>
      <c r="AF15211">
        <v>0.52626428751703092</v>
      </c>
      <c r="AG15211">
        <v>6.8280993151490499</v>
      </c>
      <c r="AH15211">
        <v>7.5880527757899108</v>
      </c>
      <c r="AI15211">
        <v>5.3209125728059137</v>
      </c>
      <c r="AJ15211">
        <v>2.5960079317156159</v>
      </c>
      <c r="AK15211">
        <v>5.8828298473845084</v>
      </c>
      <c r="AL15211">
        <v>9.2945922778887358</v>
      </c>
      <c r="AM15211">
        <v>5.4106965477736644</v>
      </c>
      <c r="AN15211">
        <v>4.0887546303200573</v>
      </c>
      <c r="AO15211">
        <v>8.5164287102795768</v>
      </c>
      <c r="AP15211">
        <v>9.329966346236418</v>
      </c>
      <c r="AQ15211">
        <v>9.2506958287152727</v>
      </c>
      <c r="AR15211">
        <v>4.4752072242780994</v>
      </c>
      <c r="AS15211">
        <v>6.6387931369572106</v>
      </c>
      <c r="AT15211">
        <v>3.7985720926981599</v>
      </c>
      <c r="AU15211">
        <v>6.8391761851696931</v>
      </c>
      <c r="AV15211">
        <v>4.8376099427501096</v>
      </c>
      <c r="AW15211">
        <v>1.0258267161476599E-2</v>
      </c>
    </row>
    <row r="15212" spans="1:49" x14ac:dyDescent="0.25">
      <c r="A15212" s="1">
        <v>42583</v>
      </c>
      <c r="B15212">
        <v>2016</v>
      </c>
      <c r="C15212">
        <v>155</v>
      </c>
      <c r="D15212">
        <v>-7.7465523227651207</v>
      </c>
      <c r="E15212">
        <v>-7.9918562955081924</v>
      </c>
      <c r="F15212">
        <v>-2.6706697352076199</v>
      </c>
      <c r="G15212">
        <v>-5.8989253155957044</v>
      </c>
      <c r="H15212">
        <v>5.4068106143714267</v>
      </c>
      <c r="I15212">
        <v>-2.431469288455657</v>
      </c>
      <c r="J15212">
        <v>-4.485683608882729</v>
      </c>
      <c r="K15212">
        <v>-0.25897116348450039</v>
      </c>
      <c r="L15212">
        <v>-11.16978398180448</v>
      </c>
      <c r="M15212">
        <v>-2.9186082534001572</v>
      </c>
      <c r="N15212">
        <v>-5.6923551713005001</v>
      </c>
      <c r="O15212">
        <v>-5.3785776959667242</v>
      </c>
      <c r="P15212">
        <v>5.0080201214133924</v>
      </c>
      <c r="Q15212">
        <v>-6.0665934173110392</v>
      </c>
      <c r="R15212">
        <v>6.6164567989202006E-2</v>
      </c>
      <c r="S15212">
        <v>-1.551864177253526</v>
      </c>
      <c r="T15212">
        <v>-3.741041845868665</v>
      </c>
      <c r="U15212">
        <v>-2.443152025441242</v>
      </c>
      <c r="V15212">
        <v>-2.0823780068121578</v>
      </c>
      <c r="W15212">
        <v>-1.7256400221618009</v>
      </c>
      <c r="X15212">
        <v>-3.4130855883681028</v>
      </c>
      <c r="Y15212">
        <v>-4.3942771540813723</v>
      </c>
      <c r="Z15212">
        <v>1.4707328321900579</v>
      </c>
      <c r="AA15212">
        <v>-1.448498103975149</v>
      </c>
      <c r="AB15212">
        <v>-2.2864809533616248</v>
      </c>
      <c r="AC15212">
        <v>-3.5381511349884098</v>
      </c>
      <c r="AD15212">
        <v>-0.72870369030610949</v>
      </c>
      <c r="AE15212">
        <v>-5.1723846799690332</v>
      </c>
      <c r="AF15212">
        <v>-1.453319317092316</v>
      </c>
      <c r="AG15212">
        <v>-3.56345852993234</v>
      </c>
      <c r="AH15212">
        <v>-2.5228030802243229</v>
      </c>
      <c r="AI15212">
        <v>-3.0917239866535162</v>
      </c>
      <c r="AJ15212">
        <v>-4.4492408034675357</v>
      </c>
      <c r="AK15212">
        <v>-0.89801009167497226</v>
      </c>
      <c r="AL15212">
        <v>1.655657724200865</v>
      </c>
      <c r="AM15212">
        <v>-9.819607180859812</v>
      </c>
      <c r="AN15212">
        <v>-2.0266002757541872</v>
      </c>
      <c r="AO15212">
        <v>-1.8569894919902801</v>
      </c>
      <c r="AP15212">
        <v>-13.62709097349709</v>
      </c>
      <c r="AQ15212">
        <v>-6.2825606726764409</v>
      </c>
      <c r="AR15212">
        <v>-3.4414628517940189</v>
      </c>
      <c r="AS15212">
        <v>-4.2743046667015454</v>
      </c>
      <c r="AT15212">
        <v>-3.6170131728627379</v>
      </c>
      <c r="AU15212">
        <v>-7.1010387586655233</v>
      </c>
      <c r="AV15212">
        <v>-3.6403936180014251</v>
      </c>
      <c r="AW15212">
        <v>-3.7658463732260013E-2</v>
      </c>
    </row>
    <row r="15213" spans="1:49" x14ac:dyDescent="0.25">
      <c r="A15213" s="1">
        <v>42614</v>
      </c>
      <c r="B15213">
        <v>2016</v>
      </c>
      <c r="C15213">
        <v>155</v>
      </c>
      <c r="D15213">
        <v>3.02706737782017</v>
      </c>
      <c r="E15213">
        <v>3.6068383233317509</v>
      </c>
      <c r="F15213">
        <v>2.5151038993207031</v>
      </c>
      <c r="G15213">
        <v>8.9863527428978074</v>
      </c>
      <c r="H15213">
        <v>3.045820268051203</v>
      </c>
      <c r="I15213">
        <v>1.5897783618057382E-2</v>
      </c>
      <c r="J15213">
        <v>5.1804824727206711</v>
      </c>
      <c r="K15213">
        <v>-0.16883215716452241</v>
      </c>
      <c r="L15213">
        <v>9.5374600811570112</v>
      </c>
      <c r="M15213">
        <v>3.8220384832254868</v>
      </c>
      <c r="N15213">
        <v>5.1667877312581156</v>
      </c>
      <c r="O15213">
        <v>-2.3444224061126668</v>
      </c>
      <c r="P15213">
        <v>8.1992788696128684</v>
      </c>
      <c r="Q15213">
        <v>11.19500865938612</v>
      </c>
      <c r="R15213">
        <v>-1.760243864920497</v>
      </c>
      <c r="S15213">
        <v>0.41782460044876851</v>
      </c>
      <c r="T15213">
        <v>4.7079829237187676</v>
      </c>
      <c r="U15213">
        <v>2.5841699860114531</v>
      </c>
      <c r="V15213">
        <v>2.269695478393841</v>
      </c>
      <c r="W15213">
        <v>3.489696650763463</v>
      </c>
      <c r="X15213">
        <v>5.262614163683299</v>
      </c>
      <c r="Y15213">
        <v>4.3208381122560313</v>
      </c>
      <c r="Z15213">
        <v>1.3722514241249151</v>
      </c>
      <c r="AA15213">
        <v>8.9538670329115213</v>
      </c>
      <c r="AB15213">
        <v>5.5661579728037758</v>
      </c>
      <c r="AC15213">
        <v>-2.0435368910866281</v>
      </c>
      <c r="AD15213">
        <v>4.8760304348555383</v>
      </c>
      <c r="AE15213">
        <v>7.186528719630858</v>
      </c>
      <c r="AF15213">
        <v>7.9491530008588773</v>
      </c>
      <c r="AG15213">
        <v>3.9124870313990372</v>
      </c>
      <c r="AH15213">
        <v>4.9357455078866019</v>
      </c>
      <c r="AI15213">
        <v>0.81170083935901971</v>
      </c>
      <c r="AJ15213">
        <v>7.7191154609306034</v>
      </c>
      <c r="AK15213">
        <v>4.6612554923525451</v>
      </c>
      <c r="AL15213">
        <v>2.5672230356421188</v>
      </c>
      <c r="AM15213">
        <v>-0.75919836641005212</v>
      </c>
      <c r="AN15213">
        <v>1.938832672734536</v>
      </c>
      <c r="AO15213">
        <v>3.8690878738933949</v>
      </c>
      <c r="AP15213">
        <v>6.0827358803875242</v>
      </c>
      <c r="AQ15213">
        <v>6.005481327673845</v>
      </c>
      <c r="AR15213">
        <v>4.6873044723013013</v>
      </c>
      <c r="AS15213">
        <v>4.8263512811892673</v>
      </c>
      <c r="AT15213">
        <v>4.5131544859762451</v>
      </c>
      <c r="AU15213">
        <v>-0.55294027584888994</v>
      </c>
      <c r="AV15213">
        <v>3.5742129410212931</v>
      </c>
      <c r="AW15213">
        <v>3.4917503933362237E-2</v>
      </c>
    </row>
    <row r="15214" spans="1:49" x14ac:dyDescent="0.25">
      <c r="A15214" s="1">
        <v>42644</v>
      </c>
      <c r="B15214">
        <v>2016</v>
      </c>
      <c r="C15214">
        <v>155</v>
      </c>
      <c r="D15214">
        <v>8.7032207636799086</v>
      </c>
      <c r="E15214">
        <v>-0.33533247601424948</v>
      </c>
      <c r="F15214">
        <v>0.27054485825666053</v>
      </c>
      <c r="G15214">
        <v>-5.64930003589037E-2</v>
      </c>
      <c r="H15214">
        <v>-0.52420185171374589</v>
      </c>
      <c r="I15214">
        <v>5.787173222118458</v>
      </c>
      <c r="J15214">
        <v>-0.81691221622058885</v>
      </c>
      <c r="K15214">
        <v>-1.5354379724322189</v>
      </c>
      <c r="L15214">
        <v>-0.22602385819524559</v>
      </c>
      <c r="M15214">
        <v>14.88781400549493</v>
      </c>
      <c r="N15214">
        <v>-3.301484891952744</v>
      </c>
      <c r="O15214">
        <v>-2.0116428425462018</v>
      </c>
      <c r="P15214">
        <v>-1.695166370529311</v>
      </c>
      <c r="Q15214">
        <v>0.58796170258379465</v>
      </c>
      <c r="R15214">
        <v>-1.3496350518169</v>
      </c>
      <c r="S15214">
        <v>0.61328978831203251</v>
      </c>
      <c r="T15214">
        <v>2.8278803702685981E-2</v>
      </c>
      <c r="U15214">
        <v>-5.0355196227536148E-3</v>
      </c>
      <c r="V15214">
        <v>9.3330578831791513</v>
      </c>
      <c r="W15214">
        <v>-5.0047422522648377</v>
      </c>
      <c r="X15214">
        <v>2.0976047311026762</v>
      </c>
      <c r="Y15214">
        <v>-4.6992369227424557</v>
      </c>
      <c r="Z15214">
        <v>-4.5937231380881123</v>
      </c>
      <c r="AA15214">
        <v>4.8767252416739737</v>
      </c>
      <c r="AB15214">
        <v>-4.3809126332403094</v>
      </c>
      <c r="AC15214">
        <v>4.3505884030288433</v>
      </c>
      <c r="AD15214">
        <v>-2.9111582200701651</v>
      </c>
      <c r="AE15214">
        <v>-5.9758660369759298</v>
      </c>
      <c r="AF15214">
        <v>5.8442558829030489E-2</v>
      </c>
      <c r="AG15214">
        <v>-0.53640879389211804</v>
      </c>
      <c r="AH15214">
        <v>4.0680024156642292</v>
      </c>
      <c r="AI15214">
        <v>2.4843311940363271</v>
      </c>
      <c r="AJ15214">
        <v>-7.8681852531782503</v>
      </c>
      <c r="AK15214">
        <v>-1.567789852119716</v>
      </c>
      <c r="AL15214">
        <v>-4.653218062658282</v>
      </c>
      <c r="AM15214">
        <v>-5.5115745999635202</v>
      </c>
      <c r="AN15214">
        <v>4.1750106424329969</v>
      </c>
      <c r="AO15214">
        <v>-0.75934847105371128</v>
      </c>
      <c r="AP15214">
        <v>5.3158748652533117</v>
      </c>
      <c r="AQ15214">
        <v>-1.3732873315265179</v>
      </c>
      <c r="AR15214">
        <v>-7.3110191216807507E-2</v>
      </c>
      <c r="AS15214">
        <v>0.1319194393702095</v>
      </c>
      <c r="AT15214">
        <v>-4.4212574046788022</v>
      </c>
      <c r="AU15214">
        <v>-6.163428834674411</v>
      </c>
      <c r="AV15214">
        <v>-1.141924664697713</v>
      </c>
      <c r="AW15214">
        <v>7.8937180958797981E-3</v>
      </c>
    </row>
    <row r="15215" spans="1:49" x14ac:dyDescent="0.25">
      <c r="A15215" s="1">
        <v>42675</v>
      </c>
      <c r="B15215">
        <v>2016</v>
      </c>
      <c r="C15215">
        <v>155</v>
      </c>
      <c r="D15215">
        <v>-8.1605500892122045</v>
      </c>
      <c r="E15215">
        <v>-0.1119359451816737</v>
      </c>
      <c r="F15215">
        <v>-10.693163507332059</v>
      </c>
      <c r="G15215">
        <v>-12.22970637426126</v>
      </c>
      <c r="H15215">
        <v>-11.53106046881123</v>
      </c>
      <c r="I15215">
        <v>-15.77657102116885</v>
      </c>
      <c r="J15215">
        <v>-2.201589669562631E-2</v>
      </c>
      <c r="K15215">
        <v>-4.9340801679791486</v>
      </c>
      <c r="L15215">
        <v>-11.203065870135299</v>
      </c>
      <c r="M15215">
        <v>-14.30201847581591</v>
      </c>
      <c r="N15215">
        <v>-1.3762890039583859</v>
      </c>
      <c r="O15215">
        <v>-14.15286896777528</v>
      </c>
      <c r="P15215">
        <v>-6.9468859318273291</v>
      </c>
      <c r="Q15215">
        <v>-4.9805231657992994</v>
      </c>
      <c r="R15215">
        <v>-7.1521352066610477</v>
      </c>
      <c r="S15215">
        <v>-11.892685861550721</v>
      </c>
      <c r="T15215">
        <v>-16.35348461797917</v>
      </c>
      <c r="U15215">
        <v>-17.994549980171971</v>
      </c>
      <c r="V15215">
        <v>-35.847492049015329</v>
      </c>
      <c r="W15215">
        <v>-6.2655410599148027</v>
      </c>
      <c r="X15215">
        <v>-5.8228673038245304</v>
      </c>
      <c r="Y15215">
        <v>-5.8655876447884392</v>
      </c>
      <c r="Z15215">
        <v>-2.30266062351645</v>
      </c>
      <c r="AA15215">
        <v>-5.2142031113823206</v>
      </c>
      <c r="AB15215">
        <v>-3.3325221306758408</v>
      </c>
      <c r="AC15215">
        <v>6.018413773113851</v>
      </c>
      <c r="AD15215">
        <v>-5.9979459116398459</v>
      </c>
      <c r="AE15215">
        <v>-6.3409495684206068</v>
      </c>
      <c r="AF15215">
        <v>-3.547052044630461</v>
      </c>
      <c r="AG15215">
        <v>-10.30168744854887</v>
      </c>
      <c r="AH15215">
        <v>-11.68220329441341</v>
      </c>
      <c r="AI15215">
        <v>-6.949968106527848</v>
      </c>
      <c r="AJ15215">
        <v>-8.46956795728725</v>
      </c>
      <c r="AK15215">
        <v>-6.7418383239090662</v>
      </c>
      <c r="AL15215">
        <v>-5.166889374279771</v>
      </c>
      <c r="AM15215">
        <v>-10.516047781746369</v>
      </c>
      <c r="AN15215">
        <v>-10.71479158871762</v>
      </c>
      <c r="AO15215">
        <v>-7.0650043421540909</v>
      </c>
      <c r="AP15215">
        <v>-13.77317567108069</v>
      </c>
      <c r="AQ15215">
        <v>-3.1472266977687791</v>
      </c>
      <c r="AR15215">
        <v>-1.1538551397871191</v>
      </c>
      <c r="AS15215">
        <v>-5.2010314561506732</v>
      </c>
      <c r="AT15215">
        <v>-3.158329359467571</v>
      </c>
      <c r="AU15215">
        <v>-7.8514048195593604</v>
      </c>
      <c r="AV15215">
        <v>-9.3332763216324999E-3</v>
      </c>
      <c r="AW15215">
        <v>-3.4775762710076208E-2</v>
      </c>
    </row>
    <row r="15216" spans="1:49" x14ac:dyDescent="0.25">
      <c r="A15216" s="1">
        <v>42705</v>
      </c>
      <c r="B15216">
        <v>2016</v>
      </c>
      <c r="C15216">
        <v>155</v>
      </c>
      <c r="D15216">
        <v>0.48671567215181621</v>
      </c>
      <c r="E15216">
        <v>0.93582831742260453</v>
      </c>
      <c r="F15216">
        <v>0.69890662133988979</v>
      </c>
      <c r="G15216">
        <v>-1.927103662524388</v>
      </c>
      <c r="H15216">
        <v>8.8052507880861377</v>
      </c>
      <c r="I15216">
        <v>1.3871782186020369</v>
      </c>
      <c r="J15216">
        <v>15.079788726830669</v>
      </c>
      <c r="K15216">
        <v>2.8688270610518929</v>
      </c>
      <c r="L15216">
        <v>6.2220781883709941</v>
      </c>
      <c r="M15216">
        <v>1.731568912106263</v>
      </c>
      <c r="N15216">
        <v>-0.96775437607196091</v>
      </c>
      <c r="O15216">
        <v>1.632683467303919</v>
      </c>
      <c r="P15216">
        <v>-3.8109664540714179</v>
      </c>
      <c r="Q15216">
        <v>1.704798359182025</v>
      </c>
      <c r="R15216">
        <v>7.6901824033190236</v>
      </c>
      <c r="S15216">
        <v>1.268015230079089</v>
      </c>
      <c r="T15216">
        <v>4.6842272139720809</v>
      </c>
      <c r="U15216">
        <v>3.1371824324113229</v>
      </c>
      <c r="V15216">
        <v>7.106030018895293</v>
      </c>
      <c r="W15216">
        <v>-1.9013646099087731</v>
      </c>
      <c r="X15216">
        <v>1.777823866209838</v>
      </c>
      <c r="Y15216">
        <v>5.0257050048652108</v>
      </c>
      <c r="Z15216">
        <v>5.2966487259998862</v>
      </c>
      <c r="AA15216">
        <v>5.0031413393292867</v>
      </c>
      <c r="AB15216">
        <v>5.2338620562378146</v>
      </c>
      <c r="AC15216">
        <v>2.2336305635523019</v>
      </c>
      <c r="AD15216">
        <v>1.708482254322385</v>
      </c>
      <c r="AE15216">
        <v>6.3920292949409152</v>
      </c>
      <c r="AF15216">
        <v>4.2081478125900684</v>
      </c>
      <c r="AG15216">
        <v>6.6444283881489152</v>
      </c>
      <c r="AH15216">
        <v>9.0966121717255035</v>
      </c>
      <c r="AI15216">
        <v>13.894862557142719</v>
      </c>
      <c r="AJ15216">
        <v>2.8292356477479519</v>
      </c>
      <c r="AK15216">
        <v>4.5482679806276183</v>
      </c>
      <c r="AL15216">
        <v>3.459516387525174</v>
      </c>
      <c r="AM15216">
        <v>5.8299669232694704</v>
      </c>
      <c r="AN15216">
        <v>8.9799705200476865</v>
      </c>
      <c r="AO15216">
        <v>7.8062928607689708</v>
      </c>
      <c r="AP15216">
        <v>4.2696740062185157</v>
      </c>
      <c r="AQ15216">
        <v>3.367201557682042</v>
      </c>
      <c r="AR15216">
        <v>2.627122116652592</v>
      </c>
      <c r="AS15216">
        <v>6.3901815123391659</v>
      </c>
      <c r="AT15216">
        <v>4.9488840293176573</v>
      </c>
      <c r="AU15216">
        <v>0.62342025528048239</v>
      </c>
      <c r="AV15216">
        <v>2.6590819323319752</v>
      </c>
      <c r="AW15216">
        <v>8.1152518800615692E-3</v>
      </c>
    </row>
    <row r="15217" spans="1:49" x14ac:dyDescent="0.25">
      <c r="A15217" s="1">
        <v>42736</v>
      </c>
      <c r="B15217">
        <v>2016</v>
      </c>
      <c r="C15217">
        <v>155</v>
      </c>
      <c r="D15217">
        <v>8.2443689387640582</v>
      </c>
      <c r="E15217">
        <v>12.832082191669141</v>
      </c>
      <c r="F15217">
        <v>7.894027767680889</v>
      </c>
      <c r="G15217">
        <v>22.450160258475439</v>
      </c>
      <c r="H15217">
        <v>7.0678192008265972</v>
      </c>
      <c r="I15217">
        <v>5.675159883777936</v>
      </c>
      <c r="J15217">
        <v>3.414099067722121</v>
      </c>
      <c r="K15217">
        <v>7.2644835071820957</v>
      </c>
      <c r="L15217">
        <v>6.3169851603769533</v>
      </c>
      <c r="M15217">
        <v>14.5110935778985</v>
      </c>
      <c r="N15217">
        <v>12.029715802233399</v>
      </c>
      <c r="O15217">
        <v>9.3378827655935748</v>
      </c>
      <c r="P15217">
        <v>13.139808127548291</v>
      </c>
      <c r="Q15217">
        <v>25.83019353191067</v>
      </c>
      <c r="R15217">
        <v>4.6494354812793626</v>
      </c>
      <c r="S15217">
        <v>6.5958568645861693</v>
      </c>
      <c r="T15217">
        <v>3.5381984532013129</v>
      </c>
      <c r="U15217">
        <v>7.1057021392735509</v>
      </c>
      <c r="V15217">
        <v>1.4333015480664679</v>
      </c>
      <c r="W15217">
        <v>12.52135418648224</v>
      </c>
      <c r="X15217">
        <v>7.2422843706724693</v>
      </c>
      <c r="Y15217">
        <v>7.5433014511026908</v>
      </c>
      <c r="Z15217">
        <v>3.9120490642765571</v>
      </c>
      <c r="AA15217">
        <v>9.0291327600908069</v>
      </c>
      <c r="AB15217">
        <v>9.3034221730173847</v>
      </c>
      <c r="AC15217">
        <v>-4.7530358095788756</v>
      </c>
      <c r="AD15217">
        <v>11.37460341633099</v>
      </c>
      <c r="AE15217">
        <v>2.70047810135623</v>
      </c>
      <c r="AF15217">
        <v>10.22070267251878</v>
      </c>
      <c r="AG15217">
        <v>2.7183487993341249</v>
      </c>
      <c r="AH15217">
        <v>6.2763649232853158</v>
      </c>
      <c r="AI15217">
        <v>0.82643262039021614</v>
      </c>
      <c r="AJ15217">
        <v>3.4970361478841032</v>
      </c>
      <c r="AK15217">
        <v>5.1755822377236971</v>
      </c>
      <c r="AL15217">
        <v>10.53703588766848</v>
      </c>
      <c r="AM15217">
        <v>7.9883857150087954</v>
      </c>
      <c r="AN15217">
        <v>14.210389116183419</v>
      </c>
      <c r="AO15217">
        <v>6.6221438739162419</v>
      </c>
      <c r="AP15217">
        <v>5.7588348130487077</v>
      </c>
      <c r="AQ15217">
        <v>7.8059606320794783</v>
      </c>
      <c r="AR15217">
        <v>7.3055653216233418</v>
      </c>
      <c r="AS15217">
        <v>4.0179001409680559</v>
      </c>
      <c r="AT15217">
        <v>4.728122554087788</v>
      </c>
      <c r="AU15217">
        <v>4.2769979204539732</v>
      </c>
      <c r="AV15217">
        <v>5.5356834225011484</v>
      </c>
      <c r="AW15217">
        <v>3.4336474613860801E-2</v>
      </c>
    </row>
    <row r="15218" spans="1:49" x14ac:dyDescent="0.25">
      <c r="A15218" s="1">
        <v>42767</v>
      </c>
      <c r="B15218">
        <v>2016</v>
      </c>
      <c r="C15218">
        <v>155</v>
      </c>
      <c r="D15218">
        <v>3.388839550416578</v>
      </c>
      <c r="E15218">
        <v>-1.796797506644465</v>
      </c>
      <c r="F15218">
        <v>6.2513534895097811</v>
      </c>
      <c r="G15218">
        <v>1.2212618791397349</v>
      </c>
      <c r="H15218">
        <v>-2.5055943317944358</v>
      </c>
      <c r="I15218">
        <v>3.7354424459088209</v>
      </c>
      <c r="J15218">
        <v>0.86985804485490981</v>
      </c>
      <c r="K15218">
        <v>1.008098599327534</v>
      </c>
      <c r="L15218">
        <v>2.1200175123638139</v>
      </c>
      <c r="M15218">
        <v>4.7439173922952724</v>
      </c>
      <c r="N15218">
        <v>2.793632983583727</v>
      </c>
      <c r="O15218">
        <v>-0.70561501692812945</v>
      </c>
      <c r="P15218">
        <v>3.2112840206305782</v>
      </c>
      <c r="Q15218">
        <v>5.7426788441037102</v>
      </c>
      <c r="R15218">
        <v>2.3465483089432082</v>
      </c>
      <c r="S15218">
        <v>2.123976362917102</v>
      </c>
      <c r="T15218">
        <v>0.9749285356984938</v>
      </c>
      <c r="U15218">
        <v>5.8342542157588273</v>
      </c>
      <c r="V15218">
        <v>11.615833862103919</v>
      </c>
      <c r="W15218">
        <v>0.25449941370323531</v>
      </c>
      <c r="X15218">
        <v>1.453039854713589</v>
      </c>
      <c r="Y15218">
        <v>1.8801414709167299</v>
      </c>
      <c r="Z15218">
        <v>-4.2267805132334413E-2</v>
      </c>
      <c r="AA15218">
        <v>0.30568874236658328</v>
      </c>
      <c r="AB15218">
        <v>0.2364902306536632</v>
      </c>
      <c r="AC15218">
        <v>3.462166216386398</v>
      </c>
      <c r="AD15218">
        <v>3.4285702664504041</v>
      </c>
      <c r="AE15218">
        <v>3.745084678133348</v>
      </c>
      <c r="AF15218">
        <v>-2.1930943151360349</v>
      </c>
      <c r="AG15218">
        <v>1.8422778077161079</v>
      </c>
      <c r="AH15218">
        <v>0.84520838246131547</v>
      </c>
      <c r="AI15218">
        <v>7.9061187927331744E-3</v>
      </c>
      <c r="AJ15218">
        <v>2.260344981961171</v>
      </c>
      <c r="AK15218">
        <v>4.0300455654440404</v>
      </c>
      <c r="AL15218">
        <v>5.4535606672621917</v>
      </c>
      <c r="AM15218">
        <v>-0.1397311980258831</v>
      </c>
      <c r="AN15218">
        <v>5.481293044794544</v>
      </c>
      <c r="AO15218">
        <v>1.044216519608776</v>
      </c>
      <c r="AP15218">
        <v>2.8313351249204199</v>
      </c>
      <c r="AQ15218">
        <v>4.1105940106390237</v>
      </c>
      <c r="AR15218">
        <v>-1.2275785016967691</v>
      </c>
      <c r="AS15218">
        <v>0.69257494313887946</v>
      </c>
      <c r="AT15218">
        <v>2.3495540919945319</v>
      </c>
      <c r="AU15218">
        <v>4.5861205450585594</v>
      </c>
      <c r="AV15218">
        <v>4.271073533207459</v>
      </c>
      <c r="AW15218">
        <v>3.634269716033867E-3</v>
      </c>
    </row>
    <row r="15219" spans="1:49" x14ac:dyDescent="0.25">
      <c r="A15219" s="1">
        <v>42795</v>
      </c>
      <c r="B15219">
        <v>2016</v>
      </c>
      <c r="C15219">
        <v>155</v>
      </c>
      <c r="D15219">
        <v>5.336222016108505</v>
      </c>
      <c r="E15219">
        <v>-3.347934688370291</v>
      </c>
      <c r="F15219">
        <v>3.7095977396533359</v>
      </c>
      <c r="G15219">
        <v>10.40187329712823</v>
      </c>
      <c r="H15219">
        <v>2.7894668679815382</v>
      </c>
      <c r="I15219">
        <v>7.4679234619174704</v>
      </c>
      <c r="J15219">
        <v>-4.6320943994503256</v>
      </c>
      <c r="K15219">
        <v>1.8176152990932779</v>
      </c>
      <c r="L15219">
        <v>-2.2437495246831589</v>
      </c>
      <c r="M15219">
        <v>-6.5402773812935244</v>
      </c>
      <c r="N15219">
        <v>2.870066447637765E-2</v>
      </c>
      <c r="O15219">
        <v>-0.56745722333219062</v>
      </c>
      <c r="P15219">
        <v>1.8761703497018001</v>
      </c>
      <c r="Q15219">
        <v>-2.4599657239773531</v>
      </c>
      <c r="R15219">
        <v>-3.459964824699957</v>
      </c>
      <c r="S15219">
        <v>0.9809834482827906</v>
      </c>
      <c r="T15219">
        <v>1.966983413533963</v>
      </c>
      <c r="U15219">
        <v>-0.73017493555775914</v>
      </c>
      <c r="V15219">
        <v>-8.6925327649394859</v>
      </c>
      <c r="W15219">
        <v>-7.9181282645778728</v>
      </c>
      <c r="X15219">
        <v>-2.371460110199342</v>
      </c>
      <c r="Y15219">
        <v>0.83001143359182628</v>
      </c>
      <c r="Z15219">
        <v>1.5329377203295409</v>
      </c>
      <c r="AA15219">
        <v>1.2576539558158959</v>
      </c>
      <c r="AB15219">
        <v>1.8990374437866111</v>
      </c>
      <c r="AC15219">
        <v>-0.55807360670881989</v>
      </c>
      <c r="AD15219">
        <v>3.0135165279361109</v>
      </c>
      <c r="AE15219">
        <v>2.6084839817457128</v>
      </c>
      <c r="AF15219">
        <v>-4.425575037074525</v>
      </c>
      <c r="AG15219">
        <v>5.0388577310687133</v>
      </c>
      <c r="AH15219">
        <v>8.7987967660520852</v>
      </c>
      <c r="AI15219">
        <v>6.957170483211117</v>
      </c>
      <c r="AJ15219">
        <v>0.85402212322567284</v>
      </c>
      <c r="AK15219">
        <v>3.30786343684546</v>
      </c>
      <c r="AL15219">
        <v>-0.5043116594204089</v>
      </c>
      <c r="AM15219">
        <v>0.31527033712086538</v>
      </c>
      <c r="AN15219">
        <v>-0.78313988431262249</v>
      </c>
      <c r="AO15219">
        <v>2.251212969488448</v>
      </c>
      <c r="AP15219">
        <v>-1.38394117363424</v>
      </c>
      <c r="AQ15219">
        <v>0.40071900975662272</v>
      </c>
      <c r="AR15219">
        <v>-1.6575717718967711</v>
      </c>
      <c r="AS15219">
        <v>4.0365441509855771</v>
      </c>
      <c r="AT15219">
        <v>-0.5093728005405751</v>
      </c>
      <c r="AU15219">
        <v>-1.6764875515605899</v>
      </c>
      <c r="AV15219">
        <v>-2.0047957771322289</v>
      </c>
      <c r="AW15219">
        <v>-2.1119594401171171E-2</v>
      </c>
    </row>
    <row r="15220" spans="1:49" x14ac:dyDescent="0.25">
      <c r="A15220" s="1">
        <v>42826</v>
      </c>
      <c r="B15220">
        <v>2016</v>
      </c>
      <c r="C15220">
        <v>155</v>
      </c>
      <c r="D15220">
        <v>-2.0672381327467289</v>
      </c>
      <c r="E15220">
        <v>-3.7612940920575211</v>
      </c>
      <c r="F15220">
        <v>0.7753095154833245</v>
      </c>
      <c r="G15220">
        <v>1.4602841558601249</v>
      </c>
      <c r="H15220">
        <v>-2.3207944555817428</v>
      </c>
      <c r="I15220">
        <v>-0.2507194553888703</v>
      </c>
      <c r="J15220">
        <v>0.76037565509676774</v>
      </c>
      <c r="K15220">
        <v>-1.017096288198349</v>
      </c>
      <c r="L15220">
        <v>4.3138702218962433</v>
      </c>
      <c r="M15220">
        <v>-1.13017274858942</v>
      </c>
      <c r="N15220">
        <v>-0.83567728153187693</v>
      </c>
      <c r="O15220">
        <v>4.5131074150666528</v>
      </c>
      <c r="P15220">
        <v>4.4292076856209617</v>
      </c>
      <c r="Q15220">
        <v>-2.6188023648450298</v>
      </c>
      <c r="R15220">
        <v>-2.3667250917561282</v>
      </c>
      <c r="S15220">
        <v>2.6914402292905542</v>
      </c>
      <c r="T15220">
        <v>4.3474461090962313</v>
      </c>
      <c r="U15220">
        <v>10.47003966237552</v>
      </c>
      <c r="V15220">
        <v>-2.641829584380651</v>
      </c>
      <c r="W15220">
        <v>-0.2644768423928579</v>
      </c>
      <c r="X15220">
        <v>-9.5689111842822694E-2</v>
      </c>
      <c r="Y15220">
        <v>2.6471704166123322</v>
      </c>
      <c r="Z15220">
        <v>2.4197864315830708</v>
      </c>
      <c r="AA15220">
        <v>8.4317357973817444</v>
      </c>
      <c r="AB15220">
        <v>3.5962314358593872</v>
      </c>
      <c r="AC15220">
        <v>10.05985506465505</v>
      </c>
      <c r="AD15220">
        <v>-0.14230122542785439</v>
      </c>
      <c r="AE15220">
        <v>5.6402345590512937</v>
      </c>
      <c r="AF15220">
        <v>-0.91522680621590746</v>
      </c>
      <c r="AG15220">
        <v>-0.9485550588578695</v>
      </c>
      <c r="AH15220">
        <v>3.44841732814074</v>
      </c>
      <c r="AI15220">
        <v>1.1666739506726029</v>
      </c>
      <c r="AJ15220">
        <v>2.1698175304415419</v>
      </c>
      <c r="AK15220">
        <v>3.102752327926583</v>
      </c>
      <c r="AL15220">
        <v>3.5216541038527671</v>
      </c>
      <c r="AM15220">
        <v>6.5540865291406902</v>
      </c>
      <c r="AN15220">
        <v>10.21122177010556</v>
      </c>
      <c r="AO15220">
        <v>1.8792935844734739</v>
      </c>
      <c r="AP15220">
        <v>4.0954167459728694</v>
      </c>
      <c r="AQ15220">
        <v>-1.826454668735267</v>
      </c>
      <c r="AR15220">
        <v>-3.1784574460173469</v>
      </c>
      <c r="AS15220">
        <v>4.2555118063684727</v>
      </c>
      <c r="AT15220">
        <v>0.9220248178335666</v>
      </c>
      <c r="AU15220">
        <v>-0.5640916696807774</v>
      </c>
      <c r="AV15220">
        <v>-6.4759345422638059E-2</v>
      </c>
      <c r="AW15220">
        <v>-1.0750393806874699E-2</v>
      </c>
    </row>
    <row r="15221" spans="1:49" x14ac:dyDescent="0.25">
      <c r="A15221" s="1">
        <v>42856</v>
      </c>
      <c r="B15221">
        <v>2016</v>
      </c>
      <c r="C15221">
        <v>155</v>
      </c>
      <c r="D15221">
        <v>-0.2404424314680576</v>
      </c>
      <c r="E15221">
        <v>5.319291531504966</v>
      </c>
      <c r="F15221">
        <v>0.77602256701909678</v>
      </c>
      <c r="G15221">
        <v>4.9661549429382834</v>
      </c>
      <c r="H15221">
        <v>4.6471864841452382</v>
      </c>
      <c r="I15221">
        <v>-0.55390966666299946</v>
      </c>
      <c r="J15221">
        <v>1.404290420013377</v>
      </c>
      <c r="K15221">
        <v>0.26674296094388872</v>
      </c>
      <c r="L15221">
        <v>1.0487984440902931</v>
      </c>
      <c r="M15221">
        <v>-5.9205914111516433</v>
      </c>
      <c r="N15221">
        <v>2.7607555092884928</v>
      </c>
      <c r="O15221">
        <v>1.633385766251005</v>
      </c>
      <c r="P15221">
        <v>5.5387591567972461</v>
      </c>
      <c r="Q15221">
        <v>-2.9745122523172629E-2</v>
      </c>
      <c r="R15221">
        <v>-2.9583977924015241</v>
      </c>
      <c r="S15221">
        <v>0.49129788726707257</v>
      </c>
      <c r="T15221">
        <v>-0.82047715141427835</v>
      </c>
      <c r="U15221">
        <v>2.043941882588896</v>
      </c>
      <c r="V15221">
        <v>6.3948384605916342</v>
      </c>
      <c r="W15221">
        <v>0.77551803814503995</v>
      </c>
      <c r="X15221">
        <v>2.0282878721421538</v>
      </c>
      <c r="Y15221">
        <v>4.552491412197579</v>
      </c>
      <c r="Z15221">
        <v>0.95436463119498161</v>
      </c>
      <c r="AA15221">
        <v>8.5471204025447065</v>
      </c>
      <c r="AB15221">
        <v>2.23461332387267</v>
      </c>
      <c r="AC15221">
        <v>12.937527138285351</v>
      </c>
      <c r="AD15221">
        <v>7.0436933132850932</v>
      </c>
      <c r="AE15221">
        <v>6.6537989869847491</v>
      </c>
      <c r="AF15221">
        <v>4.3876907767380624</v>
      </c>
      <c r="AG15221">
        <v>9.2847864830891691</v>
      </c>
      <c r="AH15221">
        <v>3.6670110804145168</v>
      </c>
      <c r="AI15221">
        <v>4.7737057421285654</v>
      </c>
      <c r="AJ15221">
        <v>4.4991515528233439</v>
      </c>
      <c r="AK15221">
        <v>4.2093318568201088</v>
      </c>
      <c r="AL15221">
        <v>10.44335257623867</v>
      </c>
      <c r="AM15221">
        <v>5.195743681679188</v>
      </c>
      <c r="AN15221">
        <v>-0.73064314978350531</v>
      </c>
      <c r="AO15221">
        <v>3.8333708955334171</v>
      </c>
      <c r="AP15221">
        <v>5.1400964353409684</v>
      </c>
      <c r="AQ15221">
        <v>-4.8566196534477912</v>
      </c>
      <c r="AR15221">
        <v>-1.14765119924396</v>
      </c>
      <c r="AS15221">
        <v>4.4158368199273212</v>
      </c>
      <c r="AT15221">
        <v>3.6297956293651179</v>
      </c>
      <c r="AU15221">
        <v>-1.4651268490517459</v>
      </c>
      <c r="AV15221">
        <v>0.38803383077328218</v>
      </c>
      <c r="AW15221">
        <v>-9.0664897336814043E-3</v>
      </c>
    </row>
    <row r="15222" spans="1:49" x14ac:dyDescent="0.25">
      <c r="A15222" s="1">
        <v>42887</v>
      </c>
      <c r="B15222">
        <v>2016</v>
      </c>
      <c r="C15222">
        <v>155</v>
      </c>
      <c r="D15222">
        <v>-1.475023683051857E-2</v>
      </c>
      <c r="E15222">
        <v>4.9126373794069034</v>
      </c>
      <c r="F15222">
        <v>0.4993137573559237</v>
      </c>
      <c r="G15222">
        <v>-2.204518525675137</v>
      </c>
      <c r="H15222">
        <v>-0.56179932629784046</v>
      </c>
      <c r="I15222">
        <v>7.2965366671012166</v>
      </c>
      <c r="J15222">
        <v>-4.9486601384782443</v>
      </c>
      <c r="K15222">
        <v>2.461778379753365</v>
      </c>
      <c r="L15222">
        <v>-2.4933232328434922</v>
      </c>
      <c r="M15222">
        <v>-0.42637552954193358</v>
      </c>
      <c r="N15222">
        <v>2.45836443612375</v>
      </c>
      <c r="O15222">
        <v>8.8820260503341686E-2</v>
      </c>
      <c r="P15222">
        <v>6.1891728926917189</v>
      </c>
      <c r="Q15222">
        <v>4.7832843989595863</v>
      </c>
      <c r="R15222">
        <v>-6.7168971063163108</v>
      </c>
      <c r="S15222">
        <v>1.045900751345985</v>
      </c>
      <c r="T15222">
        <v>4.5922437535201643</v>
      </c>
      <c r="U15222">
        <v>5.4014261381299944</v>
      </c>
      <c r="V15222">
        <v>-1.143499007639426</v>
      </c>
      <c r="W15222">
        <v>6.6456497002038706</v>
      </c>
      <c r="X15222">
        <v>2.3872677824181792</v>
      </c>
      <c r="Y15222">
        <v>1.1178564173766059</v>
      </c>
      <c r="Z15222">
        <v>-0.3917692782913651</v>
      </c>
      <c r="AA15222">
        <v>2.859352210328225</v>
      </c>
      <c r="AB15222">
        <v>2.1195236542443712</v>
      </c>
      <c r="AC15222">
        <v>6.942569146794253</v>
      </c>
      <c r="AD15222">
        <v>2.3134420904516562</v>
      </c>
      <c r="AE15222">
        <v>0.66161900462362588</v>
      </c>
      <c r="AF15222">
        <v>0.46704994928672422</v>
      </c>
      <c r="AG15222">
        <v>-4.6458456648531428</v>
      </c>
      <c r="AH15222">
        <v>-3.400676346869691E-2</v>
      </c>
      <c r="AI15222">
        <v>2.5440564099673768</v>
      </c>
      <c r="AJ15222">
        <v>-1.9726115188724469</v>
      </c>
      <c r="AK15222">
        <v>-0.25125212095841182</v>
      </c>
      <c r="AL15222">
        <v>-5.5784647517139074</v>
      </c>
      <c r="AM15222">
        <v>2.103304521164739</v>
      </c>
      <c r="AN15222">
        <v>3.180851741682944</v>
      </c>
      <c r="AO15222">
        <v>0.25091993202532858</v>
      </c>
      <c r="AP15222">
        <v>0.4936041798649482</v>
      </c>
      <c r="AQ15222">
        <v>4.253913112533958</v>
      </c>
      <c r="AR15222">
        <v>4.4754081279812619</v>
      </c>
      <c r="AS15222">
        <v>9.5043652946902313E-2</v>
      </c>
      <c r="AT15222">
        <v>-0.67263679892912709</v>
      </c>
      <c r="AU15222">
        <v>7.9835832823194286</v>
      </c>
      <c r="AV15222">
        <v>1.9271512461354501</v>
      </c>
      <c r="AW15222">
        <v>1.3740878801313141E-2</v>
      </c>
    </row>
    <row r="15223" spans="1:49" x14ac:dyDescent="0.25">
      <c r="A15223" s="1">
        <v>42917</v>
      </c>
      <c r="B15223">
        <v>2016</v>
      </c>
      <c r="C15223">
        <v>155</v>
      </c>
      <c r="D15223">
        <v>11.21186910495466</v>
      </c>
      <c r="E15223">
        <v>7.6652800450206948</v>
      </c>
      <c r="F15223">
        <v>10.031747774462501</v>
      </c>
      <c r="G15223">
        <v>-4.8370695754165531</v>
      </c>
      <c r="H15223">
        <v>5.3112292481634071</v>
      </c>
      <c r="I15223">
        <v>6.5001366654595882</v>
      </c>
      <c r="J15223">
        <v>-4.9106746843683657</v>
      </c>
      <c r="K15223">
        <v>4.9656619624392384</v>
      </c>
      <c r="L15223">
        <v>9.1230898572071339</v>
      </c>
      <c r="M15223">
        <v>13.362851353725439</v>
      </c>
      <c r="N15223">
        <v>7.5323618149538252</v>
      </c>
      <c r="O15223">
        <v>4.4672997948850712</v>
      </c>
      <c r="P15223">
        <v>14.02379271838428</v>
      </c>
      <c r="Q15223">
        <v>5.1054111676147604</v>
      </c>
      <c r="R15223">
        <v>7.7715986954882474</v>
      </c>
      <c r="S15223">
        <v>2.2827524480749428</v>
      </c>
      <c r="T15223">
        <v>2.8165176492423121</v>
      </c>
      <c r="U15223">
        <v>8.3665912003700882</v>
      </c>
      <c r="V15223">
        <v>5.5001389152999014</v>
      </c>
      <c r="W15223">
        <v>5.1748231146623533</v>
      </c>
      <c r="X15223">
        <v>4.2245535125264189</v>
      </c>
      <c r="Y15223">
        <v>3.0449265582865199</v>
      </c>
      <c r="Z15223">
        <v>2.6807826989979189</v>
      </c>
      <c r="AA15223">
        <v>11.298515817474209</v>
      </c>
      <c r="AB15223">
        <v>2.9754179604845938</v>
      </c>
      <c r="AC15223">
        <v>3.2291597648420818</v>
      </c>
      <c r="AD15223">
        <v>5.4086607242232354</v>
      </c>
      <c r="AE15223">
        <v>4.4429011847591626</v>
      </c>
      <c r="AF15223">
        <v>14.39843863476376</v>
      </c>
      <c r="AG15223">
        <v>7.6940090055704458</v>
      </c>
      <c r="AH15223">
        <v>6.9562978863070946</v>
      </c>
      <c r="AI15223">
        <v>9.935646134154652</v>
      </c>
      <c r="AJ15223">
        <v>10.84215556799577</v>
      </c>
      <c r="AK15223">
        <v>9.1459995174520081</v>
      </c>
      <c r="AL15223">
        <v>13.11686706537318</v>
      </c>
      <c r="AM15223">
        <v>6.7232277078829394</v>
      </c>
      <c r="AN15223">
        <v>9.0285799178757351</v>
      </c>
      <c r="AO15223">
        <v>4.020664236270477</v>
      </c>
      <c r="AP15223">
        <v>8.5527079287452956</v>
      </c>
      <c r="AQ15223">
        <v>6.7014039677623538</v>
      </c>
      <c r="AR15223">
        <v>6.245078213604649</v>
      </c>
      <c r="AS15223">
        <v>5.0508365563051614</v>
      </c>
      <c r="AT15223">
        <v>4.7928500937949092</v>
      </c>
      <c r="AU15223">
        <v>0.21449217301285911</v>
      </c>
      <c r="AV15223">
        <v>4.2382164665569322</v>
      </c>
      <c r="AW15223">
        <v>2.2319817662772141E-2</v>
      </c>
    </row>
    <row r="15224" spans="1:49" x14ac:dyDescent="0.25">
      <c r="A15224" s="1">
        <v>42948</v>
      </c>
      <c r="B15224">
        <v>2016</v>
      </c>
      <c r="C15224">
        <v>155</v>
      </c>
      <c r="D15224">
        <v>9.2843447286010683</v>
      </c>
      <c r="E15224">
        <v>12.49725040348901</v>
      </c>
      <c r="F15224">
        <v>2.8705293032744938</v>
      </c>
      <c r="G15224">
        <v>15.227157229765551</v>
      </c>
      <c r="H15224">
        <v>6.2957461245567892</v>
      </c>
      <c r="I15224">
        <v>4.6684338883539622</v>
      </c>
      <c r="J15224">
        <v>-10.35821984383665</v>
      </c>
      <c r="K15224">
        <v>8.3533936557710575</v>
      </c>
      <c r="L15224">
        <v>7.7292433195038646</v>
      </c>
      <c r="M15224">
        <v>10.23043630860321</v>
      </c>
      <c r="N15224">
        <v>2.9249225802017609</v>
      </c>
      <c r="O15224">
        <v>1.223557091345717</v>
      </c>
      <c r="P15224">
        <v>8.5531155813598936</v>
      </c>
      <c r="Q15224">
        <v>8.1450545538338748</v>
      </c>
      <c r="R15224">
        <v>-3.2006984076625722</v>
      </c>
      <c r="S15224">
        <v>4.8255049852140131</v>
      </c>
      <c r="T15224">
        <v>3.3441366983771652</v>
      </c>
      <c r="U15224">
        <v>8.3902211912110225</v>
      </c>
      <c r="V15224">
        <v>5.6408175047951703</v>
      </c>
      <c r="W15224">
        <v>1.165867141794674</v>
      </c>
      <c r="X15224">
        <v>3.6013759326994021</v>
      </c>
      <c r="Y15224">
        <v>2.763046505149314</v>
      </c>
      <c r="Z15224">
        <v>2.8487784303631969</v>
      </c>
      <c r="AA15224">
        <v>5.2758069692091292</v>
      </c>
      <c r="AB15224">
        <v>5.231986986120396</v>
      </c>
      <c r="AC15224">
        <v>4.8216120595715672</v>
      </c>
      <c r="AD15224">
        <v>1.070453761911017</v>
      </c>
      <c r="AE15224">
        <v>3.6402725450151112</v>
      </c>
      <c r="AF15224">
        <v>6.180055748142621</v>
      </c>
      <c r="AG15224">
        <v>8.8794983873388809</v>
      </c>
      <c r="AH15224">
        <v>2.435687533563669</v>
      </c>
      <c r="AI15224">
        <v>5.5495783435962176</v>
      </c>
      <c r="AJ15224">
        <v>2.398404799968668</v>
      </c>
      <c r="AK15224">
        <v>3.59970727549912</v>
      </c>
      <c r="AL15224">
        <v>0.87968916463114777</v>
      </c>
      <c r="AM15224">
        <v>7.3826982740334168</v>
      </c>
      <c r="AN15224">
        <v>10.59966098945355</v>
      </c>
      <c r="AO15224">
        <v>3.9014198763758001</v>
      </c>
      <c r="AP15224">
        <v>5.5209378133990628</v>
      </c>
      <c r="AQ15224">
        <v>3.4527182149332929</v>
      </c>
      <c r="AR15224">
        <v>3.8370228564418518</v>
      </c>
      <c r="AS15224">
        <v>4.7453308187215049</v>
      </c>
      <c r="AT15224">
        <v>2.8641406794649882</v>
      </c>
      <c r="AU15224">
        <v>-11.28748868082168</v>
      </c>
      <c r="AV15224">
        <v>3.9895147401750379</v>
      </c>
      <c r="AW15224">
        <v>3.7423957982765543E-2</v>
      </c>
    </row>
    <row r="15225" spans="1:49" x14ac:dyDescent="0.25">
      <c r="A15225" s="1">
        <v>42979</v>
      </c>
      <c r="B15225">
        <v>2016</v>
      </c>
      <c r="C15225">
        <v>155</v>
      </c>
      <c r="D15225">
        <v>-0.40901390671522758</v>
      </c>
      <c r="E15225">
        <v>-2.5307790205886578</v>
      </c>
      <c r="F15225">
        <v>-5.8689207946936994</v>
      </c>
      <c r="G15225">
        <v>7.8511904056654869</v>
      </c>
      <c r="H15225">
        <v>-1.5369451120485711</v>
      </c>
      <c r="I15225">
        <v>-5.7676522272241737</v>
      </c>
      <c r="J15225">
        <v>1.6416771722005621</v>
      </c>
      <c r="K15225">
        <v>0.66338167836217377</v>
      </c>
      <c r="L15225">
        <v>-8.4631905609375941</v>
      </c>
      <c r="M15225">
        <v>1.8861332839882341</v>
      </c>
      <c r="N15225">
        <v>-3.5733879484495579</v>
      </c>
      <c r="O15225">
        <v>0.93818062896893206</v>
      </c>
      <c r="P15225">
        <v>0.2682714874453041</v>
      </c>
      <c r="Q15225">
        <v>-5.9559411915375833</v>
      </c>
      <c r="R15225">
        <v>-7.6031655704817958</v>
      </c>
      <c r="S15225">
        <v>-1.7040545250871619</v>
      </c>
      <c r="T15225">
        <v>-2.4722050399618829</v>
      </c>
      <c r="U15225">
        <v>-11.57536949099414</v>
      </c>
      <c r="V15225">
        <v>-5.0962078251089888</v>
      </c>
      <c r="W15225">
        <v>-2.506201455808954</v>
      </c>
      <c r="X15225">
        <v>-0.22126322812748839</v>
      </c>
      <c r="Y15225">
        <v>-0.31240388106422712</v>
      </c>
      <c r="Z15225">
        <v>4.0217735714711544</v>
      </c>
      <c r="AA15225">
        <v>-0.35537591870153928</v>
      </c>
      <c r="AB15225">
        <v>0.74633567168722603</v>
      </c>
      <c r="AC15225">
        <v>-15.936850237126571</v>
      </c>
      <c r="AD15225">
        <v>-0.22221482557749361</v>
      </c>
      <c r="AE15225">
        <v>-1.2389802861759061</v>
      </c>
      <c r="AF15225">
        <v>1.6362557227489689</v>
      </c>
      <c r="AG15225">
        <v>6.5129114598083682E-2</v>
      </c>
      <c r="AH15225">
        <v>-1.4308907094554899</v>
      </c>
      <c r="AI15225">
        <v>1.554574589309943</v>
      </c>
      <c r="AJ15225">
        <v>-0.36296370284634172</v>
      </c>
      <c r="AK15225">
        <v>9.3078142925007157E-2</v>
      </c>
      <c r="AL15225">
        <v>-5.3872545826314173</v>
      </c>
      <c r="AM15225">
        <v>-2.6116540388141258</v>
      </c>
      <c r="AN15225">
        <v>-5.970287697823573</v>
      </c>
      <c r="AO15225">
        <v>3.17357228701256</v>
      </c>
      <c r="AP15225">
        <v>-0.5700448623101817</v>
      </c>
      <c r="AQ15225">
        <v>-3.2713690093617691</v>
      </c>
      <c r="AR15225">
        <v>1.4156800479850911</v>
      </c>
      <c r="AS15225">
        <v>1.9751497800507329</v>
      </c>
      <c r="AT15225">
        <v>0.9843777342480875</v>
      </c>
      <c r="AU15225">
        <v>1.686389144803724</v>
      </c>
      <c r="AV15225">
        <v>-0.2654267184110326</v>
      </c>
      <c r="AW15225">
        <v>-2.171811001153234E-2</v>
      </c>
    </row>
    <row r="15226" spans="1:49" x14ac:dyDescent="0.25">
      <c r="A15226" s="1">
        <v>43009</v>
      </c>
      <c r="B15226">
        <v>2016</v>
      </c>
      <c r="C15226">
        <v>155</v>
      </c>
      <c r="D15226">
        <v>5.425923250688558</v>
      </c>
      <c r="E15226">
        <v>4.2948832582676122</v>
      </c>
      <c r="F15226">
        <v>7.8181376647077139</v>
      </c>
      <c r="G15226">
        <v>6.0265982740057789</v>
      </c>
      <c r="H15226">
        <v>-8.591981764429713</v>
      </c>
      <c r="I15226">
        <v>-7.1703750268227058</v>
      </c>
      <c r="J15226">
        <v>-7.1707711231652098</v>
      </c>
      <c r="K15226">
        <v>2.8908033327979199</v>
      </c>
      <c r="L15226">
        <v>2.864107538761385</v>
      </c>
      <c r="M15226">
        <v>-2.8878155948518951</v>
      </c>
      <c r="N15226">
        <v>5.4536993853521176</v>
      </c>
      <c r="O15226">
        <v>1.360010911513609</v>
      </c>
      <c r="P15226">
        <v>4.0149654633832688</v>
      </c>
      <c r="Q15226">
        <v>4.7764663884761314</v>
      </c>
      <c r="R15226">
        <v>-1.6048913047817299</v>
      </c>
      <c r="S15226">
        <v>0.15953646955622069</v>
      </c>
      <c r="T15226">
        <v>-3.2624807644388349</v>
      </c>
      <c r="U15226">
        <v>0.51113858525664302</v>
      </c>
      <c r="V15226">
        <v>-0.89840985605521562</v>
      </c>
      <c r="W15226">
        <v>-5.8599128050242371</v>
      </c>
      <c r="X15226">
        <v>5.0450846519238368</v>
      </c>
      <c r="Y15226">
        <v>-1.281499850475887</v>
      </c>
      <c r="Z15226">
        <v>0.893521809501574</v>
      </c>
      <c r="AA15226">
        <v>2.5057033185721389</v>
      </c>
      <c r="AB15226">
        <v>0.2128079621653178</v>
      </c>
      <c r="AC15226">
        <v>-1.7356336699372421</v>
      </c>
      <c r="AD15226">
        <v>8.8559211826040105</v>
      </c>
      <c r="AE15226">
        <v>-2.003381231503421</v>
      </c>
      <c r="AF15226">
        <v>1.406092302582973</v>
      </c>
      <c r="AG15226">
        <v>-1.4700936451934601</v>
      </c>
      <c r="AH15226">
        <v>0.5754866591914265</v>
      </c>
      <c r="AI15226">
        <v>-0.99422267264593911</v>
      </c>
      <c r="AJ15226">
        <v>2.0501018704955238</v>
      </c>
      <c r="AK15226">
        <v>1.290292027191287</v>
      </c>
      <c r="AL15226">
        <v>-1.151724998498971</v>
      </c>
      <c r="AM15226">
        <v>1.8570191874627719</v>
      </c>
      <c r="AN15226">
        <v>3.703024956052992</v>
      </c>
      <c r="AO15226">
        <v>1.949229084087656</v>
      </c>
      <c r="AP15226">
        <v>2.552838691755754</v>
      </c>
      <c r="AQ15226">
        <v>1.8380350111967929</v>
      </c>
      <c r="AR15226">
        <v>0.25440451413858423</v>
      </c>
      <c r="AS15226">
        <v>1.9172812793818661</v>
      </c>
      <c r="AT15226">
        <v>1.0216040274958931</v>
      </c>
      <c r="AU15226">
        <v>-2.4984891106599179</v>
      </c>
      <c r="AV15226">
        <v>2.711347299025979</v>
      </c>
      <c r="AW15226">
        <v>4.9365777273548961E-3</v>
      </c>
    </row>
    <row r="15227" spans="1:49" x14ac:dyDescent="0.25">
      <c r="A15227" s="1">
        <v>43040</v>
      </c>
      <c r="B15227">
        <v>2016</v>
      </c>
      <c r="C15227">
        <v>155</v>
      </c>
      <c r="D15227">
        <v>-13.19654469331663</v>
      </c>
      <c r="E15227">
        <v>0.41834178595028249</v>
      </c>
      <c r="F15227">
        <v>-2.3599409181763509</v>
      </c>
      <c r="G15227">
        <v>-6.2963241946887072</v>
      </c>
      <c r="H15227">
        <v>0.97999008252165343</v>
      </c>
      <c r="I15227">
        <v>-2.1248860293300198</v>
      </c>
      <c r="J15227">
        <v>0.71475408983989741</v>
      </c>
      <c r="K15227">
        <v>9.9386702660386739E-2</v>
      </c>
      <c r="L15227">
        <v>7.1431885979804877</v>
      </c>
      <c r="M15227">
        <v>-4.7175588306685228</v>
      </c>
      <c r="N15227">
        <v>2.167499168550191</v>
      </c>
      <c r="O15227">
        <v>-1.233611168999083</v>
      </c>
      <c r="P15227">
        <v>2.7037089716545499</v>
      </c>
      <c r="Q15227">
        <v>8.2845964783595072</v>
      </c>
      <c r="R15227">
        <v>-8.48777147875699</v>
      </c>
      <c r="S15227">
        <v>9.0045790448334273E-2</v>
      </c>
      <c r="T15227">
        <v>-2.0889532383427278</v>
      </c>
      <c r="U15227">
        <v>-9.480988193649365</v>
      </c>
      <c r="V15227">
        <v>-3.447207422409992</v>
      </c>
      <c r="W15227">
        <v>-1.279964000887712</v>
      </c>
      <c r="X15227">
        <v>1.280491911597359</v>
      </c>
      <c r="Y15227">
        <v>0.43340828885971572</v>
      </c>
      <c r="Z15227">
        <v>-3.2445664839029109</v>
      </c>
      <c r="AA15227">
        <v>0.88930629942398642</v>
      </c>
      <c r="AB15227">
        <v>-4.8747655802699796</v>
      </c>
      <c r="AC15227">
        <v>-2.1669096349944521</v>
      </c>
      <c r="AD15227">
        <v>-1.66175479908881</v>
      </c>
      <c r="AE15227">
        <v>-1.4939396205832509</v>
      </c>
      <c r="AF15227">
        <v>-3.400180671208286</v>
      </c>
      <c r="AG15227">
        <v>8.9548631810276724E-2</v>
      </c>
      <c r="AH15227">
        <v>-2.261796255444759</v>
      </c>
      <c r="AI15227">
        <v>-1.016057723705899</v>
      </c>
      <c r="AJ15227">
        <v>-3.5844305275166128</v>
      </c>
      <c r="AK15227">
        <v>-2.3598142481896618</v>
      </c>
      <c r="AL15227">
        <v>0.37730271101583668</v>
      </c>
      <c r="AM15227">
        <v>-3.2025651389553929</v>
      </c>
      <c r="AN15227">
        <v>-2.7272004796854432</v>
      </c>
      <c r="AO15227">
        <v>-0.48698838249977561</v>
      </c>
      <c r="AP15227">
        <v>0.44491573897640357</v>
      </c>
      <c r="AQ15227">
        <v>-1.1543771824635289</v>
      </c>
      <c r="AR15227">
        <v>-1.0081028331470621</v>
      </c>
      <c r="AS15227">
        <v>-1.409104846135167</v>
      </c>
      <c r="AT15227">
        <v>-1.5417324118294771</v>
      </c>
      <c r="AU15227">
        <v>-3.0143340353933401</v>
      </c>
      <c r="AV15227">
        <v>1.32957763860333</v>
      </c>
      <c r="AW15227">
        <v>-1.5850822898975769E-2</v>
      </c>
    </row>
    <row r="15228" spans="1:49" x14ac:dyDescent="0.25">
      <c r="A15228" s="1">
        <v>43070</v>
      </c>
      <c r="B15228">
        <v>2016</v>
      </c>
      <c r="C15228">
        <v>155</v>
      </c>
      <c r="D15228">
        <v>21.6842499359581</v>
      </c>
      <c r="E15228">
        <v>6.2530093174542722</v>
      </c>
      <c r="F15228">
        <v>10.20130709121128</v>
      </c>
      <c r="G15228">
        <v>12.10430688050095</v>
      </c>
      <c r="H15228">
        <v>13.2857803780942</v>
      </c>
      <c r="I15228">
        <v>5.0128577006540942</v>
      </c>
      <c r="J15228">
        <v>5.1465856742297422</v>
      </c>
      <c r="K15228">
        <v>10.274953531180291</v>
      </c>
      <c r="L15228">
        <v>14.34580131760794</v>
      </c>
      <c r="M15228">
        <v>10.01207438482046</v>
      </c>
      <c r="N15228">
        <v>6.0174308433469159</v>
      </c>
      <c r="O15228">
        <v>10.35122603126992</v>
      </c>
      <c r="P15228">
        <v>5.9044894189047792</v>
      </c>
      <c r="Q15228">
        <v>14.610460394239301</v>
      </c>
      <c r="R15228">
        <v>20.568270140440958</v>
      </c>
      <c r="S15228">
        <v>11.61509749634657</v>
      </c>
      <c r="T15228">
        <v>12.55233440068999</v>
      </c>
      <c r="U15228">
        <v>18.992958526754819</v>
      </c>
      <c r="V15228">
        <v>6.125829609908795</v>
      </c>
      <c r="W15228">
        <v>13.45113793587238</v>
      </c>
      <c r="X15228">
        <v>5.8182794733163012</v>
      </c>
      <c r="Y15228">
        <v>6.4939766631417761</v>
      </c>
      <c r="Z15228">
        <v>9.9556093477148888</v>
      </c>
      <c r="AA15228">
        <v>6.163221401184904</v>
      </c>
      <c r="AB15228">
        <v>4.7695996065131308</v>
      </c>
      <c r="AC15228">
        <v>22.548452951506668</v>
      </c>
      <c r="AD15228">
        <v>8.1964842573608365</v>
      </c>
      <c r="AE15228">
        <v>4.7177868406418364</v>
      </c>
      <c r="AF15228">
        <v>8.2087100490014322</v>
      </c>
      <c r="AG15228">
        <v>3.11965296484864</v>
      </c>
      <c r="AH15228">
        <v>3.9952511630243048</v>
      </c>
      <c r="AI15228">
        <v>3.452548801440813</v>
      </c>
      <c r="AJ15228">
        <v>4.1542470371535911</v>
      </c>
      <c r="AK15228">
        <v>5.8196706834476419</v>
      </c>
      <c r="AL15228">
        <v>3.6758037455939312</v>
      </c>
      <c r="AM15228">
        <v>7.5885456482834623</v>
      </c>
      <c r="AN15228">
        <v>8.7906566930468166</v>
      </c>
      <c r="AO15228">
        <v>5.0938439927184609</v>
      </c>
      <c r="AP15228">
        <v>8.5143252970649961</v>
      </c>
      <c r="AQ15228">
        <v>10.11802402274631</v>
      </c>
      <c r="AR15228">
        <v>9.1908587901565078</v>
      </c>
      <c r="AS15228">
        <v>4.8897515511298506</v>
      </c>
      <c r="AT15228">
        <v>10.283242234292841</v>
      </c>
      <c r="AU15228">
        <v>14.324325029382461</v>
      </c>
      <c r="AV15228">
        <v>6.2039921359781758</v>
      </c>
      <c r="AW15228">
        <v>5.1653830921007733E-2</v>
      </c>
    </row>
    <row r="15229" spans="1:49" x14ac:dyDescent="0.25">
      <c r="A15229" s="1">
        <v>43101</v>
      </c>
      <c r="B15229">
        <v>2016</v>
      </c>
      <c r="C15229">
        <v>155</v>
      </c>
      <c r="D15229">
        <v>9.4369782563429538</v>
      </c>
      <c r="E15229">
        <v>11.7587368219809</v>
      </c>
      <c r="F15229">
        <v>5.4892633823414814</v>
      </c>
      <c r="G15229">
        <v>4.1827753732284423</v>
      </c>
      <c r="H15229">
        <v>13.543615948717379</v>
      </c>
      <c r="I15229">
        <v>9.9980053402056068</v>
      </c>
      <c r="J15229">
        <v>10.49600106453854</v>
      </c>
      <c r="K15229">
        <v>10.64373991614185</v>
      </c>
      <c r="L15229">
        <v>4.8326387592214859</v>
      </c>
      <c r="M15229">
        <v>19.1738986615239</v>
      </c>
      <c r="N15229">
        <v>8.5202341435067339</v>
      </c>
      <c r="O15229">
        <v>0.61804725078862255</v>
      </c>
      <c r="P15229">
        <v>14.329448947898831</v>
      </c>
      <c r="Q15229">
        <v>13.61184671241471</v>
      </c>
      <c r="R15229">
        <v>7.9312291572332549</v>
      </c>
      <c r="S15229">
        <v>9.9139667852118585</v>
      </c>
      <c r="T15229">
        <v>3.5109641068081792</v>
      </c>
      <c r="U15229">
        <v>7.0053360086056671</v>
      </c>
      <c r="V15229">
        <v>0.87416016867827295</v>
      </c>
      <c r="W15229">
        <v>5.7602082178332514</v>
      </c>
      <c r="X15229">
        <v>6.6552270379119927</v>
      </c>
      <c r="Y15229">
        <v>6.3415479590118728</v>
      </c>
      <c r="Z15229">
        <v>4.6254601636171788</v>
      </c>
      <c r="AA15229">
        <v>13.06427795217526</v>
      </c>
      <c r="AB15229">
        <v>8.2293757441937778</v>
      </c>
      <c r="AC15229">
        <v>13.990856874737711</v>
      </c>
      <c r="AD15229">
        <v>5.7471212478940714</v>
      </c>
      <c r="AE15229">
        <v>8.9720170104109265</v>
      </c>
      <c r="AF15229">
        <v>8.0575909830658645</v>
      </c>
      <c r="AG15229">
        <v>6.5431161713910502</v>
      </c>
      <c r="AH15229">
        <v>11.157481005700751</v>
      </c>
      <c r="AI15229">
        <v>13.960198648924109</v>
      </c>
      <c r="AJ15229">
        <v>7.5292430218499176</v>
      </c>
      <c r="AK15229">
        <v>8.4493237829671877</v>
      </c>
      <c r="AL15229">
        <v>15.895582277091579</v>
      </c>
      <c r="AM15229">
        <v>5.1619434123412189</v>
      </c>
      <c r="AN15229">
        <v>10.921333286585909</v>
      </c>
      <c r="AO15229">
        <v>8.0281150892553157</v>
      </c>
      <c r="AP15229">
        <v>10.510730514327889</v>
      </c>
      <c r="AQ15229">
        <v>4.9920012044035067</v>
      </c>
      <c r="AR15229">
        <v>2.972604565634418</v>
      </c>
      <c r="AS15229">
        <v>9.1428410369330138</v>
      </c>
      <c r="AT15229">
        <v>5.0829512819073894</v>
      </c>
      <c r="AU15229">
        <v>6.3253381939496256</v>
      </c>
      <c r="AV15229">
        <v>7.8348134458842367</v>
      </c>
      <c r="AW15229">
        <v>2.087257586426983E-2</v>
      </c>
    </row>
    <row r="15230" spans="1:49" x14ac:dyDescent="0.25">
      <c r="A15230" s="1">
        <v>43132</v>
      </c>
      <c r="B15230">
        <v>2016</v>
      </c>
      <c r="C15230">
        <v>155</v>
      </c>
      <c r="D15230">
        <v>-2.584179267125331</v>
      </c>
      <c r="E15230">
        <v>-1.555309501338231</v>
      </c>
      <c r="F15230">
        <v>-5.5685591650245776</v>
      </c>
      <c r="G15230">
        <v>-3.9150358412464952</v>
      </c>
      <c r="H15230">
        <v>-6.0231453292136088</v>
      </c>
      <c r="I15230">
        <v>-5.9977353206630779</v>
      </c>
      <c r="J15230">
        <v>1.1603900220806369</v>
      </c>
      <c r="K15230">
        <v>3.5789102060544309</v>
      </c>
      <c r="L15230">
        <v>0.97784801412073019</v>
      </c>
      <c r="M15230">
        <v>-0.75868693319074421</v>
      </c>
      <c r="N15230">
        <v>-0.78441612649985393</v>
      </c>
      <c r="O15230">
        <v>-3.4716213922756261</v>
      </c>
      <c r="P15230">
        <v>-3.70634949191605</v>
      </c>
      <c r="Q15230">
        <v>7.8740629076892832</v>
      </c>
      <c r="R15230">
        <v>-5.4948274170312121</v>
      </c>
      <c r="S15230">
        <v>-0.1991870014644182</v>
      </c>
      <c r="T15230">
        <v>-1.0611309587899349</v>
      </c>
      <c r="U15230">
        <v>-0.86884900876723625</v>
      </c>
      <c r="V15230">
        <v>0.75856205867892434</v>
      </c>
      <c r="W15230">
        <v>-5.9381664735304156</v>
      </c>
      <c r="X15230">
        <v>-0.29626853977562367</v>
      </c>
      <c r="Y15230">
        <v>-5.2089476979588554</v>
      </c>
      <c r="Z15230">
        <v>-5.8816030634266543</v>
      </c>
      <c r="AA15230">
        <v>-4.5201366936608149</v>
      </c>
      <c r="AB15230">
        <v>-4.2342994620534373</v>
      </c>
      <c r="AC15230">
        <v>-7.0707589451228134</v>
      </c>
      <c r="AD15230">
        <v>-5.1969166286197854</v>
      </c>
      <c r="AE15230">
        <v>4.0642589896601189</v>
      </c>
      <c r="AF15230">
        <v>-0.59855997763876845</v>
      </c>
      <c r="AG15230">
        <v>-3.3076179686322038</v>
      </c>
      <c r="AH15230">
        <v>-6.8949495257604534</v>
      </c>
      <c r="AI15230">
        <v>-4.7653466211928226</v>
      </c>
      <c r="AJ15230">
        <v>-2.9845144614668921</v>
      </c>
      <c r="AK15230">
        <v>-3.8918627441555391</v>
      </c>
      <c r="AL15230">
        <v>1.403768954144091</v>
      </c>
      <c r="AM15230">
        <v>-1.5611476211856099</v>
      </c>
      <c r="AN15230">
        <v>-8.817236040860422</v>
      </c>
      <c r="AO15230">
        <v>-6.0397898077497958</v>
      </c>
      <c r="AP15230">
        <v>-3.4169696459562919</v>
      </c>
      <c r="AQ15230">
        <v>-2.2712590904850232</v>
      </c>
      <c r="AR15230">
        <v>-6.1656386034923516</v>
      </c>
      <c r="AS15230">
        <v>-3.688342360953401</v>
      </c>
      <c r="AT15230">
        <v>-5.2426412074739526</v>
      </c>
      <c r="AU15230">
        <v>-2.7508309375573252</v>
      </c>
      <c r="AV15230">
        <v>-2.4942569928996678</v>
      </c>
      <c r="AW15230">
        <v>1.321116353882879E-2</v>
      </c>
    </row>
    <row r="15231" spans="1:49" x14ac:dyDescent="0.25">
      <c r="A15231" s="1">
        <v>43160</v>
      </c>
      <c r="B15231">
        <v>2016</v>
      </c>
      <c r="C15231">
        <v>155</v>
      </c>
      <c r="D15231">
        <v>-3.3586052881374622</v>
      </c>
      <c r="E15231">
        <v>1.669497496457506</v>
      </c>
      <c r="F15231">
        <v>-5.3227892902932279</v>
      </c>
      <c r="G15231">
        <v>-4.3645602760737257</v>
      </c>
      <c r="H15231">
        <v>-0.3786017180702817</v>
      </c>
      <c r="I15231">
        <v>-1.0463563932985529</v>
      </c>
      <c r="J15231">
        <v>1.246926865922116</v>
      </c>
      <c r="K15231">
        <v>-3.54244605877212</v>
      </c>
      <c r="L15231">
        <v>-8.0957251255750151</v>
      </c>
      <c r="M15231">
        <v>-3.595119457594631</v>
      </c>
      <c r="N15231">
        <v>-3.2464579230609409</v>
      </c>
      <c r="O15231">
        <v>-7.5667605787910874</v>
      </c>
      <c r="P15231">
        <v>-5.8097778407862233</v>
      </c>
      <c r="Q15231">
        <v>-1.796702025464447</v>
      </c>
      <c r="R15231">
        <v>1.8804291168312619</v>
      </c>
      <c r="S15231">
        <v>0.29389586337293938</v>
      </c>
      <c r="T15231">
        <v>-7.1381954395711711</v>
      </c>
      <c r="U15231">
        <v>-9.0224686632460855</v>
      </c>
      <c r="V15231">
        <v>10.68162995645487</v>
      </c>
      <c r="W15231">
        <v>-3.0845118527810018</v>
      </c>
      <c r="X15231">
        <v>-3.7379732821239631</v>
      </c>
      <c r="Y15231">
        <v>-3.3780487606940972</v>
      </c>
      <c r="Z15231">
        <v>-2.928529436097338</v>
      </c>
      <c r="AA15231">
        <v>-3.9530900212501829</v>
      </c>
      <c r="AB15231">
        <v>-4.0180942489762339</v>
      </c>
      <c r="AC15231">
        <v>-10.758377496216839</v>
      </c>
      <c r="AD15231">
        <v>0.73605075254914443</v>
      </c>
      <c r="AE15231">
        <v>-2.8799105103753049</v>
      </c>
      <c r="AF15231">
        <v>-3.3967535345236111</v>
      </c>
      <c r="AG15231">
        <v>1.4469442250033551</v>
      </c>
      <c r="AH15231">
        <v>-3.6698202863091329</v>
      </c>
      <c r="AI15231">
        <v>-1.5073807413481299</v>
      </c>
      <c r="AJ15231">
        <v>-2.3173598024911479</v>
      </c>
      <c r="AK15231">
        <v>-1.7794815351673039</v>
      </c>
      <c r="AL15231">
        <v>4.0071455604193007</v>
      </c>
      <c r="AM15231">
        <v>-3.125443303673781</v>
      </c>
      <c r="AN15231">
        <v>-7.9798990233519103</v>
      </c>
      <c r="AO15231">
        <v>-3.6484233481482109</v>
      </c>
      <c r="AP15231">
        <v>1.0617759668819731</v>
      </c>
      <c r="AQ15231">
        <v>-7.266515262204476</v>
      </c>
      <c r="AR15231">
        <v>-2.6384199622806692</v>
      </c>
      <c r="AS15231">
        <v>-3.190418168839138</v>
      </c>
      <c r="AT15231">
        <v>-2.1316095280441321</v>
      </c>
      <c r="AU15231">
        <v>-7.1146040625645561</v>
      </c>
      <c r="AV15231">
        <v>-4.1961532021937646</v>
      </c>
      <c r="AW15231">
        <v>-1.6645651073036619E-2</v>
      </c>
    </row>
    <row r="15232" spans="1:49" x14ac:dyDescent="0.25">
      <c r="A15232" s="1">
        <v>43191</v>
      </c>
      <c r="B15232">
        <v>2016</v>
      </c>
      <c r="C15232">
        <v>155</v>
      </c>
      <c r="D15232">
        <v>1.3845543626605841</v>
      </c>
      <c r="E15232">
        <v>2.63195563087899</v>
      </c>
      <c r="F15232">
        <v>3.724440450280353</v>
      </c>
      <c r="G15232">
        <v>-5.0452307605586943</v>
      </c>
      <c r="H15232">
        <v>9.825107741275918</v>
      </c>
      <c r="I15232">
        <v>1.856020014872084</v>
      </c>
      <c r="J15232">
        <v>-5.6225981198672281</v>
      </c>
      <c r="K15232">
        <v>-0.5899472139214379</v>
      </c>
      <c r="L15232">
        <v>-1.5274270826654781</v>
      </c>
      <c r="M15232">
        <v>-4.3489020478318707</v>
      </c>
      <c r="N15232">
        <v>5.8599537899841634</v>
      </c>
      <c r="O15232">
        <v>-1.4878998921490809</v>
      </c>
      <c r="P15232">
        <v>-3.1306169914451898</v>
      </c>
      <c r="Q15232">
        <v>-3.877405580074067</v>
      </c>
      <c r="R15232">
        <v>7.2239792550401694</v>
      </c>
      <c r="S15232">
        <v>-1.251173398195671</v>
      </c>
      <c r="T15232">
        <v>-4.5570119828123641</v>
      </c>
      <c r="U15232">
        <v>-10.977894569501069</v>
      </c>
      <c r="V15232">
        <v>1.734369094939803</v>
      </c>
      <c r="W15232">
        <v>-0.66021736145844834</v>
      </c>
      <c r="X15232">
        <v>0.28481189105695748</v>
      </c>
      <c r="Y15232">
        <v>-0.29732679872662698</v>
      </c>
      <c r="Z15232">
        <v>2.1145898983713001</v>
      </c>
      <c r="AA15232">
        <v>-1.8334925927639749</v>
      </c>
      <c r="AB15232">
        <v>-1.309821720303328</v>
      </c>
      <c r="AC15232">
        <v>15.32740850096372</v>
      </c>
      <c r="AD15232">
        <v>2.3607560739776101</v>
      </c>
      <c r="AE15232">
        <v>4.4857381800881502</v>
      </c>
      <c r="AF15232">
        <v>2.3458976234190132</v>
      </c>
      <c r="AG15232">
        <v>1.3198627858270531</v>
      </c>
      <c r="AH15232">
        <v>2.555188177717405</v>
      </c>
      <c r="AI15232">
        <v>5.2499699251605358</v>
      </c>
      <c r="AJ15232">
        <v>-3.376821835294241</v>
      </c>
      <c r="AK15232">
        <v>1.2249151304383199</v>
      </c>
      <c r="AL15232">
        <v>-2.870944783595752</v>
      </c>
      <c r="AM15232">
        <v>-2.4461784646522489</v>
      </c>
      <c r="AN15232">
        <v>0.95885752776752042</v>
      </c>
      <c r="AO15232">
        <v>1.7627669764592291</v>
      </c>
      <c r="AP15232">
        <v>-0.1017280669484588</v>
      </c>
      <c r="AQ15232">
        <v>2.0586030472053101</v>
      </c>
      <c r="AR15232">
        <v>2.1233277977491078</v>
      </c>
      <c r="AS15232">
        <v>4.4520522902266269</v>
      </c>
      <c r="AT15232">
        <v>4.4382617034066651</v>
      </c>
      <c r="AU15232">
        <v>0.54630950974547954</v>
      </c>
      <c r="AV15232">
        <v>1.952948159742451E-2</v>
      </c>
      <c r="AW15232">
        <v>-2.467339507822186E-3</v>
      </c>
    </row>
    <row r="15233" spans="1:49" x14ac:dyDescent="0.25">
      <c r="A15233" s="1">
        <v>43221</v>
      </c>
      <c r="B15233">
        <v>2016</v>
      </c>
      <c r="C15233">
        <v>155</v>
      </c>
      <c r="D15233">
        <v>-11.34595906954076</v>
      </c>
      <c r="E15233">
        <v>-8.4953548868068829</v>
      </c>
      <c r="F15233">
        <v>-7.1982813030166524</v>
      </c>
      <c r="G15233">
        <v>-24.807548818703001</v>
      </c>
      <c r="H15233">
        <v>-7.8510338739134493</v>
      </c>
      <c r="I15233">
        <v>-16.86931683818927</v>
      </c>
      <c r="J15233">
        <v>-12.749324993833209</v>
      </c>
      <c r="K15233">
        <v>-8.4690769973374778</v>
      </c>
      <c r="L15233">
        <v>-10.200632766825001</v>
      </c>
      <c r="M15233">
        <v>-19.50980178871421</v>
      </c>
      <c r="N15233">
        <v>-9.4491205777492695</v>
      </c>
      <c r="O15233">
        <v>-8.2357113464719305</v>
      </c>
      <c r="P15233">
        <v>0.40698870335671428</v>
      </c>
      <c r="Q15233">
        <v>-7.2030024400966397</v>
      </c>
      <c r="R15233">
        <v>-6.9209084984373508</v>
      </c>
      <c r="S15233">
        <v>-11.56735072311624</v>
      </c>
      <c r="T15233">
        <v>-4.0397855838259504</v>
      </c>
      <c r="U15233">
        <v>-16.08180389613894</v>
      </c>
      <c r="V15233">
        <v>-15.08505580367442</v>
      </c>
      <c r="W15233">
        <v>6.6313217102598188E-3</v>
      </c>
      <c r="X15233">
        <v>-4.6701169766932393</v>
      </c>
      <c r="Y15233">
        <v>-6.8351693095930814</v>
      </c>
      <c r="Z15233">
        <v>-0.60185035164392886</v>
      </c>
      <c r="AA15233">
        <v>-10.590839411210951</v>
      </c>
      <c r="AB15233">
        <v>-5.4217060316462904</v>
      </c>
      <c r="AC15233">
        <v>-21.804863713084981</v>
      </c>
      <c r="AD15233">
        <v>-8.7830744414022952</v>
      </c>
      <c r="AE15233">
        <v>-5.2496884826963583</v>
      </c>
      <c r="AF15233">
        <v>-4.9239729328136477</v>
      </c>
      <c r="AG15233">
        <v>-3.6693986940849581</v>
      </c>
      <c r="AH15233">
        <v>-12.678588535940261</v>
      </c>
      <c r="AI15233">
        <v>-14.51835233138287</v>
      </c>
      <c r="AJ15233">
        <v>-8.7147874676813064</v>
      </c>
      <c r="AK15233">
        <v>-6.8256388740278062</v>
      </c>
      <c r="AL15233">
        <v>-12.978255480212541</v>
      </c>
      <c r="AM15233">
        <v>-6.2320802857531827</v>
      </c>
      <c r="AN15233">
        <v>-14.14994970332477</v>
      </c>
      <c r="AO15233">
        <v>-6.7311908935664189</v>
      </c>
      <c r="AP15233">
        <v>-7.9817965441945411</v>
      </c>
      <c r="AQ15233">
        <v>-2.3457214786552938</v>
      </c>
      <c r="AR15233">
        <v>-1.782449466155434</v>
      </c>
      <c r="AS15233">
        <v>-7.0866440363184457</v>
      </c>
      <c r="AT15233">
        <v>-4.53064684119947</v>
      </c>
      <c r="AU15233">
        <v>3.3508814813817178</v>
      </c>
      <c r="AV15233">
        <v>-1.381411139214284</v>
      </c>
      <c r="AW15233">
        <v>-3.5892922835467737E-2</v>
      </c>
    </row>
    <row r="15234" spans="1:49" x14ac:dyDescent="0.25">
      <c r="A15234" s="1">
        <v>43252</v>
      </c>
      <c r="B15234">
        <v>2016</v>
      </c>
      <c r="C15234">
        <v>155</v>
      </c>
      <c r="D15234">
        <v>-8.7804630498038776</v>
      </c>
      <c r="E15234">
        <v>-5.0343518004316801</v>
      </c>
      <c r="F15234">
        <v>-4.88223656192317</v>
      </c>
      <c r="G15234">
        <v>-25.073558977456958</v>
      </c>
      <c r="H15234">
        <v>-2.7965715792698802</v>
      </c>
      <c r="I15234">
        <v>4.9895170106086129</v>
      </c>
      <c r="J15234">
        <v>-11.199201974150441</v>
      </c>
      <c r="K15234">
        <v>-13.889130014814929</v>
      </c>
      <c r="L15234">
        <v>-8.0868179902973569</v>
      </c>
      <c r="M15234">
        <v>-11.94214411211208</v>
      </c>
      <c r="N15234">
        <v>-11.110618098808461</v>
      </c>
      <c r="O15234">
        <v>-9.418867173156098</v>
      </c>
      <c r="P15234">
        <v>-7.490762532569228</v>
      </c>
      <c r="Q15234">
        <v>-4.6107910480897356</v>
      </c>
      <c r="R15234">
        <v>-4.444128892805244</v>
      </c>
      <c r="S15234">
        <v>-6.601669815894895</v>
      </c>
      <c r="T15234">
        <v>-9.8130301625856564</v>
      </c>
      <c r="U15234">
        <v>-8.4177325944732591</v>
      </c>
      <c r="V15234">
        <v>-1.8742443580858079</v>
      </c>
      <c r="W15234">
        <v>-1.898436058234809</v>
      </c>
      <c r="X15234">
        <v>-6.3514210507513047</v>
      </c>
      <c r="Y15234">
        <v>-3.0338742915934409</v>
      </c>
      <c r="Z15234">
        <v>-7.3681110097201348</v>
      </c>
      <c r="AA15234">
        <v>-5.9658009854130167</v>
      </c>
      <c r="AB15234">
        <v>-4.4122256568301266</v>
      </c>
      <c r="AC15234">
        <v>5.6520940105575512E-2</v>
      </c>
      <c r="AD15234">
        <v>-10.323575092627291</v>
      </c>
      <c r="AE15234">
        <v>-4.9329537485154784</v>
      </c>
      <c r="AF15234">
        <v>-2.5181577561739328</v>
      </c>
      <c r="AG15234">
        <v>-3.5556191636878509</v>
      </c>
      <c r="AH15234">
        <v>-1.3633203778553149</v>
      </c>
      <c r="AI15234">
        <v>-4.5470911438131871</v>
      </c>
      <c r="AJ15234">
        <v>-1.0830535009377249</v>
      </c>
      <c r="AK15234">
        <v>-3.8506180092079618</v>
      </c>
      <c r="AL15234">
        <v>2.101561507930727</v>
      </c>
      <c r="AM15234">
        <v>-6.2908594200256518</v>
      </c>
      <c r="AN15234">
        <v>-6.0578542477363273</v>
      </c>
      <c r="AO15234">
        <v>-6.2169047127647934</v>
      </c>
      <c r="AP15234">
        <v>-2.9907641238473781</v>
      </c>
      <c r="AQ15234">
        <v>-2.7021474924535438</v>
      </c>
      <c r="AR15234">
        <v>-3.6696516379277839</v>
      </c>
      <c r="AS15234">
        <v>-4.7799973593286582</v>
      </c>
      <c r="AT15234">
        <v>-4.8728551304608736</v>
      </c>
      <c r="AU15234">
        <v>-1.5574556752546711</v>
      </c>
      <c r="AV15234">
        <v>-3.2935646528569729</v>
      </c>
      <c r="AW15234">
        <v>-3.7921126525172537E-2</v>
      </c>
    </row>
    <row r="15235" spans="1:49" x14ac:dyDescent="0.25">
      <c r="A15235" s="1">
        <v>43282</v>
      </c>
      <c r="B15235">
        <v>2016</v>
      </c>
      <c r="C15235">
        <v>155</v>
      </c>
      <c r="D15235">
        <v>7.0630845633591566</v>
      </c>
      <c r="E15235">
        <v>4.7254205248783432</v>
      </c>
      <c r="F15235">
        <v>9.1415188409784029</v>
      </c>
      <c r="G15235">
        <v>16.929353923847291</v>
      </c>
      <c r="H15235">
        <v>0.61053255193777023</v>
      </c>
      <c r="I15235">
        <v>11.362332519762351</v>
      </c>
      <c r="J15235">
        <v>4.305289406607371</v>
      </c>
      <c r="K15235">
        <v>10.4595249730375</v>
      </c>
      <c r="L15235">
        <v>7.6705459661586373</v>
      </c>
      <c r="M15235">
        <v>14.60372331068633</v>
      </c>
      <c r="N15235">
        <v>4.2169477297745894</v>
      </c>
      <c r="O15235">
        <v>10.144846994284819</v>
      </c>
      <c r="P15235">
        <v>-3.2001989473302461</v>
      </c>
      <c r="Q15235">
        <v>0.36482448922636751</v>
      </c>
      <c r="R15235">
        <v>14.395814363771819</v>
      </c>
      <c r="S15235">
        <v>7.3073315135248293</v>
      </c>
      <c r="T15235">
        <v>4.849828796618727</v>
      </c>
      <c r="U15235">
        <v>-4.9435275924438526</v>
      </c>
      <c r="V15235">
        <v>-0.97846446705736057</v>
      </c>
      <c r="W15235">
        <v>1.987436948016708</v>
      </c>
      <c r="X15235">
        <v>2.869641973378112</v>
      </c>
      <c r="Y15235">
        <v>9.1522196740668083</v>
      </c>
      <c r="Z15235">
        <v>2.3695250190810309</v>
      </c>
      <c r="AA15235">
        <v>7.7064767997499839</v>
      </c>
      <c r="AB15235">
        <v>8.0323968386343925</v>
      </c>
      <c r="AC15235">
        <v>2.228261843532775</v>
      </c>
      <c r="AD15235">
        <v>0.88073404304163105</v>
      </c>
      <c r="AE15235">
        <v>3.6576178501226408</v>
      </c>
      <c r="AF15235">
        <v>3.339014493284687</v>
      </c>
      <c r="AG15235">
        <v>7.5486152200874068</v>
      </c>
      <c r="AH15235">
        <v>6.435553912243086</v>
      </c>
      <c r="AI15235">
        <v>5.8101528036058614</v>
      </c>
      <c r="AJ15235">
        <v>4.6853520543718163</v>
      </c>
      <c r="AK15235">
        <v>6.666991928647259</v>
      </c>
      <c r="AL15235">
        <v>4.5647363546994946</v>
      </c>
      <c r="AM15235">
        <v>8.3666048519136957</v>
      </c>
      <c r="AN15235">
        <v>14.138196216291581</v>
      </c>
      <c r="AO15235">
        <v>6.8729212002457194</v>
      </c>
      <c r="AP15235">
        <v>8.5295424782975804</v>
      </c>
      <c r="AQ15235">
        <v>4.7385319427906358</v>
      </c>
      <c r="AR15235">
        <v>4.9852481549369276</v>
      </c>
      <c r="AS15235">
        <v>6.1944683827465097</v>
      </c>
      <c r="AT15235">
        <v>3.35630489159553</v>
      </c>
      <c r="AU15235">
        <v>6.6550512768078773</v>
      </c>
      <c r="AV15235">
        <v>6.1422952244631457</v>
      </c>
      <c r="AW15235">
        <v>2.617318839581384E-2</v>
      </c>
    </row>
    <row r="15236" spans="1:49" x14ac:dyDescent="0.25">
      <c r="A15236" s="1">
        <v>43313</v>
      </c>
      <c r="B15236">
        <v>2016</v>
      </c>
      <c r="C15236">
        <v>155</v>
      </c>
      <c r="D15236">
        <v>-14.741236597733231</v>
      </c>
      <c r="E15236">
        <v>-12.31531787512453</v>
      </c>
      <c r="F15236">
        <v>-5.540269712814494</v>
      </c>
      <c r="G15236">
        <v>-28.579782433392989</v>
      </c>
      <c r="H15236">
        <v>-9.8023393164311639</v>
      </c>
      <c r="I15236">
        <v>-9.3675464500445944</v>
      </c>
      <c r="J15236">
        <v>-12.02367593056443</v>
      </c>
      <c r="K15236">
        <v>-4.3233002035762969</v>
      </c>
      <c r="L15236">
        <v>-15.77724097966156</v>
      </c>
      <c r="M15236">
        <v>-17.02176745365837</v>
      </c>
      <c r="N15236">
        <v>-8.0138361550007193</v>
      </c>
      <c r="O15236">
        <v>-4.0204953436341784</v>
      </c>
      <c r="P15236">
        <v>-12.37514255716801</v>
      </c>
      <c r="Q15236">
        <v>-10.24947222398044</v>
      </c>
      <c r="R15236">
        <v>-4.9263009817827941</v>
      </c>
      <c r="S15236">
        <v>-5.7522235934380994</v>
      </c>
      <c r="T15236">
        <v>-5.9182305994113227</v>
      </c>
      <c r="U15236">
        <v>-33.602248368162499</v>
      </c>
      <c r="V15236">
        <v>-3.6746820737966539</v>
      </c>
      <c r="W15236">
        <v>-1.6749498618117249</v>
      </c>
      <c r="X15236">
        <v>-6.2315927187433839</v>
      </c>
      <c r="Y15236">
        <v>-5.8484046637335529</v>
      </c>
      <c r="Z15236">
        <v>-8.138507832368413</v>
      </c>
      <c r="AA15236">
        <v>-13.337343563090011</v>
      </c>
      <c r="AB15236">
        <v>-7.780625215320935</v>
      </c>
      <c r="AC15236">
        <v>-15.81780745149066</v>
      </c>
      <c r="AD15236">
        <v>-4.6919658235175294</v>
      </c>
      <c r="AE15236">
        <v>-4.0325135151795033</v>
      </c>
      <c r="AF15236">
        <v>-7.2130315500514737</v>
      </c>
      <c r="AG15236">
        <v>-8.4523368096002809</v>
      </c>
      <c r="AH15236">
        <v>-11.98519083491526</v>
      </c>
      <c r="AI15236">
        <v>-15.33660784205135</v>
      </c>
      <c r="AJ15236">
        <v>-10.86487328316236</v>
      </c>
      <c r="AK15236">
        <v>-8.2565067462045842</v>
      </c>
      <c r="AL15236">
        <v>-2.92174176408595</v>
      </c>
      <c r="AM15236">
        <v>-5.9857060278789014</v>
      </c>
      <c r="AN15236">
        <v>-5.7041723973587199</v>
      </c>
      <c r="AO15236">
        <v>-9.2788686495913986</v>
      </c>
      <c r="AP15236">
        <v>-8.4173924544375449</v>
      </c>
      <c r="AQ15236">
        <v>-8.0938920822684715</v>
      </c>
      <c r="AR15236">
        <v>-7.7758405121772904</v>
      </c>
      <c r="AS15236">
        <v>-8.2984982137830556</v>
      </c>
      <c r="AT15236">
        <v>-10.362609209696091</v>
      </c>
      <c r="AU15236">
        <v>-3.526164316178992</v>
      </c>
      <c r="AV15236">
        <v>-3.3407016254839661</v>
      </c>
      <c r="AW15236">
        <v>-6.2754120260652191E-2</v>
      </c>
    </row>
    <row r="15237" spans="1:49" x14ac:dyDescent="0.25">
      <c r="A15237" s="1">
        <v>43344</v>
      </c>
      <c r="B15237">
        <v>2016</v>
      </c>
      <c r="C15237">
        <v>155</v>
      </c>
      <c r="D15237">
        <v>6.2778787086673837</v>
      </c>
      <c r="E15237">
        <v>5.432089217202174</v>
      </c>
      <c r="F15237">
        <v>-6.2027027347578594</v>
      </c>
      <c r="G15237">
        <v>7.672361430315755</v>
      </c>
      <c r="H15237">
        <v>6.3573810131232644</v>
      </c>
      <c r="I15237">
        <v>4.8576246859926897</v>
      </c>
      <c r="J15237">
        <v>2.7056610205556502</v>
      </c>
      <c r="K15237">
        <v>6.4746222242557883</v>
      </c>
      <c r="L15237">
        <v>1.2095846445993039</v>
      </c>
      <c r="M15237">
        <v>10.457671774167791</v>
      </c>
      <c r="N15237">
        <v>5.4549436897077141</v>
      </c>
      <c r="O15237">
        <v>-5.4337412559281164</v>
      </c>
      <c r="P15237">
        <v>-1.950738338158609</v>
      </c>
      <c r="Q15237">
        <v>0.64869533172764449</v>
      </c>
      <c r="R15237">
        <v>2.655029057876046</v>
      </c>
      <c r="S15237">
        <v>1.553126441398889</v>
      </c>
      <c r="T15237">
        <v>1.0651059397524869</v>
      </c>
      <c r="U15237">
        <v>24.529407579692659</v>
      </c>
      <c r="V15237">
        <v>-3.3536207727602569</v>
      </c>
      <c r="W15237">
        <v>1.183978824556897</v>
      </c>
      <c r="X15237">
        <v>6.4798282861451062</v>
      </c>
      <c r="Y15237">
        <v>3.3009769802528011</v>
      </c>
      <c r="Z15237">
        <v>-0.4190461488480457</v>
      </c>
      <c r="AA15237">
        <v>6.3891136536849302</v>
      </c>
      <c r="AB15237">
        <v>6.2793347890336424</v>
      </c>
      <c r="AC15237">
        <v>-5.2896252209743144</v>
      </c>
      <c r="AD15237">
        <v>3.6570034735496688</v>
      </c>
      <c r="AE15237">
        <v>2.6343026532564822</v>
      </c>
      <c r="AF15237">
        <v>10.25984943995519</v>
      </c>
      <c r="AG15237">
        <v>9.7673119753416415E-2</v>
      </c>
      <c r="AH15237">
        <v>3.1772126938035989</v>
      </c>
      <c r="AI15237">
        <v>5.7083213939055577</v>
      </c>
      <c r="AJ15237">
        <v>0.53476588367515898</v>
      </c>
      <c r="AK15237">
        <v>-0.34588094330399999</v>
      </c>
      <c r="AL15237">
        <v>4.0903284683903918</v>
      </c>
      <c r="AM15237">
        <v>-0.54239601546084426</v>
      </c>
      <c r="AN15237">
        <v>2.1073125584473829</v>
      </c>
      <c r="AO15237">
        <v>1.4528351685695551</v>
      </c>
      <c r="AP15237">
        <v>3.5093284944397012</v>
      </c>
      <c r="AQ15237">
        <v>1.83733329121607</v>
      </c>
      <c r="AR15237">
        <v>3.1751975188953452</v>
      </c>
      <c r="AS15237">
        <v>4.508523733860792</v>
      </c>
      <c r="AT15237">
        <v>5.018263764352815</v>
      </c>
      <c r="AU15237">
        <v>1.131148921720881</v>
      </c>
      <c r="AV15237">
        <v>3.6798971379321088</v>
      </c>
      <c r="AW15237">
        <v>3.3604620325818457E-2</v>
      </c>
    </row>
    <row r="15238" spans="1:49" x14ac:dyDescent="0.25">
      <c r="A15238" s="1">
        <v>43374</v>
      </c>
      <c r="B15238">
        <v>2016</v>
      </c>
      <c r="C15238">
        <v>155</v>
      </c>
      <c r="D15238">
        <v>-13.51949927690857</v>
      </c>
      <c r="E15238">
        <v>-6.3344586997722612</v>
      </c>
      <c r="F15238">
        <v>-12.244156217896091</v>
      </c>
      <c r="G15238">
        <v>-7.433718123456412</v>
      </c>
      <c r="H15238">
        <v>-19.144316615641468</v>
      </c>
      <c r="I15238">
        <v>-22.062030562040491</v>
      </c>
      <c r="J15238">
        <v>-12.189719322718499</v>
      </c>
      <c r="K15238">
        <v>-12.5140180770337</v>
      </c>
      <c r="L15238">
        <v>-15.94856195249765</v>
      </c>
      <c r="M15238">
        <v>11.20424810023291</v>
      </c>
      <c r="N15238">
        <v>-13.76813568093559</v>
      </c>
      <c r="O15238">
        <v>-6.6283778312500763</v>
      </c>
      <c r="P15238">
        <v>-19.303080628675112</v>
      </c>
      <c r="Q15238">
        <v>0.86595072363799819</v>
      </c>
      <c r="R15238">
        <v>1.321269597901598</v>
      </c>
      <c r="S15238">
        <v>-11.67764055832135</v>
      </c>
      <c r="T15238">
        <v>-9.4342951473527226</v>
      </c>
      <c r="U15238">
        <v>-7.8584830637281389</v>
      </c>
      <c r="V15238">
        <v>-11.16958185226599</v>
      </c>
      <c r="W15238">
        <v>-13.421190247334071</v>
      </c>
      <c r="X15238">
        <v>-13.63794421174811</v>
      </c>
      <c r="Y15238">
        <v>-9.3768610300032034</v>
      </c>
      <c r="Z15238">
        <v>-13.32914270588997</v>
      </c>
      <c r="AA15238">
        <v>-11.60303333618231</v>
      </c>
      <c r="AB15238">
        <v>-15.05698048317781</v>
      </c>
      <c r="AC15238">
        <v>-13.360263818259099</v>
      </c>
      <c r="AD15238">
        <v>-19.202358124082661</v>
      </c>
      <c r="AE15238">
        <v>-14.607290524474561</v>
      </c>
      <c r="AF15238">
        <v>-13.019569614291759</v>
      </c>
      <c r="AG15238">
        <v>-14.9093442010911</v>
      </c>
      <c r="AH15238">
        <v>-12.02354072737268</v>
      </c>
      <c r="AI15238">
        <v>-14.509952135811229</v>
      </c>
      <c r="AJ15238">
        <v>-16.69050637380187</v>
      </c>
      <c r="AK15238">
        <v>-12.992758269292951</v>
      </c>
      <c r="AL15238">
        <v>-6.8555215160035594</v>
      </c>
      <c r="AM15238">
        <v>-14.890308327196291</v>
      </c>
      <c r="AN15238">
        <v>-15.084400815161301</v>
      </c>
      <c r="AO15238">
        <v>-13.63019378121062</v>
      </c>
      <c r="AP15238">
        <v>-13.04305392402823</v>
      </c>
      <c r="AQ15238">
        <v>-12.811466819936919</v>
      </c>
      <c r="AR15238">
        <v>-12.97475669585781</v>
      </c>
      <c r="AS15238">
        <v>-14.502178830891131</v>
      </c>
      <c r="AT15238">
        <v>-12.03189375054132</v>
      </c>
      <c r="AU15238">
        <v>-11.325927339954781</v>
      </c>
      <c r="AV15238">
        <v>-12.211382747433911</v>
      </c>
      <c r="AW15238">
        <v>-5.4782092199021082E-2</v>
      </c>
    </row>
    <row r="15239" spans="1:49" x14ac:dyDescent="0.25">
      <c r="A15239" s="1">
        <v>43405</v>
      </c>
      <c r="B15239">
        <v>2016</v>
      </c>
      <c r="C15239">
        <v>155</v>
      </c>
      <c r="D15239">
        <v>6.8791754144972304</v>
      </c>
      <c r="E15239">
        <v>-0.28774156896107522</v>
      </c>
      <c r="F15239">
        <v>14.16896258788849</v>
      </c>
      <c r="G15239">
        <v>9.2429837429544257</v>
      </c>
      <c r="H15239">
        <v>1.5710594496913139</v>
      </c>
      <c r="I15239">
        <v>-1.5144803226833199</v>
      </c>
      <c r="J15239">
        <v>-2.1324238310807431</v>
      </c>
      <c r="K15239">
        <v>3.1093471727094979</v>
      </c>
      <c r="L15239">
        <v>12.5396096684018</v>
      </c>
      <c r="M15239">
        <v>1.4018767713620319</v>
      </c>
      <c r="N15239">
        <v>6.5003640022540887</v>
      </c>
      <c r="O15239">
        <v>8.4950441691294731</v>
      </c>
      <c r="P15239">
        <v>13.51916295750957</v>
      </c>
      <c r="Q15239">
        <v>2.1318658106637129</v>
      </c>
      <c r="R15239">
        <v>5.4625014817427884</v>
      </c>
      <c r="S15239">
        <v>2.3825691114769838</v>
      </c>
      <c r="T15239">
        <v>14.05727111580797</v>
      </c>
      <c r="U15239">
        <v>17.025120020327851</v>
      </c>
      <c r="V15239">
        <v>0.60777629531436617</v>
      </c>
      <c r="W15239">
        <v>7.3325030470073216</v>
      </c>
      <c r="X15239">
        <v>3.8384374320427299</v>
      </c>
      <c r="Y15239">
        <v>3.671183090840668</v>
      </c>
      <c r="Z15239">
        <v>-2.5050266461722042</v>
      </c>
      <c r="AA15239">
        <v>-0.97381807253830166</v>
      </c>
      <c r="AB15239">
        <v>2.01332070243414</v>
      </c>
      <c r="AC15239">
        <v>-2.2779615820056609E-2</v>
      </c>
      <c r="AD15239">
        <v>6.9045271231575667</v>
      </c>
      <c r="AE15239">
        <v>-1.7670165549522721</v>
      </c>
      <c r="AF15239">
        <v>-1.925200863216836</v>
      </c>
      <c r="AG15239">
        <v>0.16908787124250149</v>
      </c>
      <c r="AH15239">
        <v>5.3799979907923854</v>
      </c>
      <c r="AI15239">
        <v>4.260963439149057</v>
      </c>
      <c r="AJ15239">
        <v>5.6054521730841689</v>
      </c>
      <c r="AK15239">
        <v>6.3379753018429019</v>
      </c>
      <c r="AL15239">
        <v>6.3215205792079177</v>
      </c>
      <c r="AM15239">
        <v>7.005061328105211</v>
      </c>
      <c r="AN15239">
        <v>11.34715403523772</v>
      </c>
      <c r="AO15239">
        <v>1.312650215046429</v>
      </c>
      <c r="AP15239">
        <v>5.5600048653327017</v>
      </c>
      <c r="AQ15239">
        <v>4.0725767406234903</v>
      </c>
      <c r="AR15239">
        <v>3.777763950365554</v>
      </c>
      <c r="AS15239">
        <v>1.6099363220329681</v>
      </c>
      <c r="AT15239">
        <v>1.71054855021413</v>
      </c>
      <c r="AU15239">
        <v>8.0565429868447946</v>
      </c>
      <c r="AV15239">
        <v>5.4424060849425748</v>
      </c>
      <c r="AW15239">
        <v>3.6281399829127807E-2</v>
      </c>
    </row>
    <row r="15240" spans="1:49" x14ac:dyDescent="0.25">
      <c r="A15240" s="1">
        <v>43435</v>
      </c>
      <c r="B15240">
        <v>2016</v>
      </c>
      <c r="C15240">
        <v>155</v>
      </c>
      <c r="D15240">
        <v>-6.8226325799518932</v>
      </c>
      <c r="E15240">
        <v>-1.968877023864346</v>
      </c>
      <c r="F15240">
        <v>-3.5332101188442988</v>
      </c>
      <c r="G15240">
        <v>-8.0121611583329191</v>
      </c>
      <c r="H15240">
        <v>-6.995048992483655</v>
      </c>
      <c r="I15240">
        <v>-0.21798740983257631</v>
      </c>
      <c r="J15240">
        <v>-14.63193924438696</v>
      </c>
      <c r="K15240">
        <v>-6.1844471090742754</v>
      </c>
      <c r="L15240">
        <v>-4.0443985530465127</v>
      </c>
      <c r="M15240">
        <v>-5.0553246366765281</v>
      </c>
      <c r="N15240">
        <v>-4.2642599364058134</v>
      </c>
      <c r="O15240">
        <v>-1.9281805501427329</v>
      </c>
      <c r="P15240">
        <v>-10.61487839948367</v>
      </c>
      <c r="Q15240">
        <v>-9.3056943279899116</v>
      </c>
      <c r="R15240">
        <v>-4.3448790130740651</v>
      </c>
      <c r="S15240">
        <v>-1.8357586650503239</v>
      </c>
      <c r="T15240">
        <v>-1.335991442318174</v>
      </c>
      <c r="U15240">
        <v>-8.3724113041891979</v>
      </c>
      <c r="V15240">
        <v>-4.4188777689321164</v>
      </c>
      <c r="W15240">
        <v>-5.157128153521584</v>
      </c>
      <c r="X15240">
        <v>-9.8467218498709546</v>
      </c>
      <c r="Y15240">
        <v>-8.656445967574145</v>
      </c>
      <c r="Z15240">
        <v>-8.248089259175595</v>
      </c>
      <c r="AA15240">
        <v>-14.667122166454259</v>
      </c>
      <c r="AB15240">
        <v>-6.5554594721821786</v>
      </c>
      <c r="AC15240">
        <v>-8.5039611980394003</v>
      </c>
      <c r="AD15240">
        <v>-4.9014703039670042</v>
      </c>
      <c r="AE15240">
        <v>-4.0973689888956777</v>
      </c>
      <c r="AF15240">
        <v>-9.3979793597045997</v>
      </c>
      <c r="AG15240">
        <v>-5.2605562948094047</v>
      </c>
      <c r="AH15240">
        <v>-6.9968076923506146</v>
      </c>
      <c r="AI15240">
        <v>-6.7340082154367931</v>
      </c>
      <c r="AJ15240">
        <v>-12.38835584911789</v>
      </c>
      <c r="AK15240">
        <v>-9.3291982925036603</v>
      </c>
      <c r="AL15240">
        <v>-19.347721362780561</v>
      </c>
      <c r="AM15240">
        <v>-6.5959002477744999</v>
      </c>
      <c r="AN15240">
        <v>-3.247143412355102</v>
      </c>
      <c r="AO15240">
        <v>-8.9803305428340803</v>
      </c>
      <c r="AP15240">
        <v>-6.2932146135105338</v>
      </c>
      <c r="AQ15240">
        <v>-6.4793689228614841</v>
      </c>
      <c r="AR15240">
        <v>-11.42864748502506</v>
      </c>
      <c r="AS15240">
        <v>-7.7596230846264884</v>
      </c>
      <c r="AT15240">
        <v>-7.0687296322733513</v>
      </c>
      <c r="AU15240">
        <v>-15.74260942636581</v>
      </c>
      <c r="AV15240">
        <v>-12.123288197249121</v>
      </c>
      <c r="AW15240">
        <v>-3.2220375773307941E-2</v>
      </c>
    </row>
    <row r="15241" spans="1:49" x14ac:dyDescent="0.25">
      <c r="A15241" s="1">
        <v>43466</v>
      </c>
      <c r="B15241">
        <v>2016</v>
      </c>
      <c r="C15241">
        <v>155</v>
      </c>
      <c r="D15241">
        <v>18.65129343584562</v>
      </c>
      <c r="E15241">
        <v>13.727402488420459</v>
      </c>
      <c r="F15241">
        <v>3.5817562228813049</v>
      </c>
      <c r="G15241">
        <v>26.490981190032151</v>
      </c>
      <c r="H15241">
        <v>19.911159234277971</v>
      </c>
      <c r="I15241">
        <v>15.9680239569165</v>
      </c>
      <c r="J15241">
        <v>22.95286061733572</v>
      </c>
      <c r="K15241">
        <v>15.89550336447385</v>
      </c>
      <c r="L15241">
        <v>18.610955650989489</v>
      </c>
      <c r="M15241">
        <v>24.425968137971381</v>
      </c>
      <c r="N15241">
        <v>11.741518623897919</v>
      </c>
      <c r="O15241">
        <v>14.75823250322046</v>
      </c>
      <c r="P15241">
        <v>19.69942457865033</v>
      </c>
      <c r="Q15241">
        <v>4.9620004801826934</v>
      </c>
      <c r="R15241">
        <v>9.541916420581952</v>
      </c>
      <c r="S15241">
        <v>7.0737518661798671</v>
      </c>
      <c r="T15241">
        <v>14.51898694084133</v>
      </c>
      <c r="U15241">
        <v>24.6247200115872</v>
      </c>
      <c r="V15241">
        <v>16.809765128389099</v>
      </c>
      <c r="W15241">
        <v>11.767319981671241</v>
      </c>
      <c r="X15241">
        <v>12.077597358000601</v>
      </c>
      <c r="Y15241">
        <v>12.156351381412559</v>
      </c>
      <c r="Z15241">
        <v>11.111998806412601</v>
      </c>
      <c r="AA15241">
        <v>15.05093241888216</v>
      </c>
      <c r="AB15241">
        <v>11.700287449193031</v>
      </c>
      <c r="AC15241">
        <v>11.51037110820139</v>
      </c>
      <c r="AD15241">
        <v>16.538137752407849</v>
      </c>
      <c r="AE15241">
        <v>14.36584531241048</v>
      </c>
      <c r="AF15241">
        <v>12.431684201009039</v>
      </c>
      <c r="AG15241">
        <v>10.904236967716701</v>
      </c>
      <c r="AH15241">
        <v>12.6387001334608</v>
      </c>
      <c r="AI15241">
        <v>14.815909902439969</v>
      </c>
      <c r="AJ15241">
        <v>16.067487486689</v>
      </c>
      <c r="AK15241">
        <v>13.2994082614194</v>
      </c>
      <c r="AL15241">
        <v>-5.2962100183757022</v>
      </c>
      <c r="AM15241">
        <v>9.2642388161054292</v>
      </c>
      <c r="AN15241">
        <v>11.243768371856589</v>
      </c>
      <c r="AO15241">
        <v>12.717468201714951</v>
      </c>
      <c r="AP15241">
        <v>12.566941643624039</v>
      </c>
      <c r="AQ15241">
        <v>13.247407455868739</v>
      </c>
      <c r="AR15241">
        <v>19.482444602451231</v>
      </c>
      <c r="AS15241">
        <v>11.822924590134081</v>
      </c>
      <c r="AT15241">
        <v>13.121810776349131</v>
      </c>
      <c r="AU15241">
        <v>18.410408754670041</v>
      </c>
      <c r="AV15241">
        <v>14.323920750962049</v>
      </c>
      <c r="AW15241">
        <v>5.8317799181187402E-2</v>
      </c>
    </row>
    <row r="15242" spans="1:49" x14ac:dyDescent="0.25">
      <c r="A15242" s="1">
        <v>43497</v>
      </c>
      <c r="B15242">
        <v>2016</v>
      </c>
      <c r="C15242">
        <v>155</v>
      </c>
      <c r="D15242">
        <v>-3.0128049247286852</v>
      </c>
      <c r="E15242">
        <v>1.8039182774845619</v>
      </c>
      <c r="F15242">
        <v>-0.15705877211534819</v>
      </c>
      <c r="G15242">
        <v>-10.764068044847191</v>
      </c>
      <c r="H15242">
        <v>5.446987615868859</v>
      </c>
      <c r="I15242">
        <v>-4.3469636343715594</v>
      </c>
      <c r="J15242">
        <v>-4.8979203183801552</v>
      </c>
      <c r="K15242">
        <v>-0.61520284947127468</v>
      </c>
      <c r="L15242">
        <v>-5.5282689091850852</v>
      </c>
      <c r="M15242">
        <v>-4.632441136923326</v>
      </c>
      <c r="N15242">
        <v>-0.41191236092362749</v>
      </c>
      <c r="O15242">
        <v>-2.9311404241054939</v>
      </c>
      <c r="P15242">
        <v>3.5901012184560881</v>
      </c>
      <c r="Q15242">
        <v>9.9343571785338369</v>
      </c>
      <c r="R15242">
        <v>-5.1796855742107804</v>
      </c>
      <c r="S15242">
        <v>1.655016161160727</v>
      </c>
      <c r="T15242">
        <v>-3.3995501904560128</v>
      </c>
      <c r="U15242">
        <v>-3.6709346973631929</v>
      </c>
      <c r="V15242">
        <v>4.6300104370680986</v>
      </c>
      <c r="W15242">
        <v>3.8414748595251069</v>
      </c>
      <c r="X15242">
        <v>-0.21483383474961701</v>
      </c>
      <c r="Y15242">
        <v>4.0119234850801044</v>
      </c>
      <c r="Z15242">
        <v>5.633159822142475</v>
      </c>
      <c r="AA15242">
        <v>2.5759816748514912</v>
      </c>
      <c r="AB15242">
        <v>1.4903970791259491</v>
      </c>
      <c r="AC15242">
        <v>5.5406339651254974</v>
      </c>
      <c r="AD15242">
        <v>-2.0546647112983489</v>
      </c>
      <c r="AE15242">
        <v>1.2114389646406649</v>
      </c>
      <c r="AF15242">
        <v>2.2731632698729469</v>
      </c>
      <c r="AG15242">
        <v>2.9073482616314821</v>
      </c>
      <c r="AH15242">
        <v>1.878750913245542</v>
      </c>
      <c r="AI15242">
        <v>3.2370513949319561</v>
      </c>
      <c r="AJ15242">
        <v>2.371191871032341</v>
      </c>
      <c r="AK15242">
        <v>4.5690738257019303</v>
      </c>
      <c r="AL15242">
        <v>12.538425972516199</v>
      </c>
      <c r="AM15242">
        <v>5.6419498433094804</v>
      </c>
      <c r="AN15242">
        <v>-3.8171843438904451</v>
      </c>
      <c r="AO15242">
        <v>1.5540643579715629</v>
      </c>
      <c r="AP15242">
        <v>0.21332576825328081</v>
      </c>
      <c r="AQ15242">
        <v>3.1800691978598921</v>
      </c>
      <c r="AR15242">
        <v>2.6305485825854009</v>
      </c>
      <c r="AS15242">
        <v>3.9535101343509238</v>
      </c>
      <c r="AT15242">
        <v>3.2210422769123999</v>
      </c>
      <c r="AU15242">
        <v>-0.96136022398668475</v>
      </c>
      <c r="AV15242">
        <v>3.1587039622503088</v>
      </c>
      <c r="AW15242">
        <v>-4.7349853928957408E-5</v>
      </c>
    </row>
    <row r="15243" spans="1:49" x14ac:dyDescent="0.25">
      <c r="A15243" s="1">
        <v>43525</v>
      </c>
      <c r="B15243">
        <v>2016</v>
      </c>
      <c r="C15243">
        <v>155</v>
      </c>
      <c r="D15243">
        <v>-8.0231618486675043</v>
      </c>
      <c r="E15243">
        <v>-2.7681576145045632</v>
      </c>
      <c r="F15243">
        <v>5.0670643638668356</v>
      </c>
      <c r="G15243">
        <v>-11.98931043137225</v>
      </c>
      <c r="H15243">
        <v>0.13971819432831989</v>
      </c>
      <c r="I15243">
        <v>-3.5161762601531699</v>
      </c>
      <c r="J15243">
        <v>-5.947349083767584</v>
      </c>
      <c r="K15243">
        <v>-5.3413503375012494</v>
      </c>
      <c r="L15243">
        <v>-5.3886531717549531</v>
      </c>
      <c r="M15243">
        <v>-7.5224339351501417</v>
      </c>
      <c r="N15243">
        <v>-3.2077584268840438</v>
      </c>
      <c r="O15243">
        <v>-1.64750421081552</v>
      </c>
      <c r="P15243">
        <v>0.3711725074583061</v>
      </c>
      <c r="Q15243">
        <v>-5.4717235832721816</v>
      </c>
      <c r="R15243">
        <v>-5.8258359536382374</v>
      </c>
      <c r="S15243">
        <v>-6.5457412961157813</v>
      </c>
      <c r="T15243">
        <v>-5.0257905084895143</v>
      </c>
      <c r="U15243">
        <v>-18.048849785756161</v>
      </c>
      <c r="V15243">
        <v>-3.7905247940590581</v>
      </c>
      <c r="W15243">
        <v>2.1193369771545401</v>
      </c>
      <c r="X15243">
        <v>-3.123919937305097</v>
      </c>
      <c r="Y15243">
        <v>-1.294856347403706</v>
      </c>
      <c r="Z15243">
        <v>-3.599395800917216</v>
      </c>
      <c r="AA15243">
        <v>-6.7234613348444601</v>
      </c>
      <c r="AB15243">
        <v>-3.4504961804424639</v>
      </c>
      <c r="AC15243">
        <v>-2.8193429718602498</v>
      </c>
      <c r="AD15243">
        <v>-6.750818469622577</v>
      </c>
      <c r="AE15243">
        <v>-5.0518864353087514</v>
      </c>
      <c r="AF15243">
        <v>-5.488745839354392</v>
      </c>
      <c r="AG15243">
        <v>-2.05659662851484</v>
      </c>
      <c r="AH15243">
        <v>-5.3732817158533397</v>
      </c>
      <c r="AI15243">
        <v>-1.8594767359265569</v>
      </c>
      <c r="AJ15243">
        <v>-0.77983265450074502</v>
      </c>
      <c r="AK15243">
        <v>-2.7335965539635581</v>
      </c>
      <c r="AL15243">
        <v>1.170324552810875</v>
      </c>
      <c r="AM15243">
        <v>-0.5240913677404424</v>
      </c>
      <c r="AN15243">
        <v>-5.7982316304399983</v>
      </c>
      <c r="AO15243">
        <v>-5.2198501233578174</v>
      </c>
      <c r="AP15243">
        <v>-6.6858818334364356</v>
      </c>
      <c r="AQ15243">
        <v>-3.2935070504688801</v>
      </c>
      <c r="AR15243">
        <v>-4.3991696291354128</v>
      </c>
      <c r="AS15243">
        <v>-3.3536695538027179</v>
      </c>
      <c r="AT15243">
        <v>-2.8049052886401031</v>
      </c>
      <c r="AU15243">
        <v>-4.7801182271526974</v>
      </c>
      <c r="AV15243">
        <v>-2.0452978252173288</v>
      </c>
      <c r="AW15243">
        <v>-3.6247009910856172E-2</v>
      </c>
    </row>
    <row r="15244" spans="1:49" x14ac:dyDescent="0.25">
      <c r="A15244" s="1">
        <v>43556</v>
      </c>
      <c r="B15244">
        <v>2016</v>
      </c>
      <c r="C15244">
        <v>155</v>
      </c>
      <c r="D15244">
        <v>-1.646806637991427</v>
      </c>
      <c r="E15244">
        <v>-0.1556989134192111</v>
      </c>
      <c r="F15244">
        <v>0.77396045082187559</v>
      </c>
      <c r="G15244">
        <v>-7.6734610740034848</v>
      </c>
      <c r="H15244">
        <v>-2.2039913615486961</v>
      </c>
      <c r="I15244">
        <v>5.4691625293547652</v>
      </c>
      <c r="J15244">
        <v>-3.3881146452197202</v>
      </c>
      <c r="K15244">
        <v>2.2549496356410792</v>
      </c>
      <c r="L15244">
        <v>8.3046278456561105</v>
      </c>
      <c r="M15244">
        <v>-0.53645507756447941</v>
      </c>
      <c r="N15244">
        <v>6.544615643379359</v>
      </c>
      <c r="O15244">
        <v>1.706136998098273</v>
      </c>
      <c r="P15244">
        <v>4.2809202157211734</v>
      </c>
      <c r="Q15244">
        <v>6.9461723462143974</v>
      </c>
      <c r="R15244">
        <v>5.498414685055697</v>
      </c>
      <c r="S15244">
        <v>-0.79948917254883956</v>
      </c>
      <c r="T15244">
        <v>-0.57987547828246555</v>
      </c>
      <c r="U15244">
        <v>-3.4488591860352029</v>
      </c>
      <c r="V15244">
        <v>10.26495965050804</v>
      </c>
      <c r="W15244">
        <v>0.89018799458631115</v>
      </c>
      <c r="X15244">
        <v>1.6048653602875</v>
      </c>
      <c r="Y15244">
        <v>2.1632814480266882</v>
      </c>
      <c r="Z15244">
        <v>6.740524070501297</v>
      </c>
      <c r="AA15244">
        <v>6.7720876793422313</v>
      </c>
      <c r="AB15244">
        <v>6.3064333358249236</v>
      </c>
      <c r="AC15244">
        <v>6.462854464390233</v>
      </c>
      <c r="AD15244">
        <v>0.61810265682160637</v>
      </c>
      <c r="AE15244">
        <v>0.20296303781375261</v>
      </c>
      <c r="AF15244">
        <v>2.30199117365455</v>
      </c>
      <c r="AG15244">
        <v>1.9170907810547759</v>
      </c>
      <c r="AH15244">
        <v>4.6412060034676683</v>
      </c>
      <c r="AI15244">
        <v>2.4022120646459921</v>
      </c>
      <c r="AJ15244">
        <v>3.8064128012956782</v>
      </c>
      <c r="AK15244">
        <v>6.1582697663776331</v>
      </c>
      <c r="AL15244">
        <v>5.4017270652024774</v>
      </c>
      <c r="AM15244">
        <v>-9.2344932166965599E-2</v>
      </c>
      <c r="AN15244">
        <v>1.5595086045312681</v>
      </c>
      <c r="AO15244">
        <v>7.200050483609699</v>
      </c>
      <c r="AP15244">
        <v>-0.95957715249394004</v>
      </c>
      <c r="AQ15244">
        <v>1.41942063656193</v>
      </c>
      <c r="AR15244">
        <v>3.3275829706340692</v>
      </c>
      <c r="AS15244">
        <v>4.9818457752014877</v>
      </c>
      <c r="AT15244">
        <v>2.4749362546824472</v>
      </c>
      <c r="AU15244">
        <v>3.2138382915908319</v>
      </c>
      <c r="AV15244">
        <v>4.2373959404143013</v>
      </c>
      <c r="AW15244">
        <v>4.1027360188394812E-3</v>
      </c>
    </row>
    <row r="15245" spans="1:49" x14ac:dyDescent="0.25">
      <c r="A15245" s="1">
        <v>43586</v>
      </c>
      <c r="B15245">
        <v>2016</v>
      </c>
      <c r="C15245">
        <v>155</v>
      </c>
      <c r="D15245">
        <v>-12.770682019033639</v>
      </c>
      <c r="E15245">
        <v>-10.832933792818229</v>
      </c>
      <c r="F15245">
        <v>-4.522239570568698</v>
      </c>
      <c r="G15245">
        <v>7.7052819778025139</v>
      </c>
      <c r="H15245">
        <v>-13.512918692989199</v>
      </c>
      <c r="I15245">
        <v>-11.452581725976239</v>
      </c>
      <c r="J15245">
        <v>-12.18641893039681</v>
      </c>
      <c r="K15245">
        <v>-6.7627149252270424</v>
      </c>
      <c r="L15245">
        <v>-11.480335216927809</v>
      </c>
      <c r="M15245">
        <v>-3.0817868311325052</v>
      </c>
      <c r="N15245">
        <v>-13.10046213933321</v>
      </c>
      <c r="O15245">
        <v>-3.9609787848105542</v>
      </c>
      <c r="P15245">
        <v>-20.99092883025072</v>
      </c>
      <c r="Q15245">
        <v>-3.620822565250204</v>
      </c>
      <c r="R15245">
        <v>-9.8240024918822222</v>
      </c>
      <c r="S15245">
        <v>-5.3864280052341122</v>
      </c>
      <c r="T15245">
        <v>-5.0204331084949043</v>
      </c>
      <c r="U15245">
        <v>-5.3351462450257454</v>
      </c>
      <c r="V15245">
        <v>-9.1188120279367073</v>
      </c>
      <c r="W15245">
        <v>-6.5735162660255693</v>
      </c>
      <c r="X15245">
        <v>-8.5049886262564929</v>
      </c>
      <c r="Y15245">
        <v>-4.8522437236303233</v>
      </c>
      <c r="Z15245">
        <v>-10.00862319515841</v>
      </c>
      <c r="AA15245">
        <v>-14.8443132009681</v>
      </c>
      <c r="AB15245">
        <v>-13.611723118072129</v>
      </c>
      <c r="AC15245">
        <v>-2.0948233584051179</v>
      </c>
      <c r="AD15245">
        <v>-13.6096805167686</v>
      </c>
      <c r="AE15245">
        <v>-9.0330490738997131</v>
      </c>
      <c r="AF15245">
        <v>-8.4492398993221922</v>
      </c>
      <c r="AG15245">
        <v>-7.8035536431391606</v>
      </c>
      <c r="AH15245">
        <v>-10.50803050795338</v>
      </c>
      <c r="AI15245">
        <v>-12.11802305239266</v>
      </c>
      <c r="AJ15245">
        <v>-12.020233891601711</v>
      </c>
      <c r="AK15245">
        <v>-10.47294438092301</v>
      </c>
      <c r="AL15245">
        <v>-0.92495824668589188</v>
      </c>
      <c r="AM15245">
        <v>-8.0855347656872194</v>
      </c>
      <c r="AN15245">
        <v>-8.7007068398782472</v>
      </c>
      <c r="AO15245">
        <v>-10.54577384365745</v>
      </c>
      <c r="AP15245">
        <v>-4.559915602365983</v>
      </c>
      <c r="AQ15245">
        <v>-4.0352029286258704</v>
      </c>
      <c r="AR15245">
        <v>-8.5048223674435661</v>
      </c>
      <c r="AS15245">
        <v>-10.10978836295361</v>
      </c>
      <c r="AT15245">
        <v>-10.44991951339367</v>
      </c>
      <c r="AU15245">
        <v>-14.34560827974623</v>
      </c>
      <c r="AV15245">
        <v>-10.76650814646198</v>
      </c>
      <c r="AW15245">
        <v>-4.5115674448676923E-2</v>
      </c>
    </row>
    <row r="15246" spans="1:49" x14ac:dyDescent="0.25">
      <c r="A15246" s="1">
        <v>43617</v>
      </c>
      <c r="B15246">
        <v>2016</v>
      </c>
      <c r="C15246">
        <v>155</v>
      </c>
      <c r="D15246">
        <v>10.631668970115671</v>
      </c>
      <c r="E15246">
        <v>9.9885691506734773</v>
      </c>
      <c r="F15246">
        <v>4.2681522275999972</v>
      </c>
      <c r="G15246">
        <v>32.42129446580131</v>
      </c>
      <c r="H15246">
        <v>15.31610257822302</v>
      </c>
      <c r="I15246">
        <v>8.2433828912957363</v>
      </c>
      <c r="J15246">
        <v>-6.5534894498056158</v>
      </c>
      <c r="K15246">
        <v>14.582305955077009</v>
      </c>
      <c r="L15246">
        <v>11.20211730660459</v>
      </c>
      <c r="M15246">
        <v>11.02776820875833</v>
      </c>
      <c r="N15246">
        <v>15.331918329443999</v>
      </c>
      <c r="O15246">
        <v>6.8843267539117514</v>
      </c>
      <c r="P15246">
        <v>15.370545501022439</v>
      </c>
      <c r="Q15246">
        <v>11.234287870586559</v>
      </c>
      <c r="R15246">
        <v>5.5685412854869831</v>
      </c>
      <c r="S15246">
        <v>7.5837110518248929</v>
      </c>
      <c r="T15246">
        <v>8.4769702097061028</v>
      </c>
      <c r="U15246">
        <v>12.563101112174669</v>
      </c>
      <c r="V15246">
        <v>7.4815601737993509</v>
      </c>
      <c r="W15246">
        <v>10.127783476653549</v>
      </c>
      <c r="X15246">
        <v>8.5017270466945618</v>
      </c>
      <c r="Y15246">
        <v>11.9215808465853</v>
      </c>
      <c r="Z15246">
        <v>9.0177410103652544</v>
      </c>
      <c r="AA15246">
        <v>11.14346016684995</v>
      </c>
      <c r="AB15246">
        <v>14.6155027123074</v>
      </c>
      <c r="AC15246">
        <v>11.52968239730337</v>
      </c>
      <c r="AD15246">
        <v>13.8356075921412</v>
      </c>
      <c r="AE15246">
        <v>10.467648215141081</v>
      </c>
      <c r="AF15246">
        <v>9.7985690140647286</v>
      </c>
      <c r="AG15246">
        <v>8.9974514205744427</v>
      </c>
      <c r="AH15246">
        <v>9.6979208411442475</v>
      </c>
      <c r="AI15246">
        <v>14.937023703626711</v>
      </c>
      <c r="AJ15246">
        <v>11.321932815934611</v>
      </c>
      <c r="AK15246">
        <v>11.411966851814251</v>
      </c>
      <c r="AL15246">
        <v>15.74758726480681</v>
      </c>
      <c r="AM15246">
        <v>10.50951963130176</v>
      </c>
      <c r="AN15246">
        <v>11.56030137316713</v>
      </c>
      <c r="AO15246">
        <v>12.258858759267619</v>
      </c>
      <c r="AP15246">
        <v>9.7192393431704929</v>
      </c>
      <c r="AQ15246">
        <v>10.12954067630543</v>
      </c>
      <c r="AR15246">
        <v>10.985768338636451</v>
      </c>
      <c r="AS15246">
        <v>13.52510567154037</v>
      </c>
      <c r="AT15246">
        <v>9.7854000249253836</v>
      </c>
      <c r="AU15246">
        <v>8.9475778572516198</v>
      </c>
      <c r="AV15246">
        <v>11.91350350338729</v>
      </c>
      <c r="AW15246">
        <v>4.7646523606492693E-2</v>
      </c>
    </row>
    <row r="15247" spans="1:49" x14ac:dyDescent="0.25">
      <c r="A15247" s="1">
        <v>43647</v>
      </c>
      <c r="B15247">
        <v>2016</v>
      </c>
      <c r="C15247">
        <v>155</v>
      </c>
      <c r="D15247">
        <v>-8.6946973360022781</v>
      </c>
      <c r="E15247">
        <v>-9.5198020849780569</v>
      </c>
      <c r="F15247">
        <v>-8.9186905175052562</v>
      </c>
      <c r="G15247">
        <v>-5.0117750153908176</v>
      </c>
      <c r="H15247">
        <v>-5.6726066119653362</v>
      </c>
      <c r="I15247">
        <v>-7.5589228924027747</v>
      </c>
      <c r="J15247">
        <v>-3.3113699853845162</v>
      </c>
      <c r="K15247">
        <v>-6.3575378327056287</v>
      </c>
      <c r="L15247">
        <v>-6.5635321639482944</v>
      </c>
      <c r="M15247">
        <v>-1.4254098419560599</v>
      </c>
      <c r="N15247">
        <v>-4.8079489256281143</v>
      </c>
      <c r="O15247">
        <v>-3.282355775591661</v>
      </c>
      <c r="P15247">
        <v>-2.490776120354754</v>
      </c>
      <c r="Q15247">
        <v>3.6028416777525329</v>
      </c>
      <c r="R15247">
        <v>-2.9222647131137198</v>
      </c>
      <c r="S15247">
        <v>-5.9342349680192807</v>
      </c>
      <c r="T15247">
        <v>0.2361565085982287</v>
      </c>
      <c r="U15247">
        <v>7.0194667137897682</v>
      </c>
      <c r="V15247">
        <v>-5.7882060279814018</v>
      </c>
      <c r="W15247">
        <v>-7.285111976299552E-2</v>
      </c>
      <c r="X15247">
        <v>-3.7630510740044749</v>
      </c>
      <c r="Y15247">
        <v>-4.5471000678823481</v>
      </c>
      <c r="Z15247">
        <v>-5.3727710722498934</v>
      </c>
      <c r="AA15247">
        <v>-4.6483367754622922</v>
      </c>
      <c r="AB15247">
        <v>-8.3320148407289736</v>
      </c>
      <c r="AC15247">
        <v>-3.5595042038067519</v>
      </c>
      <c r="AD15247">
        <v>-9.8482146374231583</v>
      </c>
      <c r="AE15247">
        <v>-4.7134440219066098</v>
      </c>
      <c r="AF15247">
        <v>-6.9995925020606702</v>
      </c>
      <c r="AG15247">
        <v>-4.3636713711232016</v>
      </c>
      <c r="AH15247">
        <v>-7.9396463393182621</v>
      </c>
      <c r="AI15247">
        <v>-5.1503048510591398</v>
      </c>
      <c r="AJ15247">
        <v>1.9389303949045811</v>
      </c>
      <c r="AK15247">
        <v>-3.0534954195264201</v>
      </c>
      <c r="AL15247">
        <v>-0.195990233537291</v>
      </c>
      <c r="AM15247">
        <v>-6.3886879493934901</v>
      </c>
      <c r="AN15247">
        <v>-7.9564556998519942</v>
      </c>
      <c r="AO15247">
        <v>-7.2520562719914476</v>
      </c>
      <c r="AP15247">
        <v>-5.5815788631713321</v>
      </c>
      <c r="AQ15247">
        <v>-3.2956072104303962</v>
      </c>
      <c r="AR15247">
        <v>-4.4095723542862286</v>
      </c>
      <c r="AS15247">
        <v>-6.1661208081930434</v>
      </c>
      <c r="AT15247">
        <v>-5.6338448955038594</v>
      </c>
      <c r="AU15247">
        <v>-2.1889729684886889</v>
      </c>
      <c r="AV15247">
        <v>-2.4109891130856931</v>
      </c>
      <c r="AW15247">
        <v>-3.7177233268025689E-2</v>
      </c>
    </row>
    <row r="15248" spans="1:49" x14ac:dyDescent="0.25">
      <c r="A15248" s="1">
        <v>43678</v>
      </c>
      <c r="B15248">
        <v>2016</v>
      </c>
      <c r="C15248">
        <v>155</v>
      </c>
      <c r="D15248">
        <v>-8.8859200481238751</v>
      </c>
      <c r="E15248">
        <v>-7.5236604078350533</v>
      </c>
      <c r="F15248">
        <v>-5.476941984906647</v>
      </c>
      <c r="G15248">
        <v>-51.795794595331827</v>
      </c>
      <c r="H15248">
        <v>-6.3764890674469674</v>
      </c>
      <c r="I15248">
        <v>-2.9869245417768031</v>
      </c>
      <c r="J15248">
        <v>-10.797959013950541</v>
      </c>
      <c r="K15248">
        <v>-5.0577277612148253</v>
      </c>
      <c r="L15248">
        <v>-11.27728543180516</v>
      </c>
      <c r="M15248">
        <v>-11.610169175468471</v>
      </c>
      <c r="N15248">
        <v>-8.4986639675401321</v>
      </c>
      <c r="O15248">
        <v>-5.8245594362888902</v>
      </c>
      <c r="P15248">
        <v>-5.1647478207768271</v>
      </c>
      <c r="Q15248">
        <v>-5.4695746202504729</v>
      </c>
      <c r="R15248">
        <v>-4.5279953340322088</v>
      </c>
      <c r="S15248">
        <v>-6.2727218122419224</v>
      </c>
      <c r="T15248">
        <v>-4.88006942385244</v>
      </c>
      <c r="U15248">
        <v>-13.09164554288488</v>
      </c>
      <c r="V15248">
        <v>7.0391167651685738</v>
      </c>
      <c r="W15248">
        <v>-9.2399392445461359</v>
      </c>
      <c r="X15248">
        <v>-3.6067085572927038</v>
      </c>
      <c r="Y15248">
        <v>-2.350349000398777</v>
      </c>
      <c r="Z15248">
        <v>-4.7946042348277604</v>
      </c>
      <c r="AA15248">
        <v>-7.5582955458913359</v>
      </c>
      <c r="AB15248">
        <v>-6.7246793389004411</v>
      </c>
      <c r="AC15248">
        <v>-7.8072723079202104</v>
      </c>
      <c r="AD15248">
        <v>-7.5275805643507994</v>
      </c>
      <c r="AE15248">
        <v>-5.8996423336447723</v>
      </c>
      <c r="AF15248">
        <v>-6.0807015204973229</v>
      </c>
      <c r="AG15248">
        <v>-4.2523686032440828</v>
      </c>
      <c r="AH15248">
        <v>-6.0140791762229977</v>
      </c>
      <c r="AI15248">
        <v>-3.9863421184247132</v>
      </c>
      <c r="AJ15248">
        <v>-7.5717320372089114</v>
      </c>
      <c r="AK15248">
        <v>-3.5750365081513298</v>
      </c>
      <c r="AL15248">
        <v>-4.3794239818144574</v>
      </c>
      <c r="AM15248">
        <v>-0.1641287487432308</v>
      </c>
      <c r="AN15248">
        <v>-11.149391536424639</v>
      </c>
      <c r="AO15248">
        <v>-5.503037602106331</v>
      </c>
      <c r="AP15248">
        <v>-7.8304673788072376</v>
      </c>
      <c r="AQ15248">
        <v>-6.8252503418671502</v>
      </c>
      <c r="AR15248">
        <v>-3.71152541671449</v>
      </c>
      <c r="AS15248">
        <v>-4.2854045204814506</v>
      </c>
      <c r="AT15248">
        <v>-7.1733771321095707</v>
      </c>
      <c r="AU15248">
        <v>-8.576351297353991</v>
      </c>
      <c r="AV15248">
        <v>-4.3205359745638656</v>
      </c>
      <c r="AW15248">
        <v>-2.439948227561051E-2</v>
      </c>
    </row>
    <row r="15249" spans="1:49" x14ac:dyDescent="0.25">
      <c r="A15249" s="1">
        <v>43709</v>
      </c>
      <c r="B15249">
        <v>2016</v>
      </c>
      <c r="C15249">
        <v>155</v>
      </c>
      <c r="D15249">
        <v>3.033179815551867</v>
      </c>
      <c r="E15249">
        <v>0.24493287921076859</v>
      </c>
      <c r="F15249">
        <v>1.847720773463646</v>
      </c>
      <c r="G15249">
        <v>7.2117557237125318</v>
      </c>
      <c r="H15249">
        <v>-1.688325159321624</v>
      </c>
      <c r="I15249">
        <v>1.4028534990553341</v>
      </c>
      <c r="J15249">
        <v>8.5636227104107796</v>
      </c>
      <c r="K15249">
        <v>-2.1427099541407761</v>
      </c>
      <c r="L15249">
        <v>-2.3654147590960521</v>
      </c>
      <c r="M15249">
        <v>1.292887146347077</v>
      </c>
      <c r="N15249">
        <v>1.0960369704426929E-2</v>
      </c>
      <c r="O15249">
        <v>-3.1311045527731229</v>
      </c>
      <c r="P15249">
        <v>-2.9162433305329079</v>
      </c>
      <c r="Q15249">
        <v>-11.784564798668081</v>
      </c>
      <c r="R15249">
        <v>-0.45919942004257752</v>
      </c>
      <c r="S15249">
        <v>-1.7583750313128981</v>
      </c>
      <c r="T15249">
        <v>-4.2742352951368527</v>
      </c>
      <c r="U15249">
        <v>11.0070102870701</v>
      </c>
      <c r="V15249">
        <v>-1.4792630347916</v>
      </c>
      <c r="W15249">
        <v>-0.88894606678414645</v>
      </c>
      <c r="X15249">
        <v>2.957528511417773</v>
      </c>
      <c r="Y15249">
        <v>-0.51798184899609634</v>
      </c>
      <c r="Z15249">
        <v>2.1606884128470671</v>
      </c>
      <c r="AA15249">
        <v>1.76092017842735</v>
      </c>
      <c r="AB15249">
        <v>2.9427490809510459</v>
      </c>
      <c r="AC15249">
        <v>0.87585166333470355</v>
      </c>
      <c r="AD15249">
        <v>5.9603794146409816</v>
      </c>
      <c r="AE15249">
        <v>1.3592003226541309</v>
      </c>
      <c r="AF15249">
        <v>2.341418375053594</v>
      </c>
      <c r="AG15249">
        <v>2.8333363254743782</v>
      </c>
      <c r="AH15249">
        <v>2.835951826219274</v>
      </c>
      <c r="AI15249">
        <v>1.669324407192585</v>
      </c>
      <c r="AJ15249">
        <v>1.5496767730693199</v>
      </c>
      <c r="AK15249">
        <v>1.390564438165121</v>
      </c>
      <c r="AL15249">
        <v>0.9356862037162017</v>
      </c>
      <c r="AM15249">
        <v>-1.959323826027781</v>
      </c>
      <c r="AN15249">
        <v>-0.18764095330096039</v>
      </c>
      <c r="AO15249">
        <v>1.230932856373812</v>
      </c>
      <c r="AP15249">
        <v>-3.863491580985023</v>
      </c>
      <c r="AQ15249">
        <v>1.2129439193103499</v>
      </c>
      <c r="AR15249">
        <v>1.1069974265085269</v>
      </c>
      <c r="AS15249">
        <v>1.2597070345115919</v>
      </c>
      <c r="AT15249">
        <v>2.929398763582491</v>
      </c>
      <c r="AU15249">
        <v>-0.38402968475281801</v>
      </c>
      <c r="AV15249">
        <v>0.56330259083765544</v>
      </c>
      <c r="AW15249">
        <v>-1.029791684615289E-2</v>
      </c>
    </row>
    <row r="15250" spans="1:49" x14ac:dyDescent="0.25">
      <c r="A15250" s="1">
        <v>43739</v>
      </c>
      <c r="B15250">
        <v>2016</v>
      </c>
      <c r="C15250">
        <v>155</v>
      </c>
      <c r="D15250">
        <v>-8.7954227743707314</v>
      </c>
      <c r="E15250">
        <v>1.4795686681408291</v>
      </c>
      <c r="F15250">
        <v>2.3139992219074479</v>
      </c>
      <c r="G15250">
        <v>-6.6593523231372238</v>
      </c>
      <c r="H15250">
        <v>5.2415443320674937</v>
      </c>
      <c r="I15250">
        <v>1.5421679152181731</v>
      </c>
      <c r="J15250">
        <v>4.8873842921612898</v>
      </c>
      <c r="K15250">
        <v>-3.4214106043002239</v>
      </c>
      <c r="L15250">
        <v>1.211076924745069</v>
      </c>
      <c r="M15250">
        <v>4.3037777746310013</v>
      </c>
      <c r="N15250">
        <v>3.399346676490667</v>
      </c>
      <c r="O15250">
        <v>2.730196732850398</v>
      </c>
      <c r="P15250">
        <v>2.7196312385634029</v>
      </c>
      <c r="Q15250">
        <v>4.8171742796170758</v>
      </c>
      <c r="R15250">
        <v>-3.7777338356949408</v>
      </c>
      <c r="S15250">
        <v>-0.82201689734510142</v>
      </c>
      <c r="T15250">
        <v>1.4974200597019041</v>
      </c>
      <c r="U15250">
        <v>-10.042595829213299</v>
      </c>
      <c r="V15250">
        <v>1.806055802847961</v>
      </c>
      <c r="W15250">
        <v>4.3624058646618558E-2</v>
      </c>
      <c r="X15250">
        <v>2.8330979332738431</v>
      </c>
      <c r="Y15250">
        <v>-0.130186922152109</v>
      </c>
      <c r="Z15250">
        <v>5.1503736469330708</v>
      </c>
      <c r="AA15250">
        <v>4.6899384943958511</v>
      </c>
      <c r="AB15250">
        <v>5.0101862352489812</v>
      </c>
      <c r="AC15250">
        <v>5.7030450311302383</v>
      </c>
      <c r="AD15250">
        <v>2.5653200373748408</v>
      </c>
      <c r="AE15250">
        <v>-2.0132726758631541</v>
      </c>
      <c r="AF15250">
        <v>-2.4515728962248629</v>
      </c>
      <c r="AG15250">
        <v>2.6077239627500641</v>
      </c>
      <c r="AH15250">
        <v>0.38498512678346591</v>
      </c>
      <c r="AI15250">
        <v>2.563961866691034</v>
      </c>
      <c r="AJ15250">
        <v>-6.8195450062896183</v>
      </c>
      <c r="AK15250">
        <v>-0.76536569785521369</v>
      </c>
      <c r="AL15250">
        <v>-0.50785414004843599</v>
      </c>
      <c r="AM15250">
        <v>1.8139399366387641</v>
      </c>
      <c r="AN15250">
        <v>3.9482260413396202</v>
      </c>
      <c r="AO15250">
        <v>3.8766430055524381</v>
      </c>
      <c r="AP15250">
        <v>1.2897321804201449</v>
      </c>
      <c r="AQ15250">
        <v>-0.21910229908447271</v>
      </c>
      <c r="AR15250">
        <v>-2.088523608003312</v>
      </c>
      <c r="AS15250">
        <v>1.6134182419073499</v>
      </c>
      <c r="AT15250">
        <v>0.8227056886821682</v>
      </c>
      <c r="AU15250">
        <v>1.9463438462740119</v>
      </c>
      <c r="AV15250">
        <v>0.2038223637534031</v>
      </c>
      <c r="AW15250">
        <v>-1.762008691991512E-2</v>
      </c>
    </row>
    <row r="15251" spans="1:49" x14ac:dyDescent="0.25">
      <c r="A15251" s="1">
        <v>43770</v>
      </c>
      <c r="B15251">
        <v>2016</v>
      </c>
      <c r="C15251">
        <v>155</v>
      </c>
      <c r="D15251">
        <v>-18.42188905941066</v>
      </c>
      <c r="E15251">
        <v>-7.510099309991114</v>
      </c>
      <c r="F15251">
        <v>-8.300733548288509</v>
      </c>
      <c r="G15251">
        <v>-1.228156569410022</v>
      </c>
      <c r="H15251">
        <v>-12.57347840778689</v>
      </c>
      <c r="I15251">
        <v>-9.6301481651846146</v>
      </c>
      <c r="J15251">
        <v>2.552048499268178</v>
      </c>
      <c r="K15251">
        <v>-7.9849310226017822</v>
      </c>
      <c r="L15251">
        <v>-7.7616232768531246</v>
      </c>
      <c r="M15251">
        <v>-11.83142866486021</v>
      </c>
      <c r="N15251">
        <v>-8.9531630484990359</v>
      </c>
      <c r="O15251">
        <v>-10.815000377751041</v>
      </c>
      <c r="P15251">
        <v>-3.3496995339202469</v>
      </c>
      <c r="Q15251">
        <v>-8.166613262708589</v>
      </c>
      <c r="R15251">
        <v>-7.9168604618682359</v>
      </c>
      <c r="S15251">
        <v>-9.64299483847938</v>
      </c>
      <c r="T15251">
        <v>-8.738406654108088</v>
      </c>
      <c r="U15251">
        <v>-1.30673205427374</v>
      </c>
      <c r="V15251">
        <v>-10.56742358612405</v>
      </c>
      <c r="W15251">
        <v>1.001894320951124</v>
      </c>
      <c r="X15251">
        <v>-7.2622067217007817</v>
      </c>
      <c r="Y15251">
        <v>-6.645687322494398</v>
      </c>
      <c r="Z15251">
        <v>-2.4140849152483819</v>
      </c>
      <c r="AA15251">
        <v>-9.4991528447356028</v>
      </c>
      <c r="AB15251">
        <v>-7.0150773101098194</v>
      </c>
      <c r="AC15251">
        <v>-6.2552873418598942</v>
      </c>
      <c r="AD15251">
        <v>-9.1625579874916703</v>
      </c>
      <c r="AE15251">
        <v>-9.4546916419106068</v>
      </c>
      <c r="AF15251">
        <v>-9.305454160889715</v>
      </c>
      <c r="AG15251">
        <v>-8.6005045719148026</v>
      </c>
      <c r="AH15251">
        <v>-8.1749902290622618</v>
      </c>
      <c r="AI15251">
        <v>-7.1928701062875966</v>
      </c>
      <c r="AJ15251">
        <v>-6.4287547651659338</v>
      </c>
      <c r="AK15251">
        <v>-5.6236735179897579</v>
      </c>
      <c r="AL15251">
        <v>-4.312482107347626</v>
      </c>
      <c r="AM15251">
        <v>-4.0233803028297483</v>
      </c>
      <c r="AN15251">
        <v>-11.841508447919059</v>
      </c>
      <c r="AO15251">
        <v>-6.1133125960755708</v>
      </c>
      <c r="AP15251">
        <v>-7.8368464915153702</v>
      </c>
      <c r="AQ15251">
        <v>-6.8496820133516101</v>
      </c>
      <c r="AR15251">
        <v>-5.469176565447043</v>
      </c>
      <c r="AS15251">
        <v>-6.180758503463391</v>
      </c>
      <c r="AT15251">
        <v>-6.1897603952717164</v>
      </c>
      <c r="AU15251">
        <v>-3.0281860047996161</v>
      </c>
      <c r="AV15251">
        <v>-4.3111098229967943</v>
      </c>
      <c r="AW15251">
        <v>-7.6625874259527271E-2</v>
      </c>
    </row>
    <row r="15252" spans="1:49" x14ac:dyDescent="0.25">
      <c r="A15252" s="1">
        <v>43800</v>
      </c>
      <c r="B15252">
        <v>2016</v>
      </c>
      <c r="C15252">
        <v>155</v>
      </c>
      <c r="D15252">
        <v>18.232768123403599</v>
      </c>
      <c r="E15252">
        <v>8.942984123748122</v>
      </c>
      <c r="F15252">
        <v>8.2553462387671139</v>
      </c>
      <c r="G15252">
        <v>20.738303376784419</v>
      </c>
      <c r="H15252">
        <v>20.0701423741483</v>
      </c>
      <c r="I15252">
        <v>11.728117139272261</v>
      </c>
      <c r="J15252">
        <v>13.87338081771825</v>
      </c>
      <c r="K15252">
        <v>7.6213608040944569</v>
      </c>
      <c r="L15252">
        <v>16.983825578794409</v>
      </c>
      <c r="M15252">
        <v>19.934847267888259</v>
      </c>
      <c r="N15252">
        <v>10.07986452343383</v>
      </c>
      <c r="O15252">
        <v>8.3886671586630435</v>
      </c>
      <c r="P15252">
        <v>15.089787934124921</v>
      </c>
      <c r="Q15252">
        <v>6.07384286572481</v>
      </c>
      <c r="R15252">
        <v>11.24353244195524</v>
      </c>
      <c r="S15252">
        <v>10.91655691099052</v>
      </c>
      <c r="T15252">
        <v>12.440851698427499</v>
      </c>
      <c r="U15252">
        <v>8.6126654979560957</v>
      </c>
      <c r="V15252">
        <v>11.969689734132061</v>
      </c>
      <c r="W15252">
        <v>12.165708492426131</v>
      </c>
      <c r="X15252">
        <v>8.8834864435201055</v>
      </c>
      <c r="Y15252">
        <v>11.337797826867551</v>
      </c>
      <c r="Z15252">
        <v>11.401550918200391</v>
      </c>
      <c r="AA15252">
        <v>9.9788841521726734</v>
      </c>
      <c r="AB15252">
        <v>11.98179217207425</v>
      </c>
      <c r="AC15252">
        <v>9.7019374432681929</v>
      </c>
      <c r="AD15252">
        <v>17.754434492565711</v>
      </c>
      <c r="AE15252">
        <v>12.06217713434812</v>
      </c>
      <c r="AF15252">
        <v>13.94919716943825</v>
      </c>
      <c r="AG15252">
        <v>11.7588425666485</v>
      </c>
      <c r="AH15252">
        <v>11.15224194137479</v>
      </c>
      <c r="AI15252">
        <v>9.5472200748241356</v>
      </c>
      <c r="AJ15252">
        <v>9.6129387205056815</v>
      </c>
      <c r="AK15252">
        <v>10.62359792576131</v>
      </c>
      <c r="AL15252">
        <v>9.2983689616586762</v>
      </c>
      <c r="AM15252">
        <v>11.616982792858879</v>
      </c>
      <c r="AN15252">
        <v>9.5126713291828544</v>
      </c>
      <c r="AO15252">
        <v>8.6754193302581051</v>
      </c>
      <c r="AP15252">
        <v>12.820765280981311</v>
      </c>
      <c r="AQ15252">
        <v>8.2756556583363441</v>
      </c>
      <c r="AR15252">
        <v>9.4826656107835028</v>
      </c>
      <c r="AS15252">
        <v>9.8218196186470976</v>
      </c>
      <c r="AT15252">
        <v>12.13225612951225</v>
      </c>
      <c r="AU15252">
        <v>4.747002738540318</v>
      </c>
      <c r="AV15252">
        <v>9.7622648089266804</v>
      </c>
      <c r="AW15252">
        <v>6.7827918785654084E-2</v>
      </c>
    </row>
    <row r="15253" spans="1:49" x14ac:dyDescent="0.25">
      <c r="A15253" s="1">
        <v>43831</v>
      </c>
      <c r="B15253">
        <v>2016</v>
      </c>
      <c r="C15253">
        <v>155</v>
      </c>
      <c r="D15253">
        <v>-13.259219002364039</v>
      </c>
      <c r="E15253">
        <v>-11.901948492650041</v>
      </c>
      <c r="F15253">
        <v>-6.8208046264106263</v>
      </c>
      <c r="G15253">
        <v>-8.5578650906529941</v>
      </c>
      <c r="H15253">
        <v>-12.954067963797231</v>
      </c>
      <c r="I15253">
        <v>-4.7900660817465024</v>
      </c>
      <c r="J15253">
        <v>-4.8872331578641237</v>
      </c>
      <c r="K15253">
        <v>-14.127530644228059</v>
      </c>
      <c r="L15253">
        <v>-14.36948949160651</v>
      </c>
      <c r="M15253">
        <v>-13.100244214475399</v>
      </c>
      <c r="N15253">
        <v>-9.3405752923795724</v>
      </c>
      <c r="O15253">
        <v>-13.608640938704751</v>
      </c>
      <c r="P15253">
        <v>-7.4824369405032121</v>
      </c>
      <c r="Q15253">
        <v>6.7741188261227769E-2</v>
      </c>
      <c r="R15253">
        <v>-6.5663678381360784</v>
      </c>
      <c r="S15253">
        <v>-9.7653854011739547</v>
      </c>
      <c r="T15253">
        <v>-8.7490979587562361</v>
      </c>
      <c r="U15253">
        <v>-4.7026782370847009</v>
      </c>
      <c r="V15253">
        <v>-3.0830380169355469</v>
      </c>
      <c r="W15253">
        <v>-6.7226152839911846</v>
      </c>
      <c r="X15253">
        <v>-7.3561472780569908</v>
      </c>
      <c r="Y15253">
        <v>-5.3329455213734338</v>
      </c>
      <c r="Z15253">
        <v>-10.249155560422381</v>
      </c>
      <c r="AA15253">
        <v>-11.93175980690188</v>
      </c>
      <c r="AB15253">
        <v>-8.553156824328866</v>
      </c>
      <c r="AC15253">
        <v>-10.693100128139051</v>
      </c>
      <c r="AD15253">
        <v>-11.06900543202101</v>
      </c>
      <c r="AE15253">
        <v>-4.9983396571266603</v>
      </c>
      <c r="AF15253">
        <v>-12.205492072859149</v>
      </c>
      <c r="AG15253">
        <v>-1.6328906876554969</v>
      </c>
      <c r="AH15253">
        <v>-8.6367579537240395</v>
      </c>
      <c r="AI15253">
        <v>-8.0096803861576795</v>
      </c>
      <c r="AJ15253">
        <v>-9.3753245387934054</v>
      </c>
      <c r="AK15253">
        <v>-8.8740232435547632</v>
      </c>
      <c r="AL15253">
        <v>-9.1265022747023306</v>
      </c>
      <c r="AM15253">
        <v>-4.4261048765394717</v>
      </c>
      <c r="AN15253">
        <v>-11.58828432473976</v>
      </c>
      <c r="AO15253">
        <v>-8.9635433850652859</v>
      </c>
      <c r="AP15253">
        <v>-9.5258779601400168</v>
      </c>
      <c r="AQ15253">
        <v>-5.9928863699460706</v>
      </c>
      <c r="AR15253">
        <v>-6.4080496276141314</v>
      </c>
      <c r="AS15253">
        <v>-9.2372644790538416</v>
      </c>
      <c r="AT15253">
        <v>-9.6403224653807342</v>
      </c>
      <c r="AU15253">
        <v>-1.62224563332859</v>
      </c>
      <c r="AV15253">
        <v>-5.8935250550647851</v>
      </c>
      <c r="AW15253">
        <v>-5.9505850783651781E-2</v>
      </c>
    </row>
    <row r="15254" spans="1:49" x14ac:dyDescent="0.25">
      <c r="A15254" s="1">
        <v>43862</v>
      </c>
      <c r="B15254">
        <v>2016</v>
      </c>
      <c r="C15254">
        <v>155</v>
      </c>
      <c r="D15254">
        <v>-14.304418769966929</v>
      </c>
      <c r="E15254">
        <v>-14.253151853501331</v>
      </c>
      <c r="F15254">
        <v>-9.4193528954309986</v>
      </c>
      <c r="G15254">
        <v>-10.38765014561573</v>
      </c>
      <c r="H15254">
        <v>-10.228945420458921</v>
      </c>
      <c r="I15254">
        <v>-12.075822982497399</v>
      </c>
      <c r="J15254">
        <v>-10.53938163640499</v>
      </c>
      <c r="K15254">
        <v>-14.246487319816</v>
      </c>
      <c r="L15254">
        <v>-14.952585383447531</v>
      </c>
      <c r="M15254">
        <v>-14.99868696928695</v>
      </c>
      <c r="N15254">
        <v>-9.2489940520253491</v>
      </c>
      <c r="O15254">
        <v>-8.0561931969380662</v>
      </c>
      <c r="P15254">
        <v>6.3077985833936978E-3</v>
      </c>
      <c r="Q15254">
        <v>-6.6945891998904328</v>
      </c>
      <c r="R15254">
        <v>-8.9074132432612085</v>
      </c>
      <c r="S15254">
        <v>-8.5177276623525806</v>
      </c>
      <c r="T15254">
        <v>-14.57044367307275</v>
      </c>
      <c r="U15254">
        <v>-16.821693602220272</v>
      </c>
      <c r="V15254">
        <v>-5.1364140039681816</v>
      </c>
      <c r="W15254">
        <v>-7.3350937112979793</v>
      </c>
      <c r="X15254">
        <v>-11.244618212015711</v>
      </c>
      <c r="Y15254">
        <v>-10.06999396391457</v>
      </c>
      <c r="Z15254">
        <v>-9.3481662390300322</v>
      </c>
      <c r="AA15254">
        <v>-12.92045121893438</v>
      </c>
      <c r="AB15254">
        <v>-8.4470256367272114</v>
      </c>
      <c r="AC15254">
        <v>-23.895426139225641</v>
      </c>
      <c r="AD15254">
        <v>-9.5115294307499543</v>
      </c>
      <c r="AE15254">
        <v>-9.6445361314234095</v>
      </c>
      <c r="AF15254">
        <v>-13.20514716287706</v>
      </c>
      <c r="AG15254">
        <v>-8.9158952449508888</v>
      </c>
      <c r="AH15254">
        <v>-9.4644142277661043</v>
      </c>
      <c r="AI15254">
        <v>-8.8641786898133965</v>
      </c>
      <c r="AJ15254">
        <v>-18.648450375170079</v>
      </c>
      <c r="AK15254">
        <v>-10.048081071099411</v>
      </c>
      <c r="AL15254">
        <v>-13.62770472901633</v>
      </c>
      <c r="AM15254">
        <v>-8.3096714203106039</v>
      </c>
      <c r="AN15254">
        <v>-17.66703835171193</v>
      </c>
      <c r="AO15254">
        <v>-11.280171256977191</v>
      </c>
      <c r="AP15254">
        <v>-13.963809131228439</v>
      </c>
      <c r="AQ15254">
        <v>-13.04329573969798</v>
      </c>
      <c r="AR15254">
        <v>-9.4038841686547752</v>
      </c>
      <c r="AS15254">
        <v>-10.985360169742011</v>
      </c>
      <c r="AT15254">
        <v>-13.970621070656589</v>
      </c>
      <c r="AU15254">
        <v>-8.7703783308185734</v>
      </c>
      <c r="AV15254">
        <v>-10.28219807768042</v>
      </c>
      <c r="AW15254">
        <v>-2.1748841094100801E-2</v>
      </c>
    </row>
    <row r="15255" spans="1:49" x14ac:dyDescent="0.25">
      <c r="A15255" s="1">
        <v>43891</v>
      </c>
      <c r="B15255">
        <v>2016</v>
      </c>
      <c r="C15255">
        <v>155</v>
      </c>
      <c r="D15255">
        <v>-21.541961858218379</v>
      </c>
      <c r="E15255">
        <v>-25.597414695818831</v>
      </c>
      <c r="F15255">
        <v>-28.600384983147759</v>
      </c>
      <c r="G15255">
        <v>-35.226624447284379</v>
      </c>
      <c r="H15255">
        <v>-43.669515176563273</v>
      </c>
      <c r="I15255">
        <v>-32.528693011435109</v>
      </c>
      <c r="J15255">
        <v>-37.9110254126401</v>
      </c>
      <c r="K15255">
        <v>-21.203984412033979</v>
      </c>
      <c r="L15255">
        <v>-28.289469410775592</v>
      </c>
      <c r="M15255">
        <v>-41.059145588493116</v>
      </c>
      <c r="N15255">
        <v>-23.61526774469127</v>
      </c>
      <c r="O15255">
        <v>-25.049596690298952</v>
      </c>
      <c r="P15255">
        <v>-9.7196736641747101</v>
      </c>
      <c r="Q15255">
        <v>-28.438567671158982</v>
      </c>
      <c r="R15255">
        <v>-14.91756219715114</v>
      </c>
      <c r="S15255">
        <v>-14.303014089896539</v>
      </c>
      <c r="T15255">
        <v>-26.81500456065455</v>
      </c>
      <c r="U15255">
        <v>-22.73951715365197</v>
      </c>
      <c r="V15255">
        <v>-30.636234590232799</v>
      </c>
      <c r="W15255">
        <v>-15.264932735876769</v>
      </c>
      <c r="X15255">
        <v>-11.24102789982933</v>
      </c>
      <c r="Y15255">
        <v>-8.5942540984290101</v>
      </c>
      <c r="Z15255">
        <v>-19.885259684347648</v>
      </c>
      <c r="AA15255">
        <v>-34.857784201393663</v>
      </c>
      <c r="AB15255">
        <v>-17.780716766468739</v>
      </c>
      <c r="AC15255">
        <v>-29.383888139132122</v>
      </c>
      <c r="AD15255">
        <v>-15.593745819901921</v>
      </c>
      <c r="AE15255">
        <v>-17.34243314026806</v>
      </c>
      <c r="AF15255">
        <v>-23.373544275776659</v>
      </c>
      <c r="AG15255">
        <v>-15.10143588113065</v>
      </c>
      <c r="AH15255">
        <v>-25.659015792321</v>
      </c>
      <c r="AI15255">
        <v>-26.112106980385519</v>
      </c>
      <c r="AJ15255">
        <v>-19.925291582527151</v>
      </c>
      <c r="AK15255">
        <v>-15.24572406226633</v>
      </c>
      <c r="AL15255">
        <v>-22.814783636613171</v>
      </c>
      <c r="AM15255">
        <v>-7.8255704781552531</v>
      </c>
      <c r="AN15255">
        <v>-23.63294125421201</v>
      </c>
      <c r="AO15255">
        <v>-20.847541334814981</v>
      </c>
      <c r="AP15255">
        <v>-30.8941498585889</v>
      </c>
      <c r="AQ15255">
        <v>-28.531033368846359</v>
      </c>
      <c r="AR15255">
        <v>-25.038831954379489</v>
      </c>
      <c r="AS15255">
        <v>-21.439959692708321</v>
      </c>
      <c r="AT15255">
        <v>-19.83517272967174</v>
      </c>
      <c r="AU15255">
        <v>-20.017323642800719</v>
      </c>
      <c r="AV15255">
        <v>-16.695216969236089</v>
      </c>
      <c r="AW15255">
        <v>-4.3736523100870839E-2</v>
      </c>
    </row>
    <row r="15256" spans="1:49" x14ac:dyDescent="0.25">
      <c r="A15256" s="1">
        <v>43922</v>
      </c>
      <c r="B15256">
        <v>2016</v>
      </c>
      <c r="C15256">
        <v>155</v>
      </c>
      <c r="D15256">
        <v>19.65876160730582</v>
      </c>
      <c r="E15256">
        <v>14.012282065341839</v>
      </c>
      <c r="F15256">
        <v>19.643224970651119</v>
      </c>
      <c r="G15256">
        <v>14.48577435289957</v>
      </c>
      <c r="H15256">
        <v>11.048088616957919</v>
      </c>
      <c r="I15256">
        <v>7.4684284321890004</v>
      </c>
      <c r="J15256">
        <v>21.52033516124532</v>
      </c>
      <c r="K15256">
        <v>19.62409573080739</v>
      </c>
      <c r="L15256">
        <v>16.628824584246171</v>
      </c>
      <c r="M15256">
        <v>8.588924484251347</v>
      </c>
      <c r="N15256">
        <v>11.634528139232939</v>
      </c>
      <c r="O15256">
        <v>12.26964498042855</v>
      </c>
      <c r="P15256">
        <v>11.06587745549577</v>
      </c>
      <c r="Q15256">
        <v>8.6257588821209588</v>
      </c>
      <c r="R15256">
        <v>8.1041626608839845</v>
      </c>
      <c r="S15256">
        <v>8.6654172308748159</v>
      </c>
      <c r="T15256">
        <v>19.733294675763439</v>
      </c>
      <c r="U15256">
        <v>7.6766797251651697</v>
      </c>
      <c r="V15256">
        <v>13.64803452216956</v>
      </c>
      <c r="W15256">
        <v>13.77791347087571</v>
      </c>
      <c r="X15256">
        <v>8.5610606688242719</v>
      </c>
      <c r="Y15256">
        <v>8.3354234598305368</v>
      </c>
      <c r="Z15256">
        <v>11.818423444848669</v>
      </c>
      <c r="AA15256">
        <v>18.59496647890364</v>
      </c>
      <c r="AB15256">
        <v>11.477254447819689</v>
      </c>
      <c r="AC15256">
        <v>12.30157523275415</v>
      </c>
      <c r="AD15256">
        <v>11.42682119405332</v>
      </c>
      <c r="AE15256">
        <v>13.21599773248856</v>
      </c>
      <c r="AF15256">
        <v>13.999241059308609</v>
      </c>
      <c r="AG15256">
        <v>4.4404154535595994</v>
      </c>
      <c r="AH15256">
        <v>4.5763978327378441</v>
      </c>
      <c r="AI15256">
        <v>4.9199023503681882</v>
      </c>
      <c r="AJ15256">
        <v>9.8489765365516355</v>
      </c>
      <c r="AK15256">
        <v>11.94352721454646</v>
      </c>
      <c r="AL15256">
        <v>6.5226622472450257</v>
      </c>
      <c r="AM15256">
        <v>11.61296693067173</v>
      </c>
      <c r="AN15256">
        <v>12.473947622886429</v>
      </c>
      <c r="AO15256">
        <v>13.12206811537016</v>
      </c>
      <c r="AP15256">
        <v>14.55678050227986</v>
      </c>
      <c r="AQ15256">
        <v>18.761452248184021</v>
      </c>
      <c r="AR15256">
        <v>15.82352166723366</v>
      </c>
      <c r="AS15256">
        <v>7.5655343756224847</v>
      </c>
      <c r="AT15256">
        <v>8.3067680642712194</v>
      </c>
      <c r="AU15256">
        <v>13.86128567446328</v>
      </c>
      <c r="AV15256">
        <v>16.56123784410681</v>
      </c>
      <c r="AW15256">
        <v>3.0192486656318351E-2</v>
      </c>
    </row>
    <row r="15257" spans="1:49" x14ac:dyDescent="0.25">
      <c r="A15257" s="1">
        <v>43952</v>
      </c>
      <c r="B15257">
        <v>2016</v>
      </c>
      <c r="C15257">
        <v>155</v>
      </c>
      <c r="D15257">
        <v>-2.1923622880752229</v>
      </c>
      <c r="E15257">
        <v>0.93807729744908031</v>
      </c>
      <c r="F15257">
        <v>0.49395585308829038</v>
      </c>
      <c r="G15257">
        <v>23.85351338756341</v>
      </c>
      <c r="H15257">
        <v>5.7199224472869181</v>
      </c>
      <c r="I15257">
        <v>10.04665580260162</v>
      </c>
      <c r="J15257">
        <v>1.086360814890752</v>
      </c>
      <c r="K15257">
        <v>7.91144306349294</v>
      </c>
      <c r="L15257">
        <v>5.391601572022453</v>
      </c>
      <c r="M15257">
        <v>12.148064910615689</v>
      </c>
      <c r="N15257">
        <v>7.905039426965299E-2</v>
      </c>
      <c r="O15257">
        <v>5.0331440427900942</v>
      </c>
      <c r="P15257">
        <v>5.9304913366662326</v>
      </c>
      <c r="Q15257">
        <v>15.8514555135209</v>
      </c>
      <c r="R15257">
        <v>5.596634320915661</v>
      </c>
      <c r="S15257">
        <v>8.3335165847089989</v>
      </c>
      <c r="T15257">
        <v>2.8754342259571741</v>
      </c>
      <c r="U15257">
        <v>9.3975056678583293</v>
      </c>
      <c r="V15257">
        <v>-9.8896130077041899E-2</v>
      </c>
      <c r="W15257">
        <v>6.5690803584445012</v>
      </c>
      <c r="X15257">
        <v>9.4599346803953424</v>
      </c>
      <c r="Y15257">
        <v>6.3159829332752437</v>
      </c>
      <c r="Z15257">
        <v>10.82771445272048</v>
      </c>
      <c r="AA15257">
        <v>5.4748123114003011</v>
      </c>
      <c r="AB15257">
        <v>11.15466841384727</v>
      </c>
      <c r="AC15257">
        <v>8.1597829990911031</v>
      </c>
      <c r="AD15257">
        <v>5.6499699279798588</v>
      </c>
      <c r="AE15257">
        <v>12.83329322818587</v>
      </c>
      <c r="AF15257">
        <v>9.0360702078818846</v>
      </c>
      <c r="AG15257">
        <v>14.698142944010529</v>
      </c>
      <c r="AH15257">
        <v>7.772088551755485</v>
      </c>
      <c r="AI15257">
        <v>9.4809250329290116</v>
      </c>
      <c r="AJ15257">
        <v>4.3328454686458739</v>
      </c>
      <c r="AK15257">
        <v>10.89759256084197</v>
      </c>
      <c r="AL15257">
        <v>15.12646261783925</v>
      </c>
      <c r="AM15257">
        <v>11.015372782172371</v>
      </c>
      <c r="AN15257">
        <v>11.789431550519881</v>
      </c>
      <c r="AO15257">
        <v>12.54912651387359</v>
      </c>
      <c r="AP15257">
        <v>7.5614417870087491</v>
      </c>
      <c r="AQ15257">
        <v>8.0578827937243034</v>
      </c>
      <c r="AR15257">
        <v>6.7471584275195617</v>
      </c>
      <c r="AS15257">
        <v>8.6301879372412174</v>
      </c>
      <c r="AT15257">
        <v>4.4369985196125006</v>
      </c>
      <c r="AU15257">
        <v>12.607147107028331</v>
      </c>
      <c r="AV15257">
        <v>8.7147458476595432</v>
      </c>
      <c r="AW15257">
        <v>3.345854542199489E-2</v>
      </c>
    </row>
    <row r="15258" spans="1:49" x14ac:dyDescent="0.25">
      <c r="A15258" s="1">
        <v>43983</v>
      </c>
      <c r="B15258">
        <v>2016</v>
      </c>
      <c r="C15258">
        <v>155</v>
      </c>
      <c r="D15258">
        <v>4.2206674089842133</v>
      </c>
      <c r="E15258">
        <v>0.22601580253951431</v>
      </c>
      <c r="F15258">
        <v>4.8875686811145291</v>
      </c>
      <c r="G15258">
        <v>5.9371790184098883</v>
      </c>
      <c r="H15258">
        <v>-1.990980480508475</v>
      </c>
      <c r="I15258">
        <v>-1.886847264874469</v>
      </c>
      <c r="J15258">
        <v>-2.9906870248113999</v>
      </c>
      <c r="K15258">
        <v>0.2236824185042785</v>
      </c>
      <c r="L15258">
        <v>8.4230363712761491</v>
      </c>
      <c r="M15258">
        <v>5.462379098841863</v>
      </c>
      <c r="N15258">
        <v>2.4955159116450081</v>
      </c>
      <c r="O15258">
        <v>6.21202398007632</v>
      </c>
      <c r="P15258">
        <v>11.030077671512631</v>
      </c>
      <c r="Q15258">
        <v>6.0354524366562634</v>
      </c>
      <c r="R15258">
        <v>-1.8320548611759799</v>
      </c>
      <c r="S15258">
        <v>0.85293601527587359</v>
      </c>
      <c r="T15258">
        <v>5.0785419485711358</v>
      </c>
      <c r="U15258">
        <v>5.4283766117971366</v>
      </c>
      <c r="V15258">
        <v>-1.198794222820643</v>
      </c>
      <c r="W15258">
        <v>10.41248196272455</v>
      </c>
      <c r="X15258">
        <v>-1.794584244767794</v>
      </c>
      <c r="Y15258">
        <v>1.199309312793728</v>
      </c>
      <c r="Z15258">
        <v>0.95677297434741959</v>
      </c>
      <c r="AA15258">
        <v>0.96792916138221941</v>
      </c>
      <c r="AB15258">
        <v>1.5591311747070069</v>
      </c>
      <c r="AC15258">
        <v>-4.5008527040265589</v>
      </c>
      <c r="AD15258">
        <v>6.2157926648866324</v>
      </c>
      <c r="AE15258">
        <v>-0.412497174741977</v>
      </c>
      <c r="AF15258">
        <v>-3.2492780299149371</v>
      </c>
      <c r="AG15258">
        <v>-1.294685156538433</v>
      </c>
      <c r="AH15258">
        <v>2.4436395357823271</v>
      </c>
      <c r="AI15258">
        <v>5.9630224746841431</v>
      </c>
      <c r="AJ15258">
        <v>3.340014632404209</v>
      </c>
      <c r="AK15258">
        <v>5.1707116971019929</v>
      </c>
      <c r="AL15258">
        <v>0.44257345048879237</v>
      </c>
      <c r="AM15258">
        <v>0.29956330339717668</v>
      </c>
      <c r="AN15258">
        <v>0.4385063166794767</v>
      </c>
      <c r="AO15258">
        <v>4.3975842195692838</v>
      </c>
      <c r="AP15258">
        <v>5.2806782893829904</v>
      </c>
      <c r="AQ15258">
        <v>5.0415170152255717</v>
      </c>
      <c r="AR15258">
        <v>1.8247382174622071</v>
      </c>
      <c r="AS15258">
        <v>4.1997796289226184</v>
      </c>
      <c r="AT15258">
        <v>-0.38500033019853719</v>
      </c>
      <c r="AU15258">
        <v>-2.046862839672337</v>
      </c>
      <c r="AV15258">
        <v>0.43703419763283508</v>
      </c>
      <c r="AW15258">
        <v>-1.7913276864592209E-2</v>
      </c>
    </row>
    <row r="15259" spans="1:49" x14ac:dyDescent="0.25">
      <c r="A15259" s="1">
        <v>44013</v>
      </c>
      <c r="B15259">
        <v>2016</v>
      </c>
      <c r="C15259">
        <v>155</v>
      </c>
      <c r="D15259">
        <v>19.57232155616402</v>
      </c>
      <c r="E15259">
        <v>11.653830005542959</v>
      </c>
      <c r="F15259">
        <v>19.387169487555589</v>
      </c>
      <c r="G15259">
        <v>21.566495368616899</v>
      </c>
      <c r="H15259">
        <v>13.91296376846285</v>
      </c>
      <c r="I15259">
        <v>11.164926736266629</v>
      </c>
      <c r="J15259">
        <v>22.674978645094448</v>
      </c>
      <c r="K15259">
        <v>4.9570996237743969</v>
      </c>
      <c r="L15259">
        <v>14.489107093287391</v>
      </c>
      <c r="M15259">
        <v>23.4346679112152</v>
      </c>
      <c r="N15259">
        <v>8.2277340675405153</v>
      </c>
      <c r="O15259">
        <v>4.9689742252288172</v>
      </c>
      <c r="P15259">
        <v>20.631087933866279</v>
      </c>
      <c r="Q15259">
        <v>11.78490168765018</v>
      </c>
      <c r="R15259">
        <v>11.62141079208638</v>
      </c>
      <c r="S15259">
        <v>17.008537860386848</v>
      </c>
      <c r="T15259">
        <v>10.95512343055243</v>
      </c>
      <c r="U15259">
        <v>-0.98384017090351605</v>
      </c>
      <c r="V15259">
        <v>6.0852505517483113</v>
      </c>
      <c r="W15259">
        <v>14.16211175647253</v>
      </c>
      <c r="X15259">
        <v>6.3325841921046067</v>
      </c>
      <c r="Y15259">
        <v>12.45321664118371</v>
      </c>
      <c r="Z15259">
        <v>17.47973130493661</v>
      </c>
      <c r="AA15259">
        <v>7.0498653122061938</v>
      </c>
      <c r="AB15259">
        <v>18.497093825082001</v>
      </c>
      <c r="AC15259">
        <v>16.18898280906329</v>
      </c>
      <c r="AD15259">
        <v>15.865740540047209</v>
      </c>
      <c r="AE15259">
        <v>15.823101151919611</v>
      </c>
      <c r="AF15259">
        <v>18.37840888962916</v>
      </c>
      <c r="AG15259">
        <v>10.26004292295586</v>
      </c>
      <c r="AH15259">
        <v>8.3344783956478921</v>
      </c>
      <c r="AI15259">
        <v>12.17843976899475</v>
      </c>
      <c r="AJ15259">
        <v>13.63311479161848</v>
      </c>
      <c r="AK15259">
        <v>12.72479333676138</v>
      </c>
      <c r="AL15259">
        <v>8.5318013247824851</v>
      </c>
      <c r="AM15259">
        <v>18.016459746995459</v>
      </c>
      <c r="AN15259">
        <v>15.20269346655212</v>
      </c>
      <c r="AO15259">
        <v>13.50682935540561</v>
      </c>
      <c r="AP15259">
        <v>8.7097063928238683</v>
      </c>
      <c r="AQ15259">
        <v>12.89240146785928</v>
      </c>
      <c r="AR15259">
        <v>14.59688693603189</v>
      </c>
      <c r="AS15259">
        <v>11.16361747966717</v>
      </c>
      <c r="AT15259">
        <v>9.5686772442226786</v>
      </c>
      <c r="AU15259">
        <v>15.09786004341975</v>
      </c>
      <c r="AV15259">
        <v>14.463359339917201</v>
      </c>
      <c r="AW15259">
        <v>8.0656100640449591E-2</v>
      </c>
    </row>
    <row r="15260" spans="1:49" x14ac:dyDescent="0.25">
      <c r="A15260" s="1">
        <v>44044</v>
      </c>
      <c r="B15260">
        <v>2016</v>
      </c>
      <c r="C15260">
        <v>155</v>
      </c>
      <c r="D15260">
        <v>-12.08126115832787</v>
      </c>
      <c r="E15260">
        <v>4.6932397458634201</v>
      </c>
      <c r="F15260">
        <v>0.8546794121348178</v>
      </c>
      <c r="G15260">
        <v>-3.9396752528766621</v>
      </c>
      <c r="H15260">
        <v>0.49907239444253459</v>
      </c>
      <c r="I15260">
        <v>-1.9849422251230759</v>
      </c>
      <c r="J15260">
        <v>0.18450394835212161</v>
      </c>
      <c r="K15260">
        <v>-4.7076517001124589</v>
      </c>
      <c r="L15260">
        <v>-3.7755438884208958</v>
      </c>
      <c r="M15260">
        <v>-11.236898439009879</v>
      </c>
      <c r="N15260">
        <v>-0.67436562451879123</v>
      </c>
      <c r="O15260">
        <v>-1.5766821475086119</v>
      </c>
      <c r="P15260">
        <v>5.423689917137775</v>
      </c>
      <c r="Q15260">
        <v>2.735153505503396</v>
      </c>
      <c r="R15260">
        <v>0.96523957451331022</v>
      </c>
      <c r="S15260">
        <v>-6.1610957609701149</v>
      </c>
      <c r="T15260">
        <v>-1.836034969447575</v>
      </c>
      <c r="U15260">
        <v>-10.72348789954858</v>
      </c>
      <c r="V15260">
        <v>5.5925445677045937</v>
      </c>
      <c r="W15260">
        <v>-1.674542771638998</v>
      </c>
      <c r="X15260">
        <v>4.8388835424353349</v>
      </c>
      <c r="Y15260">
        <v>-0.13601635551150351</v>
      </c>
      <c r="Z15260">
        <v>3.674545935346663</v>
      </c>
      <c r="AA15260">
        <v>2.7461703753360429</v>
      </c>
      <c r="AB15260">
        <v>2.5544422574238719</v>
      </c>
      <c r="AC15260">
        <v>-0.16385797196447621</v>
      </c>
      <c r="AD15260">
        <v>-0.56993234409336013</v>
      </c>
      <c r="AE15260">
        <v>5.5874927966847343</v>
      </c>
      <c r="AF15260">
        <v>4.726592824090381</v>
      </c>
      <c r="AG15260">
        <v>-2.5549447149225908</v>
      </c>
      <c r="AH15260">
        <v>-0.97840677609631888</v>
      </c>
      <c r="AI15260">
        <v>0.91921738852411838</v>
      </c>
      <c r="AJ15260">
        <v>-1.0754099661935519</v>
      </c>
      <c r="AK15260">
        <v>0.15292803273647679</v>
      </c>
      <c r="AL15260">
        <v>9.7634883553521448</v>
      </c>
      <c r="AM15260">
        <v>1.656889433783215</v>
      </c>
      <c r="AN15260">
        <v>1.383829826718586</v>
      </c>
      <c r="AO15260">
        <v>3.695833650689706</v>
      </c>
      <c r="AP15260">
        <v>1.8576577084503441</v>
      </c>
      <c r="AQ15260">
        <v>2.8845353375299698</v>
      </c>
      <c r="AR15260">
        <v>2.678309783396982</v>
      </c>
      <c r="AS15260">
        <v>2.070259989534518</v>
      </c>
      <c r="AT15260">
        <v>0.8781223853213227</v>
      </c>
      <c r="AU15260">
        <v>-1.66565070341762</v>
      </c>
      <c r="AV15260">
        <v>4.7340223713199903</v>
      </c>
      <c r="AW15260">
        <v>-2.5735403687904831E-2</v>
      </c>
    </row>
    <row r="15261" spans="1:49" x14ac:dyDescent="0.25">
      <c r="A15261" s="1">
        <v>44075</v>
      </c>
      <c r="B15261">
        <v>2016</v>
      </c>
      <c r="C15261">
        <v>155</v>
      </c>
      <c r="D15261">
        <v>-5.1149386702528439</v>
      </c>
      <c r="E15261">
        <v>-7.8031182222325643</v>
      </c>
      <c r="F15261">
        <v>-0.47835327528693572</v>
      </c>
      <c r="G15261">
        <v>-4.9125833911964563</v>
      </c>
      <c r="H15261">
        <v>-10.18136069634641</v>
      </c>
      <c r="I15261">
        <v>-1.6601898889689881E-2</v>
      </c>
      <c r="J15261">
        <v>-4.8146304658349584</v>
      </c>
      <c r="K15261">
        <v>-10.49329422428311</v>
      </c>
      <c r="L15261">
        <v>-1.977828210099974</v>
      </c>
      <c r="M15261">
        <v>-8.089902770099421</v>
      </c>
      <c r="N15261">
        <v>-4.1220525376372894</v>
      </c>
      <c r="O15261">
        <v>-1.8266978688826541</v>
      </c>
      <c r="P15261">
        <v>-2.2156967105724679</v>
      </c>
      <c r="Q15261">
        <v>-7.7637832215451619</v>
      </c>
      <c r="R15261">
        <v>-0.74040273891556874</v>
      </c>
      <c r="S15261">
        <v>-2.736605917496238</v>
      </c>
      <c r="T15261">
        <v>-13.480634820997571</v>
      </c>
      <c r="U15261">
        <v>-0.63002408716025249</v>
      </c>
      <c r="V15261">
        <v>-2.816275307653449</v>
      </c>
      <c r="W15261">
        <v>-8.078991897504606</v>
      </c>
      <c r="X15261">
        <v>-7.0494706425505704E-3</v>
      </c>
      <c r="Y15261">
        <v>-2.5725856967266152</v>
      </c>
      <c r="Z15261">
        <v>-2.005761849691035</v>
      </c>
      <c r="AA15261">
        <v>-9.8413728628597212</v>
      </c>
      <c r="AB15261">
        <v>-1.8270701974619661</v>
      </c>
      <c r="AC15261">
        <v>-7.2007005235254056</v>
      </c>
      <c r="AD15261">
        <v>1.9977798739434509</v>
      </c>
      <c r="AE15261">
        <v>-4.7297885359353753</v>
      </c>
      <c r="AF15261">
        <v>-9.0094237844903784</v>
      </c>
      <c r="AG15261">
        <v>-6.3447442568853933</v>
      </c>
      <c r="AH15261">
        <v>-6.6006183023629044</v>
      </c>
      <c r="AI15261">
        <v>-6.6739129102804213</v>
      </c>
      <c r="AJ15261">
        <v>-5.5101867842868408</v>
      </c>
      <c r="AK15261">
        <v>-2.290899443782302</v>
      </c>
      <c r="AL15261">
        <v>-3.6677440405064599</v>
      </c>
      <c r="AM15261">
        <v>0.1308975317361849</v>
      </c>
      <c r="AN15261">
        <v>-11.647729335307689</v>
      </c>
      <c r="AO15261">
        <v>-4.1222054510034578</v>
      </c>
      <c r="AP15261">
        <v>-10.70314597254427</v>
      </c>
      <c r="AQ15261">
        <v>-7.8291985972277054</v>
      </c>
      <c r="AR15261">
        <v>-5.8927839927958576</v>
      </c>
      <c r="AS15261">
        <v>-5.5610567209650741</v>
      </c>
      <c r="AT15261">
        <v>-6.0321200358525733</v>
      </c>
      <c r="AU15261">
        <v>-9.8233990310521708</v>
      </c>
      <c r="AV15261">
        <v>-4.7943238966769224</v>
      </c>
      <c r="AW15261">
        <v>-1.095395028351343E-2</v>
      </c>
    </row>
    <row r="15262" spans="1:49" x14ac:dyDescent="0.25">
      <c r="A15262" s="1">
        <v>44105</v>
      </c>
      <c r="B15262">
        <v>2016</v>
      </c>
      <c r="C15262">
        <v>155</v>
      </c>
      <c r="D15262">
        <v>1.5655656718647439</v>
      </c>
      <c r="E15262">
        <v>1.5881315786018479</v>
      </c>
      <c r="F15262">
        <v>2.934209225470652</v>
      </c>
      <c r="G15262">
        <v>1.4358971767012061</v>
      </c>
      <c r="H15262">
        <v>0.56535670285258188</v>
      </c>
      <c r="I15262">
        <v>4.0957825029643624</v>
      </c>
      <c r="J15262">
        <v>1.0632197313711791</v>
      </c>
      <c r="K15262">
        <v>-0.64200030931630403</v>
      </c>
      <c r="L15262">
        <v>2.2730690880505611</v>
      </c>
      <c r="M15262">
        <v>-0.85519209226638804</v>
      </c>
      <c r="N15262">
        <v>-1.0157407252240009</v>
      </c>
      <c r="O15262">
        <v>9.8058554761816907</v>
      </c>
      <c r="P15262">
        <v>9.981943196235088</v>
      </c>
      <c r="Q15262">
        <v>-3.229602521207708</v>
      </c>
      <c r="R15262">
        <v>-1.0082134599956549</v>
      </c>
      <c r="S15262">
        <v>0.1681908778490504</v>
      </c>
      <c r="T15262">
        <v>8.0837600750818019</v>
      </c>
      <c r="U15262">
        <v>-11.0468552832025</v>
      </c>
      <c r="V15262">
        <v>-4.6949377009205424</v>
      </c>
      <c r="W15262">
        <v>2.2157783778307572</v>
      </c>
      <c r="X15262">
        <v>9.5661233818455926E-2</v>
      </c>
      <c r="Y15262">
        <v>-3.937553171796127</v>
      </c>
      <c r="Z15262">
        <v>0.93778343456369928</v>
      </c>
      <c r="AA15262">
        <v>1.253495823687989</v>
      </c>
      <c r="AB15262">
        <v>-2.9000385885949331</v>
      </c>
      <c r="AC15262">
        <v>-12.40929101530282</v>
      </c>
      <c r="AD15262">
        <v>2.3713349735678508</v>
      </c>
      <c r="AE15262">
        <v>-6.0323944188037437</v>
      </c>
      <c r="AF15262">
        <v>-5.5196237069025322</v>
      </c>
      <c r="AG15262">
        <v>-1.0448301135393629</v>
      </c>
      <c r="AH15262">
        <v>-2.3560167491422539</v>
      </c>
      <c r="AI15262">
        <v>-5.2977677170666926</v>
      </c>
      <c r="AJ15262">
        <v>-4.3501514293356252</v>
      </c>
      <c r="AK15262">
        <v>-0.70238301741309961</v>
      </c>
      <c r="AL15262">
        <v>-6.4609911798877429</v>
      </c>
      <c r="AM15262">
        <v>-1.0770562412421141</v>
      </c>
      <c r="AN15262">
        <v>-14.57087403982951</v>
      </c>
      <c r="AO15262">
        <v>-8.6918043358077846</v>
      </c>
      <c r="AP15262">
        <v>0.17035158841416381</v>
      </c>
      <c r="AQ15262">
        <v>1.740556949462668</v>
      </c>
      <c r="AR15262">
        <v>-1.5888409032520761</v>
      </c>
      <c r="AS15262">
        <v>-3.1543954762485278</v>
      </c>
      <c r="AT15262">
        <v>-3.4157724455703309</v>
      </c>
      <c r="AU15262">
        <v>1.640591073595421</v>
      </c>
      <c r="AV15262">
        <v>-0.92768198147276104</v>
      </c>
      <c r="AW15262">
        <v>1.7282901814797299E-2</v>
      </c>
    </row>
    <row r="15263" spans="1:49" x14ac:dyDescent="0.25">
      <c r="A15263" s="1">
        <v>44136</v>
      </c>
      <c r="B15263">
        <v>2016</v>
      </c>
      <c r="C15263">
        <v>155</v>
      </c>
      <c r="D15263">
        <v>15.902341069379419</v>
      </c>
      <c r="E15263">
        <v>21.89015249608266</v>
      </c>
      <c r="F15263">
        <v>9.8979659626269303</v>
      </c>
      <c r="G15263">
        <v>11.84337738245906</v>
      </c>
      <c r="H15263">
        <v>21.976019925882401</v>
      </c>
      <c r="I15263">
        <v>21.685692739980219</v>
      </c>
      <c r="J15263">
        <v>5.7757101404649616</v>
      </c>
      <c r="K15263">
        <v>26.31723032390687</v>
      </c>
      <c r="L15263">
        <v>11.926850333517301</v>
      </c>
      <c r="M15263">
        <v>25.15516314122177</v>
      </c>
      <c r="N15263">
        <v>20.350091223236038</v>
      </c>
      <c r="O15263">
        <v>8.8436384502286423</v>
      </c>
      <c r="P15263">
        <v>-1.3334530034650569</v>
      </c>
      <c r="Q15263">
        <v>10.8705951905135</v>
      </c>
      <c r="R15263">
        <v>5.086199517237322</v>
      </c>
      <c r="S15263">
        <v>8.6055361857330972</v>
      </c>
      <c r="T15263">
        <v>14.794398333743141</v>
      </c>
      <c r="U15263">
        <v>25.211672752712499</v>
      </c>
      <c r="V15263">
        <v>4.2834386720335571</v>
      </c>
      <c r="W15263">
        <v>14.106768266983069</v>
      </c>
      <c r="X15263">
        <v>13.783472940960699</v>
      </c>
      <c r="Y15263">
        <v>10.54727334879604</v>
      </c>
      <c r="Z15263">
        <v>11.224451193360331</v>
      </c>
      <c r="AA15263">
        <v>33.574398279163347</v>
      </c>
      <c r="AB15263">
        <v>17.748293512575071</v>
      </c>
      <c r="AC15263">
        <v>32.184738263811738</v>
      </c>
      <c r="AD15263">
        <v>19.228881837157161</v>
      </c>
      <c r="AE15263">
        <v>17.636446656082079</v>
      </c>
      <c r="AF15263">
        <v>22.835980105682999</v>
      </c>
      <c r="AG15263">
        <v>14.346708626801391</v>
      </c>
      <c r="AH15263">
        <v>31.01983015552463</v>
      </c>
      <c r="AI15263">
        <v>28.311356577572869</v>
      </c>
      <c r="AJ15263">
        <v>24.551893471624499</v>
      </c>
      <c r="AK15263">
        <v>15.39629825948516</v>
      </c>
      <c r="AL15263">
        <v>18.342717191778998</v>
      </c>
      <c r="AM15263">
        <v>10.84140660884392</v>
      </c>
      <c r="AN15263">
        <v>29.634095070631371</v>
      </c>
      <c r="AO15263">
        <v>18.49818068315221</v>
      </c>
      <c r="AP15263">
        <v>23.098931125347931</v>
      </c>
      <c r="AQ15263">
        <v>17.22095640684622</v>
      </c>
      <c r="AR15263">
        <v>15.15340983013383</v>
      </c>
      <c r="AS15263">
        <v>24.332013901320121</v>
      </c>
      <c r="AT15263">
        <v>18.124116632164871</v>
      </c>
      <c r="AU15263">
        <v>10.967756707354949</v>
      </c>
      <c r="AV15263">
        <v>12.844926083685589</v>
      </c>
      <c r="AW15263">
        <v>1.150663290317433E-2</v>
      </c>
    </row>
    <row r="15264" spans="1:49" x14ac:dyDescent="0.25">
      <c r="A15264" s="1">
        <v>44166</v>
      </c>
      <c r="B15264">
        <v>2016</v>
      </c>
      <c r="C15264">
        <v>155</v>
      </c>
      <c r="D15264">
        <v>20.82252242125497</v>
      </c>
      <c r="E15264">
        <v>15.917208981488381</v>
      </c>
      <c r="F15264">
        <v>18.400145019967869</v>
      </c>
      <c r="G15264">
        <v>18.090633948521489</v>
      </c>
      <c r="H15264">
        <v>34.095733007078863</v>
      </c>
      <c r="I15264">
        <v>14.4713899406528</v>
      </c>
      <c r="J15264">
        <v>11.59021931278261</v>
      </c>
      <c r="K15264">
        <v>10.515389870094859</v>
      </c>
      <c r="L15264">
        <v>17.998330241454031</v>
      </c>
      <c r="M15264">
        <v>22.116125168871289</v>
      </c>
      <c r="N15264">
        <v>10.30640874346984</v>
      </c>
      <c r="O15264">
        <v>13.07562635550941</v>
      </c>
      <c r="P15264">
        <v>8.3758960978743247</v>
      </c>
      <c r="Q15264">
        <v>19.11263048089786</v>
      </c>
      <c r="R15264">
        <v>8.7886215734814144</v>
      </c>
      <c r="S15264">
        <v>11.853545075073811</v>
      </c>
      <c r="T15264">
        <v>13.78842616820855</v>
      </c>
      <c r="U15264">
        <v>29.329978220469279</v>
      </c>
      <c r="V15264">
        <v>5.7302315873609464</v>
      </c>
      <c r="W15264">
        <v>7.2811924825371364</v>
      </c>
      <c r="X15264">
        <v>11.89720836236148</v>
      </c>
      <c r="Y15264">
        <v>12.696235024679449</v>
      </c>
      <c r="Z15264">
        <v>11.27369627170647</v>
      </c>
      <c r="AA15264">
        <v>20.873094417531451</v>
      </c>
      <c r="AB15264">
        <v>10.856719574531869</v>
      </c>
      <c r="AC15264">
        <v>11.13341117214066</v>
      </c>
      <c r="AD15264">
        <v>25.505027193348859</v>
      </c>
      <c r="AE15264">
        <v>10.20428822031041</v>
      </c>
      <c r="AF15264">
        <v>13.49350958689954</v>
      </c>
      <c r="AG15264">
        <v>18.802341002459698</v>
      </c>
      <c r="AH15264">
        <v>10.43244085362012</v>
      </c>
      <c r="AI15264">
        <v>11.38198076424843</v>
      </c>
      <c r="AJ15264">
        <v>9.9603328350159615</v>
      </c>
      <c r="AK15264">
        <v>14.26921703622917</v>
      </c>
      <c r="AL15264">
        <v>13.65037518024945</v>
      </c>
      <c r="AM15264">
        <v>14.979274514238821</v>
      </c>
      <c r="AN15264">
        <v>16.347044286879541</v>
      </c>
      <c r="AO15264">
        <v>13.931636099657659</v>
      </c>
      <c r="AP15264">
        <v>20.231881109099039</v>
      </c>
      <c r="AQ15264">
        <v>13.950834266113921</v>
      </c>
      <c r="AR15264">
        <v>11.33959149735986</v>
      </c>
      <c r="AS15264">
        <v>10.53711501984616</v>
      </c>
      <c r="AT15264">
        <v>13.31337480607497</v>
      </c>
      <c r="AU15264">
        <v>16.879661424655271</v>
      </c>
      <c r="AV15264">
        <v>11.87331209721982</v>
      </c>
      <c r="AW15264">
        <v>7.4510398273533118E-2</v>
      </c>
    </row>
    <row r="15265" spans="1:49" x14ac:dyDescent="0.25">
      <c r="A15265" s="1">
        <v>44197</v>
      </c>
      <c r="B15265">
        <v>2016</v>
      </c>
      <c r="C15265">
        <v>155</v>
      </c>
      <c r="D15265">
        <v>-3.3149601014870971</v>
      </c>
      <c r="E15265">
        <v>-9.6170339967798881</v>
      </c>
      <c r="F15265">
        <v>-5.592018297693258</v>
      </c>
      <c r="G15265">
        <v>-14.995920043790781</v>
      </c>
      <c r="H15265">
        <v>-16.872200993104219</v>
      </c>
      <c r="I15265">
        <v>-7.4399553479354559</v>
      </c>
      <c r="J15265">
        <v>1.2113541832006409</v>
      </c>
      <c r="K15265">
        <v>-3.2686281383553899</v>
      </c>
      <c r="L15265">
        <v>-0.72446189076326162</v>
      </c>
      <c r="M15265">
        <v>-10.90855698465967</v>
      </c>
      <c r="N15265">
        <v>-2.417276301398219</v>
      </c>
      <c r="O15265">
        <v>-11.0388414789525</v>
      </c>
      <c r="P15265">
        <v>7.1235009686756667</v>
      </c>
      <c r="Q15265">
        <v>-1.1174852175304899</v>
      </c>
      <c r="R15265">
        <v>-2.3140122925517481</v>
      </c>
      <c r="S15265">
        <v>-7.3271606649008234</v>
      </c>
      <c r="T15265">
        <v>-6.1629179603046813</v>
      </c>
      <c r="U15265">
        <v>-6.3174671869755787</v>
      </c>
      <c r="V15265">
        <v>4.0205865426900411</v>
      </c>
      <c r="W15265">
        <v>-2.0889593877792429</v>
      </c>
      <c r="X15265">
        <v>-4.3139697035049052</v>
      </c>
      <c r="Y15265">
        <v>-5.3267786249933557</v>
      </c>
      <c r="Z15265">
        <v>-6.8872310747159933</v>
      </c>
      <c r="AA15265">
        <v>-1.1566304454378671</v>
      </c>
      <c r="AB15265">
        <v>-1.195475045260008</v>
      </c>
      <c r="AC15265">
        <v>-12.17447268152746</v>
      </c>
      <c r="AD15265">
        <v>-2.0440709105940309</v>
      </c>
      <c r="AE15265">
        <v>-1.4169514148838489</v>
      </c>
      <c r="AF15265">
        <v>-3.2730293022649182</v>
      </c>
      <c r="AG15265">
        <v>-5.2333339621466024</v>
      </c>
      <c r="AH15265">
        <v>-7.7345413278085857</v>
      </c>
      <c r="AI15265">
        <v>-7.0709608869145679</v>
      </c>
      <c r="AJ15265">
        <v>-5.6321527445631014</v>
      </c>
      <c r="AK15265">
        <v>-0.97445910388479495</v>
      </c>
      <c r="AL15265">
        <v>0.26469499461494461</v>
      </c>
      <c r="AM15265">
        <v>-6.9592448255386792</v>
      </c>
      <c r="AN15265">
        <v>-4.8499515077403803</v>
      </c>
      <c r="AO15265">
        <v>-5.1189126356320784</v>
      </c>
      <c r="AP15265">
        <v>-1.5398728760931291</v>
      </c>
      <c r="AQ15265">
        <v>-3.3066604580603731</v>
      </c>
      <c r="AR15265">
        <v>-4.3219674767270728</v>
      </c>
      <c r="AS15265">
        <v>-6.3006602482448493</v>
      </c>
      <c r="AT15265">
        <v>-3.5784444270970939</v>
      </c>
      <c r="AU15265">
        <v>-1.7434757935745451</v>
      </c>
      <c r="AV15265">
        <v>-4.2439202510181628</v>
      </c>
      <c r="AW15265">
        <v>-3.3391736048461573E-2</v>
      </c>
    </row>
    <row r="15266" spans="1:49" x14ac:dyDescent="0.25">
      <c r="A15266" s="1">
        <v>44228</v>
      </c>
      <c r="B15266">
        <v>2016</v>
      </c>
      <c r="C15266">
        <v>155</v>
      </c>
      <c r="D15266">
        <v>9.6135832173251057</v>
      </c>
      <c r="E15266">
        <v>8.9362211302275405</v>
      </c>
      <c r="F15266">
        <v>6.8796649347039773</v>
      </c>
      <c r="G15266">
        <v>12.71208616534318</v>
      </c>
      <c r="H15266">
        <v>3.3462965278051819</v>
      </c>
      <c r="I15266">
        <v>1.960603253676352</v>
      </c>
      <c r="J15266">
        <v>-4.367146307100489</v>
      </c>
      <c r="K15266">
        <v>3.3918397557556772</v>
      </c>
      <c r="L15266">
        <v>4.4924982760883081</v>
      </c>
      <c r="M15266">
        <v>-4.8777963875123787</v>
      </c>
      <c r="N15266">
        <v>4.2311196667575768</v>
      </c>
      <c r="O15266">
        <v>3.451366097152198</v>
      </c>
      <c r="P15266">
        <v>-2.7646477538403662</v>
      </c>
      <c r="Q15266">
        <v>16.215077105573439</v>
      </c>
      <c r="R15266">
        <v>-1.399767883130987</v>
      </c>
      <c r="S15266">
        <v>1.7317386182051699</v>
      </c>
      <c r="T15266">
        <v>4.0067632668828068</v>
      </c>
      <c r="U15266">
        <v>-0.95240088911208165</v>
      </c>
      <c r="V15266">
        <v>4.9082569184455423E-2</v>
      </c>
      <c r="W15266">
        <v>-9.344130071579082</v>
      </c>
      <c r="X15266">
        <v>3.0751894427375688</v>
      </c>
      <c r="Y15266">
        <v>-0.8234098105880272</v>
      </c>
      <c r="Z15266">
        <v>2.1913324618062058</v>
      </c>
      <c r="AA15266">
        <v>5.7079964935362382</v>
      </c>
      <c r="AB15266">
        <v>4.4052994831619507</v>
      </c>
      <c r="AC15266">
        <v>8.7747293552291836</v>
      </c>
      <c r="AD15266">
        <v>1.7518510131079079</v>
      </c>
      <c r="AE15266">
        <v>0.28455479195854672</v>
      </c>
      <c r="AF15266">
        <v>6.0228795241876742</v>
      </c>
      <c r="AG15266">
        <v>-2.446408819893819</v>
      </c>
      <c r="AH15266">
        <v>6.8380828043742792</v>
      </c>
      <c r="AI15266">
        <v>7.3187207537335874</v>
      </c>
      <c r="AJ15266">
        <v>0.41938369905800688</v>
      </c>
      <c r="AK15266">
        <v>5.4183939986262031</v>
      </c>
      <c r="AL15266">
        <v>-2.2068012047545378</v>
      </c>
      <c r="AM15266">
        <v>1.2856363321111619</v>
      </c>
      <c r="AN15266">
        <v>-1.101228251390052</v>
      </c>
      <c r="AO15266">
        <v>3.63708887210985</v>
      </c>
      <c r="AP15266">
        <v>4.8017455293040356</v>
      </c>
      <c r="AQ15266">
        <v>4.2364521328991822</v>
      </c>
      <c r="AR15266">
        <v>7.2301124207578837</v>
      </c>
      <c r="AS15266">
        <v>6.589156003483887</v>
      </c>
      <c r="AT15266">
        <v>5.1858176898034181</v>
      </c>
      <c r="AU15266">
        <v>1.358915265185767</v>
      </c>
      <c r="AV15266">
        <v>4.1825734214500976</v>
      </c>
      <c r="AW15266">
        <v>1.5362532566678411E-2</v>
      </c>
    </row>
    <row r="15267" spans="1:49" x14ac:dyDescent="0.25">
      <c r="A15267" s="1">
        <v>44256</v>
      </c>
      <c r="B15267">
        <v>2016</v>
      </c>
      <c r="C15267">
        <v>155</v>
      </c>
      <c r="D15267">
        <v>8.9217767053029196</v>
      </c>
      <c r="E15267">
        <v>-10.47974013097914</v>
      </c>
      <c r="F15267">
        <v>2.7732464274676132</v>
      </c>
      <c r="G15267">
        <v>-3.228732207123941</v>
      </c>
      <c r="H15267">
        <v>-4.99083262778578</v>
      </c>
      <c r="I15267">
        <v>8.8886539864671867</v>
      </c>
      <c r="J15267">
        <v>2.5886848273921181</v>
      </c>
      <c r="K15267">
        <v>2.935863591663201</v>
      </c>
      <c r="L15267">
        <v>6.7301726575119902</v>
      </c>
      <c r="M15267">
        <v>4.7866855930994712</v>
      </c>
      <c r="N15267">
        <v>5.5490384117121927</v>
      </c>
      <c r="O15267">
        <v>-4.0159119973872004</v>
      </c>
      <c r="P15267">
        <v>-8.0748868218066594</v>
      </c>
      <c r="Q15267">
        <v>7.660067532046555</v>
      </c>
      <c r="R15267">
        <v>4.798820091522038</v>
      </c>
      <c r="S15267">
        <v>-1.491209133748894</v>
      </c>
      <c r="T15267">
        <v>-7.2796990373938941</v>
      </c>
      <c r="U15267">
        <v>-15.18047387344601</v>
      </c>
      <c r="V15267">
        <v>-9.0418976588632951</v>
      </c>
      <c r="W15267">
        <v>-0.62425027479053874</v>
      </c>
      <c r="X15267">
        <v>1.670346845836201</v>
      </c>
      <c r="Y15267">
        <v>3.3413261332131179</v>
      </c>
      <c r="Z15267">
        <v>9.3083155309546139</v>
      </c>
      <c r="AA15267">
        <v>3.1240180568892439</v>
      </c>
      <c r="AB15267">
        <v>6.5647603187417802</v>
      </c>
      <c r="AC15267">
        <v>4.7637005925037057</v>
      </c>
      <c r="AD15267">
        <v>0.73596961116637605</v>
      </c>
      <c r="AE15267">
        <v>-1.133693798517144</v>
      </c>
      <c r="AF15267">
        <v>7.0243243994448701</v>
      </c>
      <c r="AG15267">
        <v>2.0923356147704242</v>
      </c>
      <c r="AH15267">
        <v>0.9982772304460763</v>
      </c>
      <c r="AI15267">
        <v>5.214124747291482</v>
      </c>
      <c r="AJ15267">
        <v>1.4102199123854799</v>
      </c>
      <c r="AK15267">
        <v>5.0391908367511284</v>
      </c>
      <c r="AL15267">
        <v>5.7542593730168354</v>
      </c>
      <c r="AM15267">
        <v>1.712793049544326</v>
      </c>
      <c r="AN15267">
        <v>-3.0781292455710711</v>
      </c>
      <c r="AO15267">
        <v>4.5827659572845514</v>
      </c>
      <c r="AP15267">
        <v>0.82782569334474143</v>
      </c>
      <c r="AQ15267">
        <v>1.193792358027213</v>
      </c>
      <c r="AR15267">
        <v>5.5161658311917003</v>
      </c>
      <c r="AS15267">
        <v>3.157224569394979</v>
      </c>
      <c r="AT15267">
        <v>3.239859683975332</v>
      </c>
      <c r="AU15267">
        <v>-1.3105880608553</v>
      </c>
      <c r="AV15267">
        <v>4.2529600566285408</v>
      </c>
      <c r="AW15267">
        <v>4.7782454295985932E-3</v>
      </c>
    </row>
    <row r="15268" spans="1:49" x14ac:dyDescent="0.25">
      <c r="A15268" s="1">
        <v>44287</v>
      </c>
      <c r="B15268">
        <v>2016</v>
      </c>
      <c r="C15268">
        <v>155</v>
      </c>
      <c r="D15268">
        <v>-7.8462225447451299</v>
      </c>
      <c r="E15268">
        <v>-5.1030897450552892</v>
      </c>
      <c r="F15268">
        <v>0.44217087904794278</v>
      </c>
      <c r="G15268">
        <v>8.945613667382446</v>
      </c>
      <c r="H15268">
        <v>-5.6786142963948016</v>
      </c>
      <c r="I15268">
        <v>4.2921328905793477</v>
      </c>
      <c r="J15268">
        <v>-1.3598012486585991</v>
      </c>
      <c r="K15268">
        <v>0.41011299399544843</v>
      </c>
      <c r="L15268">
        <v>1.2522004255372641</v>
      </c>
      <c r="M15268">
        <v>7.9088834357701199</v>
      </c>
      <c r="N15268">
        <v>4.6076271586789508</v>
      </c>
      <c r="O15268">
        <v>1.2043888006604719</v>
      </c>
      <c r="P15268">
        <v>3.571746189251757</v>
      </c>
      <c r="Q15268">
        <v>16.829549488754481</v>
      </c>
      <c r="R15268">
        <v>4.6925294071926471</v>
      </c>
      <c r="S15268">
        <v>4.8482229819775116</v>
      </c>
      <c r="T15268">
        <v>3.3236973200897468</v>
      </c>
      <c r="U15268">
        <v>2.9763193102187109</v>
      </c>
      <c r="V15268">
        <v>1.9034148161859219</v>
      </c>
      <c r="W15268">
        <v>5.2511307717505673</v>
      </c>
      <c r="X15268">
        <v>-0.17610159456923349</v>
      </c>
      <c r="Y15268">
        <v>5.9516300195650462</v>
      </c>
      <c r="Z15268">
        <v>2.3234928225102758</v>
      </c>
      <c r="AA15268">
        <v>5.5236360904073578</v>
      </c>
      <c r="AB15268">
        <v>5.7764688954620844</v>
      </c>
      <c r="AC15268">
        <v>8.7080733013026759</v>
      </c>
      <c r="AD15268">
        <v>4.3661353692610927</v>
      </c>
      <c r="AE15268">
        <v>8.3999338931923351</v>
      </c>
      <c r="AF15268">
        <v>5.1688280867299152</v>
      </c>
      <c r="AG15268">
        <v>3.2663237076284051</v>
      </c>
      <c r="AH15268">
        <v>6.9282448193812129</v>
      </c>
      <c r="AI15268">
        <v>1.89382306701944</v>
      </c>
      <c r="AJ15268">
        <v>8.4297376248353206</v>
      </c>
      <c r="AK15268">
        <v>6.6977685755492233</v>
      </c>
      <c r="AL15268">
        <v>5.5480366815962689</v>
      </c>
      <c r="AM15268">
        <v>8.3796964096453088</v>
      </c>
      <c r="AN15268">
        <v>10.86421524297594</v>
      </c>
      <c r="AO15268">
        <v>4.9884739751834273</v>
      </c>
      <c r="AP15268">
        <v>7.1812820670785538</v>
      </c>
      <c r="AQ15268">
        <v>6.3680094634002149</v>
      </c>
      <c r="AR15268">
        <v>5.9009414574384689</v>
      </c>
      <c r="AS15268">
        <v>7.6804298939859406</v>
      </c>
      <c r="AT15268">
        <v>5.810771680311988</v>
      </c>
      <c r="AU15268">
        <v>7.773539383550343</v>
      </c>
      <c r="AV15268">
        <v>6.8841247631159952</v>
      </c>
      <c r="AW15268">
        <v>1.3688938263339169E-2</v>
      </c>
    </row>
    <row r="15269" spans="1:49" x14ac:dyDescent="0.25">
      <c r="A15269" s="1">
        <v>44317</v>
      </c>
      <c r="B15269">
        <v>2016</v>
      </c>
      <c r="C15269">
        <v>155</v>
      </c>
      <c r="D15269">
        <v>-4.9414378170523303</v>
      </c>
      <c r="E15269">
        <v>8.6932501316810296</v>
      </c>
      <c r="F15269">
        <v>6.8899938200624788</v>
      </c>
      <c r="G15269">
        <v>-3.1221705075537449</v>
      </c>
      <c r="H15269">
        <v>-2.8368258529075212</v>
      </c>
      <c r="I15269">
        <v>6.3386674150514244</v>
      </c>
      <c r="J15269">
        <v>4.2729504863528556</v>
      </c>
      <c r="K15269">
        <v>-2.2175682108304562</v>
      </c>
      <c r="L15269">
        <v>5.3615762341898243</v>
      </c>
      <c r="M15269">
        <v>7.7974994911240714</v>
      </c>
      <c r="N15269">
        <v>-1.7383675777690399</v>
      </c>
      <c r="O15269">
        <v>3.8562967798730701</v>
      </c>
      <c r="P15269">
        <v>-3.4413738252767501</v>
      </c>
      <c r="Q15269">
        <v>6.7008009241785738</v>
      </c>
      <c r="R15269">
        <v>-3.3083010352281228</v>
      </c>
      <c r="S15269">
        <v>-3.5366164172452201</v>
      </c>
      <c r="T15269">
        <v>-1.061092023117161</v>
      </c>
      <c r="U15269">
        <v>0.2504491104543316</v>
      </c>
      <c r="V15269">
        <v>-7.4924225516797112</v>
      </c>
      <c r="W15269">
        <v>-9.7324038732446212</v>
      </c>
      <c r="X15269">
        <v>-0.1351885845377154</v>
      </c>
      <c r="Y15269">
        <v>3.2733433258741451</v>
      </c>
      <c r="Z15269">
        <v>0.72270767069897435</v>
      </c>
      <c r="AA15269">
        <v>10.927111766173489</v>
      </c>
      <c r="AB15269">
        <v>2.2788615897021862</v>
      </c>
      <c r="AC15269">
        <v>2.5423919604742999</v>
      </c>
      <c r="AD15269">
        <v>-1.2577064057930469</v>
      </c>
      <c r="AE15269">
        <v>2.2631672246237859</v>
      </c>
      <c r="AF15269">
        <v>1.788890011548405</v>
      </c>
      <c r="AG15269">
        <v>4.0328487271586333</v>
      </c>
      <c r="AH15269">
        <v>3.8730498517423051</v>
      </c>
      <c r="AI15269">
        <v>4.8516654383004232</v>
      </c>
      <c r="AJ15269">
        <v>2.7729189114446662</v>
      </c>
      <c r="AK15269">
        <v>0.64430272282369749</v>
      </c>
      <c r="AL15269">
        <v>3.3803846191442939</v>
      </c>
      <c r="AM15269">
        <v>2.2935810785689181</v>
      </c>
      <c r="AN15269">
        <v>11.8135781268776</v>
      </c>
      <c r="AO15269">
        <v>1.5855175856767321</v>
      </c>
      <c r="AP15269">
        <v>8.7809546415805961</v>
      </c>
      <c r="AQ15269">
        <v>1.515467053169095</v>
      </c>
      <c r="AR15269">
        <v>3.71756930129501</v>
      </c>
      <c r="AS15269">
        <v>3.2663838296863368</v>
      </c>
      <c r="AT15269">
        <v>2.2718262710670118</v>
      </c>
      <c r="AU15269">
        <v>-4.0812489475049452</v>
      </c>
      <c r="AV15269">
        <v>-1.205879409876276</v>
      </c>
      <c r="AW15269">
        <v>-1.677314738422642E-2</v>
      </c>
    </row>
    <row r="15270" spans="1:49" x14ac:dyDescent="0.25">
      <c r="A15270" s="1">
        <v>44348</v>
      </c>
      <c r="B15270">
        <v>2016</v>
      </c>
      <c r="C15270">
        <v>155</v>
      </c>
      <c r="D15270">
        <v>-3.09703495810203</v>
      </c>
      <c r="E15270">
        <v>-12.988981096305499</v>
      </c>
      <c r="F15270">
        <v>-1.9405510030064299</v>
      </c>
      <c r="G15270">
        <v>-1.387563932001024</v>
      </c>
      <c r="H15270">
        <v>4.2720571482391279</v>
      </c>
      <c r="I15270">
        <v>-3.093009307752681</v>
      </c>
      <c r="J15270">
        <v>-10.444101426750739</v>
      </c>
      <c r="K15270">
        <v>-4.6007256093483218</v>
      </c>
      <c r="L15270">
        <v>-9.016880041263331</v>
      </c>
      <c r="M15270">
        <v>3.9751449532908318</v>
      </c>
      <c r="N15270">
        <v>-3.8199121311419</v>
      </c>
      <c r="O15270">
        <v>0.74823547115878686</v>
      </c>
      <c r="P15270">
        <v>-6.0279443378163933E-2</v>
      </c>
      <c r="Q15270">
        <v>4.6882179462557572</v>
      </c>
      <c r="R15270">
        <v>-0.65870716724208966</v>
      </c>
      <c r="S15270">
        <v>-5.1140373549074418</v>
      </c>
      <c r="T15270">
        <v>-6.5144289701945528</v>
      </c>
      <c r="U15270">
        <v>-4.9268254911267402</v>
      </c>
      <c r="V15270">
        <v>-5.2488125088222866</v>
      </c>
      <c r="W15270">
        <v>-1.6918473367750431</v>
      </c>
      <c r="X15270">
        <v>-1.5537097028300639</v>
      </c>
      <c r="Y15270">
        <v>0.72414175945225701</v>
      </c>
      <c r="Z15270">
        <v>-2.1592018639781112</v>
      </c>
      <c r="AA15270">
        <v>-5.9210048658519536</v>
      </c>
      <c r="AB15270">
        <v>-3.381672633323674</v>
      </c>
      <c r="AC15270">
        <v>-4.4477205318628643</v>
      </c>
      <c r="AD15270">
        <v>0.12283187332178259</v>
      </c>
      <c r="AE15270">
        <v>-1.2374572926799221</v>
      </c>
      <c r="AF15270">
        <v>-3.2885275313894962</v>
      </c>
      <c r="AG15270">
        <v>-8.4300530372340745</v>
      </c>
      <c r="AH15270">
        <v>-6.626881320635702</v>
      </c>
      <c r="AI15270">
        <v>-4.2684165145036808</v>
      </c>
      <c r="AJ15270">
        <v>-3.1620365084143121</v>
      </c>
      <c r="AK15270">
        <v>-1.6075258174903071</v>
      </c>
      <c r="AL15270">
        <v>-1.5241458264098731</v>
      </c>
      <c r="AM15270">
        <v>0.3793326369921024</v>
      </c>
      <c r="AN15270">
        <v>-5.7731178143126671</v>
      </c>
      <c r="AO15270">
        <v>-2.9956509285579251</v>
      </c>
      <c r="AP15270">
        <v>-3.3315131966298428</v>
      </c>
      <c r="AQ15270">
        <v>-2.5912370304713939</v>
      </c>
      <c r="AR15270">
        <v>-1.2643029893500299</v>
      </c>
      <c r="AS15270">
        <v>-3.074593596096042</v>
      </c>
      <c r="AT15270">
        <v>-3.652782543191091</v>
      </c>
      <c r="AU15270">
        <v>4.3810598597038293E-2</v>
      </c>
      <c r="AV15270">
        <v>1.4629099024736409</v>
      </c>
      <c r="AW15270">
        <v>-1.2866979392098131E-2</v>
      </c>
    </row>
    <row r="15271" spans="1:49" x14ac:dyDescent="0.25">
      <c r="A15271" s="1">
        <v>44378</v>
      </c>
      <c r="B15271">
        <v>2016</v>
      </c>
      <c r="C15271">
        <v>155</v>
      </c>
      <c r="D15271">
        <v>-8.5787688937992925</v>
      </c>
      <c r="E15271">
        <v>-11.749938219577331</v>
      </c>
      <c r="F15271">
        <v>-2.0062763072531742</v>
      </c>
      <c r="G15271">
        <v>3.3103231228988061</v>
      </c>
      <c r="H15271">
        <v>-6.1426087853182274</v>
      </c>
      <c r="I15271">
        <v>-0.66795232415411965</v>
      </c>
      <c r="J15271">
        <v>-3.4029592610503312</v>
      </c>
      <c r="K15271">
        <v>-9.6211398398422858</v>
      </c>
      <c r="L15271">
        <v>-4.5699366391660723</v>
      </c>
      <c r="M15271">
        <v>-8.8489735918279582</v>
      </c>
      <c r="N15271">
        <v>-1.610459989895574</v>
      </c>
      <c r="O15271">
        <v>-14.24776000828</v>
      </c>
      <c r="P15271">
        <v>-20.05669011419748</v>
      </c>
      <c r="Q15271">
        <v>-3.184988854831317</v>
      </c>
      <c r="R15271">
        <v>-2.252679199284235</v>
      </c>
      <c r="S15271">
        <v>-6.7999876127171621</v>
      </c>
      <c r="T15271">
        <v>-4.06715776069142</v>
      </c>
      <c r="U15271">
        <v>3.5274407889674291</v>
      </c>
      <c r="V15271">
        <v>3.9115477420281759</v>
      </c>
      <c r="W15271">
        <v>-3.4234847177994632</v>
      </c>
      <c r="X15271">
        <v>-4.1465726290506488</v>
      </c>
      <c r="Y15271">
        <v>0.34968963598642772</v>
      </c>
      <c r="Z15271">
        <v>-1.2049245097896959</v>
      </c>
      <c r="AA15271">
        <v>-0.61064746485667287</v>
      </c>
      <c r="AB15271">
        <v>1.780678971036731</v>
      </c>
      <c r="AC15271">
        <v>-3.1297081260071251</v>
      </c>
      <c r="AD15271">
        <v>-8.3963387364753181</v>
      </c>
      <c r="AE15271">
        <v>2.8385147682306711</v>
      </c>
      <c r="AF15271">
        <v>-4.7030118531249947</v>
      </c>
      <c r="AG15271">
        <v>-3.6469480298338741</v>
      </c>
      <c r="AH15271">
        <v>-4.6369014639703217</v>
      </c>
      <c r="AI15271">
        <v>-2.1181392618213062</v>
      </c>
      <c r="AJ15271">
        <v>-4.8353983144780894</v>
      </c>
      <c r="AK15271">
        <v>1.524118956709164</v>
      </c>
      <c r="AL15271">
        <v>-1.703141668383346</v>
      </c>
      <c r="AM15271">
        <v>1.785321861408784</v>
      </c>
      <c r="AN15271">
        <v>-1.5796943507209389</v>
      </c>
      <c r="AO15271">
        <v>-2.8005874233994028</v>
      </c>
      <c r="AP15271">
        <v>0.90708028521371276</v>
      </c>
      <c r="AQ15271">
        <v>-4.1983319475685459</v>
      </c>
      <c r="AR15271">
        <v>-2.978585320224469</v>
      </c>
      <c r="AS15271">
        <v>-1.2552935893157311</v>
      </c>
      <c r="AT15271">
        <v>-2.0352146674531451</v>
      </c>
      <c r="AU15271">
        <v>1.820205453846335</v>
      </c>
      <c r="AV15271">
        <v>-0.62300718378173192</v>
      </c>
      <c r="AW15271">
        <v>-2.9144273413564511E-2</v>
      </c>
    </row>
    <row r="15272" spans="1:49" x14ac:dyDescent="0.25">
      <c r="A15272" s="1">
        <v>44409</v>
      </c>
      <c r="B15272">
        <v>2016</v>
      </c>
      <c r="C15272">
        <v>155</v>
      </c>
      <c r="D15272">
        <v>2.1246529047859841</v>
      </c>
      <c r="E15272">
        <v>-2.2350579820648591</v>
      </c>
      <c r="F15272">
        <v>8.2066055559022679</v>
      </c>
      <c r="G15272">
        <v>27.237208131988218</v>
      </c>
      <c r="H15272">
        <v>7.8092103983301797</v>
      </c>
      <c r="I15272">
        <v>2.9722642668848391</v>
      </c>
      <c r="J15272">
        <v>-7.2754869032081508</v>
      </c>
      <c r="K15272">
        <v>8.8015722720569567</v>
      </c>
      <c r="L15272">
        <v>-1.704063538294132</v>
      </c>
      <c r="M15272">
        <v>-4.6629641146194389</v>
      </c>
      <c r="N15272">
        <v>-3.6350838266191898</v>
      </c>
      <c r="O15272">
        <v>8.696868442272244</v>
      </c>
      <c r="P15272">
        <v>-2.7703742015339761</v>
      </c>
      <c r="Q15272">
        <v>4.8714392532361872</v>
      </c>
      <c r="R15272">
        <v>1.274305816508825</v>
      </c>
      <c r="S15272">
        <v>5.7205250694149168</v>
      </c>
      <c r="T15272">
        <v>5.1635787472595007</v>
      </c>
      <c r="U15272">
        <v>6.4989209329741948</v>
      </c>
      <c r="V15272">
        <v>2.9569782682857588</v>
      </c>
      <c r="W15272">
        <v>1.8012062959723349</v>
      </c>
      <c r="X15272">
        <v>0.52264529891656863</v>
      </c>
      <c r="Y15272">
        <v>-1.2821938393421719</v>
      </c>
      <c r="Z15272">
        <v>3.2814617865246638</v>
      </c>
      <c r="AA15272">
        <v>3.032393090881369</v>
      </c>
      <c r="AB15272">
        <v>-3.65411932161317</v>
      </c>
      <c r="AC15272">
        <v>3.0015955917104709</v>
      </c>
      <c r="AD15272">
        <v>-3.989472073089551</v>
      </c>
      <c r="AE15272">
        <v>-2.1046267347467622</v>
      </c>
      <c r="AF15272">
        <v>0.46549651405236592</v>
      </c>
      <c r="AG15272">
        <v>4.3458301270497879</v>
      </c>
      <c r="AH15272">
        <v>-0.90804086842196652</v>
      </c>
      <c r="AI15272">
        <v>-1.198682037943821</v>
      </c>
      <c r="AJ15272">
        <v>-1.6964066173854491</v>
      </c>
      <c r="AK15272">
        <v>4.2331843259574731</v>
      </c>
      <c r="AL15272">
        <v>1.324331757831998</v>
      </c>
      <c r="AM15272">
        <v>1.161987932449571</v>
      </c>
      <c r="AN15272">
        <v>2.9605098655088868</v>
      </c>
      <c r="AO15272">
        <v>-1.176536709069109</v>
      </c>
      <c r="AP15272">
        <v>5.2189952215649482</v>
      </c>
      <c r="AQ15272">
        <v>-1.03743742824034</v>
      </c>
      <c r="AR15272">
        <v>-2.2420932620153771</v>
      </c>
      <c r="AS15272">
        <v>-1.8460075334999939</v>
      </c>
      <c r="AT15272">
        <v>-1.6427759846233569</v>
      </c>
      <c r="AU15272">
        <v>-1.7294583697945569</v>
      </c>
      <c r="AV15272">
        <v>0.40031915375455812</v>
      </c>
      <c r="AW15272">
        <v>-2.473939563863459E-2</v>
      </c>
    </row>
    <row r="15273" spans="1:49" x14ac:dyDescent="0.25">
      <c r="A15273" s="1">
        <v>44440</v>
      </c>
      <c r="B15273">
        <v>2016</v>
      </c>
      <c r="C15273">
        <v>155</v>
      </c>
      <c r="D15273">
        <v>-10.66294337880754</v>
      </c>
      <c r="E15273">
        <v>-6.8708756977374108</v>
      </c>
      <c r="F15273">
        <v>-4.0184391714251033</v>
      </c>
      <c r="G15273">
        <v>-16.118467463788431</v>
      </c>
      <c r="H15273">
        <v>-1.5757028414573719</v>
      </c>
      <c r="I15273">
        <v>-10.41347943620762</v>
      </c>
      <c r="J15273">
        <v>-16.636636749090901</v>
      </c>
      <c r="K15273">
        <v>-11.355362183269911</v>
      </c>
      <c r="L15273">
        <v>-8.9949783059827926</v>
      </c>
      <c r="M15273">
        <v>-17.024264798087358</v>
      </c>
      <c r="N15273">
        <v>-4.7577343853405063</v>
      </c>
      <c r="O15273">
        <v>-6.4747979248701792</v>
      </c>
      <c r="P15273">
        <v>-9.7866898328269549</v>
      </c>
      <c r="Q15273">
        <v>-1.544451471678165</v>
      </c>
      <c r="R15273">
        <v>-2.1268705266076831</v>
      </c>
      <c r="S15273">
        <v>-8.1290959209053391</v>
      </c>
      <c r="T15273">
        <v>-3.0326639172960301</v>
      </c>
      <c r="U15273">
        <v>-16.481421072875349</v>
      </c>
      <c r="V15273">
        <v>-12.007662514702361</v>
      </c>
      <c r="W15273">
        <v>-6.347123936380572</v>
      </c>
      <c r="X15273">
        <v>-1.8778776545478659</v>
      </c>
      <c r="Y15273">
        <v>-11.805535864821669</v>
      </c>
      <c r="Z15273">
        <v>-11.46698337851543</v>
      </c>
      <c r="AA15273">
        <v>-2.5975898097321148</v>
      </c>
      <c r="AB15273">
        <v>-9.8734645874501084</v>
      </c>
      <c r="AC15273">
        <v>-7.5762718881146496</v>
      </c>
      <c r="AD15273">
        <v>-10.85133734597115</v>
      </c>
      <c r="AE15273">
        <v>-13.082613024419469</v>
      </c>
      <c r="AF15273">
        <v>-0.63310606905470079</v>
      </c>
      <c r="AG15273">
        <v>-6.8244539635987973</v>
      </c>
      <c r="AH15273">
        <v>-7.5209740188797003</v>
      </c>
      <c r="AI15273">
        <v>-7.4505247937046821</v>
      </c>
      <c r="AJ15273">
        <v>-8.9114839152606642</v>
      </c>
      <c r="AK15273">
        <v>-11.75049377799192</v>
      </c>
      <c r="AL15273">
        <v>-3.1551075540060429</v>
      </c>
      <c r="AM15273">
        <v>-9.9350961768020607</v>
      </c>
      <c r="AN15273">
        <v>-9.4439037344104406</v>
      </c>
      <c r="AO15273">
        <v>-9.9649027597688224</v>
      </c>
      <c r="AP15273">
        <v>-1.3401344779805919</v>
      </c>
      <c r="AQ15273">
        <v>-7.6115575516501277</v>
      </c>
      <c r="AR15273">
        <v>-7.0505192389559994</v>
      </c>
      <c r="AS15273">
        <v>-8.3933859458056084</v>
      </c>
      <c r="AT15273">
        <v>-6.5544517921161782</v>
      </c>
      <c r="AU15273">
        <v>-7.1502278274735431</v>
      </c>
      <c r="AV15273">
        <v>-9.1245095064641184</v>
      </c>
      <c r="AW15273">
        <v>-4.6171318074505467E-2</v>
      </c>
    </row>
    <row r="15274" spans="1:49" x14ac:dyDescent="0.25">
      <c r="A15274" s="1">
        <v>44470</v>
      </c>
      <c r="B15274">
        <v>2016</v>
      </c>
      <c r="C15274">
        <v>155</v>
      </c>
      <c r="D15274">
        <v>-6.631966489803121</v>
      </c>
      <c r="E15274">
        <v>12.995481259006979</v>
      </c>
      <c r="F15274">
        <v>-1.091081325032206</v>
      </c>
      <c r="G15274">
        <v>10.409948336591549</v>
      </c>
      <c r="H15274">
        <v>2.4187419431361818</v>
      </c>
      <c r="I15274">
        <v>-0.49511279606577752</v>
      </c>
      <c r="J15274">
        <v>9.3923682926450489</v>
      </c>
      <c r="K15274">
        <v>2.63692146231902</v>
      </c>
      <c r="L15274">
        <v>-0.39997848344878179</v>
      </c>
      <c r="M15274">
        <v>-9.330254475574062</v>
      </c>
      <c r="N15274">
        <v>3.874198117046435</v>
      </c>
      <c r="O15274">
        <v>2.9990132105164991</v>
      </c>
      <c r="P15274">
        <v>3.9661574361016472</v>
      </c>
      <c r="Q15274">
        <v>24.310953756896541</v>
      </c>
      <c r="R15274">
        <v>3.8142336070062788</v>
      </c>
      <c r="S15274">
        <v>2.17227408584173</v>
      </c>
      <c r="T15274">
        <v>7.0956683829623612</v>
      </c>
      <c r="U15274">
        <v>-0.63967343331557958</v>
      </c>
      <c r="V15274">
        <v>14.80097685678343</v>
      </c>
      <c r="W15274">
        <v>1.6736000148400489</v>
      </c>
      <c r="X15274">
        <v>-3.677084609701653</v>
      </c>
      <c r="Y15274">
        <v>5.8988511913216746</v>
      </c>
      <c r="Z15274">
        <v>1.0870638908970109</v>
      </c>
      <c r="AA15274">
        <v>0.82379239355518941</v>
      </c>
      <c r="AB15274">
        <v>5.5147553898259316</v>
      </c>
      <c r="AC15274">
        <v>-0.98894766013438717</v>
      </c>
      <c r="AD15274">
        <v>-2.6184833616172849</v>
      </c>
      <c r="AE15274">
        <v>0.80608906315837725</v>
      </c>
      <c r="AF15274">
        <v>3.2395391938347511</v>
      </c>
      <c r="AG15274">
        <v>6.4144565528283524</v>
      </c>
      <c r="AH15274">
        <v>3.618714136211798</v>
      </c>
      <c r="AI15274">
        <v>4.9896112709643559</v>
      </c>
      <c r="AJ15274">
        <v>2.823540001340819</v>
      </c>
      <c r="AK15274">
        <v>6.4183439983202204</v>
      </c>
      <c r="AL15274">
        <v>-1.169096664735614</v>
      </c>
      <c r="AM15274">
        <v>6.4007513043699449</v>
      </c>
      <c r="AN15274">
        <v>3.8847360384234091</v>
      </c>
      <c r="AO15274">
        <v>1.82254047106909</v>
      </c>
      <c r="AP15274">
        <v>-1.3332992922376441</v>
      </c>
      <c r="AQ15274">
        <v>3.583103385090403</v>
      </c>
      <c r="AR15274">
        <v>7.3227086369027861</v>
      </c>
      <c r="AS15274">
        <v>4.1152533420172333</v>
      </c>
      <c r="AT15274">
        <v>3.6734811629807851</v>
      </c>
      <c r="AU15274">
        <v>4.7885927859469657</v>
      </c>
      <c r="AV15274">
        <v>6.6266471380825864</v>
      </c>
      <c r="AW15274">
        <v>-3.2432000499432729E-3</v>
      </c>
    </row>
    <row r="15275" spans="1:49" x14ac:dyDescent="0.25">
      <c r="A15275" s="1">
        <v>44501</v>
      </c>
      <c r="B15275">
        <v>2016</v>
      </c>
      <c r="C15275">
        <v>155</v>
      </c>
      <c r="D15275">
        <v>4.3903085723668633</v>
      </c>
      <c r="E15275">
        <v>-7.7338455164429387</v>
      </c>
      <c r="F15275">
        <v>-4.6566663849725298</v>
      </c>
      <c r="G15275">
        <v>-17.885353934915109</v>
      </c>
      <c r="H15275">
        <v>-9.6658173817364847</v>
      </c>
      <c r="I15275">
        <v>-7.398007954000974</v>
      </c>
      <c r="J15275">
        <v>-8.33351737053124</v>
      </c>
      <c r="K15275">
        <v>-7.5693315487485604</v>
      </c>
      <c r="L15275">
        <v>-6.0925684307560291</v>
      </c>
      <c r="M15275">
        <v>-3.1041956584465962</v>
      </c>
      <c r="N15275">
        <v>-9.0879481456710991</v>
      </c>
      <c r="O15275">
        <v>0.88529155437357954</v>
      </c>
      <c r="P15275">
        <v>-7.9247858081368143</v>
      </c>
      <c r="Q15275">
        <v>-10.492337504381389</v>
      </c>
      <c r="R15275">
        <v>-5.8547451909501058</v>
      </c>
      <c r="S15275">
        <v>-6.2976101869242296</v>
      </c>
      <c r="T15275">
        <v>-4.4579620004556624</v>
      </c>
      <c r="U15275">
        <v>-14.75826415271114</v>
      </c>
      <c r="V15275">
        <v>-1.1544314348901801</v>
      </c>
      <c r="W15275">
        <v>-7.5148260548709933</v>
      </c>
      <c r="X15275">
        <v>-4.1086055903423961</v>
      </c>
      <c r="Y15275">
        <v>-3.1279028407543148</v>
      </c>
      <c r="Z15275">
        <v>-10.805386272969191</v>
      </c>
      <c r="AA15275">
        <v>-4.4415824757425337</v>
      </c>
      <c r="AB15275">
        <v>-7.495079354378853</v>
      </c>
      <c r="AC15275">
        <v>-8.2334871839681583</v>
      </c>
      <c r="AD15275">
        <v>-6.1831556438154962</v>
      </c>
      <c r="AE15275">
        <v>-6.5931280248788919</v>
      </c>
      <c r="AF15275">
        <v>-9.9680498635766455</v>
      </c>
      <c r="AG15275">
        <v>-7.6810146572323763</v>
      </c>
      <c r="AH15275">
        <v>-12.242746407435471</v>
      </c>
      <c r="AI15275">
        <v>-7.9214998951444793</v>
      </c>
      <c r="AJ15275">
        <v>-8.5860794152322839</v>
      </c>
      <c r="AK15275">
        <v>-7.4151691754264837</v>
      </c>
      <c r="AL15275">
        <v>-9.5857846973769867</v>
      </c>
      <c r="AM15275">
        <v>-7.6053298611904356</v>
      </c>
      <c r="AN15275">
        <v>-13.153408111192631</v>
      </c>
      <c r="AO15275">
        <v>-8.1044590775162906</v>
      </c>
      <c r="AP15275">
        <v>-1.1231513946774689</v>
      </c>
      <c r="AQ15275">
        <v>-8.0966205592377101</v>
      </c>
      <c r="AR15275">
        <v>-6.4599389531034053</v>
      </c>
      <c r="AS15275">
        <v>-5.8351875853551061</v>
      </c>
      <c r="AT15275">
        <v>-6.9548496535055797</v>
      </c>
      <c r="AU15275">
        <v>-3.981916369512895</v>
      </c>
      <c r="AV15275">
        <v>-2.6798619196104712</v>
      </c>
      <c r="AW15275">
        <v>-1.6838249078192761E-2</v>
      </c>
    </row>
    <row r="15276" spans="1:49" x14ac:dyDescent="0.25">
      <c r="A15276" s="1">
        <v>44531</v>
      </c>
      <c r="B15276">
        <v>2016</v>
      </c>
      <c r="C15276">
        <v>155</v>
      </c>
      <c r="D15276">
        <v>-11.1774201839995</v>
      </c>
      <c r="E15276">
        <v>0.81150305254580335</v>
      </c>
      <c r="F15276">
        <v>0.77926531128926779</v>
      </c>
      <c r="G15276">
        <v>4.5290149167818816</v>
      </c>
      <c r="H15276">
        <v>0.13507373450727389</v>
      </c>
      <c r="I15276">
        <v>9.8820724163217513</v>
      </c>
      <c r="J15276">
        <v>-7.4397349364240473</v>
      </c>
      <c r="K15276">
        <v>3.3807019595493588</v>
      </c>
      <c r="L15276">
        <v>1.3302392579158659</v>
      </c>
      <c r="M15276">
        <v>1.473906446066886</v>
      </c>
      <c r="N15276">
        <v>-2.6101015415905371</v>
      </c>
      <c r="O15276">
        <v>-4.9970856674482196</v>
      </c>
      <c r="P15276">
        <v>-8.0397068363976416</v>
      </c>
      <c r="Q15276">
        <v>-10.54183807782222</v>
      </c>
      <c r="R15276">
        <v>-0.1195068577940939</v>
      </c>
      <c r="S15276">
        <v>1.2041167855639361</v>
      </c>
      <c r="T15276">
        <v>-1.9758292082545319</v>
      </c>
      <c r="U15276">
        <v>-0.12718132748338329</v>
      </c>
      <c r="V15276">
        <v>-0.66301114861830879</v>
      </c>
      <c r="W15276">
        <v>-2.752738063136162</v>
      </c>
      <c r="X15276">
        <v>-1.008780733671921</v>
      </c>
      <c r="Y15276">
        <v>4.6834229599626473</v>
      </c>
      <c r="Z15276">
        <v>6.211511769752609</v>
      </c>
      <c r="AA15276">
        <v>4.0121233537804502</v>
      </c>
      <c r="AB15276">
        <v>3.895140465970659</v>
      </c>
      <c r="AC15276">
        <v>1.0130834094076671</v>
      </c>
      <c r="AD15276">
        <v>3.4520059481067511</v>
      </c>
      <c r="AE15276">
        <v>4.1143389531275831</v>
      </c>
      <c r="AF15276">
        <v>2.4302179604903218</v>
      </c>
      <c r="AG15276">
        <v>-1.3214687660952129</v>
      </c>
      <c r="AH15276">
        <v>3.312411397125969</v>
      </c>
      <c r="AI15276">
        <v>4.2436962873263706</v>
      </c>
      <c r="AJ15276">
        <v>3.230665840934499</v>
      </c>
      <c r="AK15276">
        <v>2.6969548915567469E-2</v>
      </c>
      <c r="AL15276">
        <v>5.5786887247807559</v>
      </c>
      <c r="AM15276">
        <v>2.4462807694315409</v>
      </c>
      <c r="AN15276">
        <v>2.985709509798351</v>
      </c>
      <c r="AO15276">
        <v>2.5518787009646049</v>
      </c>
      <c r="AP15276">
        <v>10.01604000674261</v>
      </c>
      <c r="AQ15276">
        <v>2.1217979444955848</v>
      </c>
      <c r="AR15276">
        <v>1.799111869812164</v>
      </c>
      <c r="AS15276">
        <v>4.0174045711381057</v>
      </c>
      <c r="AT15276">
        <v>4.2227211361239858</v>
      </c>
      <c r="AU15276">
        <v>1.430303650843201</v>
      </c>
      <c r="AV15276">
        <v>0.97155558808610376</v>
      </c>
      <c r="AW15276">
        <v>-2.862769728590786E-2</v>
      </c>
    </row>
    <row r="15277" spans="1:49" x14ac:dyDescent="0.25">
      <c r="A15277" s="1">
        <v>44562</v>
      </c>
      <c r="B15277">
        <v>2016</v>
      </c>
      <c r="C15277">
        <v>155</v>
      </c>
      <c r="D15277">
        <v>19.753908249527271</v>
      </c>
      <c r="E15277">
        <v>18.957082755746409</v>
      </c>
      <c r="F15277">
        <v>4.9288725941344147</v>
      </c>
      <c r="G15277">
        <v>11.89735291703604</v>
      </c>
      <c r="H15277">
        <v>17.61102899768936</v>
      </c>
      <c r="I15277">
        <v>0.79597799559345539</v>
      </c>
      <c r="J15277">
        <v>9.4222424181404243</v>
      </c>
      <c r="K15277">
        <v>6.595562867315774</v>
      </c>
      <c r="L15277">
        <v>13.635452089162751</v>
      </c>
      <c r="M15277">
        <v>20.243856169907399</v>
      </c>
      <c r="N15277">
        <v>5.243532840389431</v>
      </c>
      <c r="O15277">
        <v>10.720055349197221</v>
      </c>
      <c r="P15277">
        <v>1.5320039108396739</v>
      </c>
      <c r="Q15277">
        <v>-17.526960194758061</v>
      </c>
      <c r="R15277">
        <v>14.763011454516329</v>
      </c>
      <c r="S15277">
        <v>2.5528220712767169</v>
      </c>
      <c r="T15277">
        <v>6.5667666185917906</v>
      </c>
      <c r="U15277">
        <v>12.353058458958181</v>
      </c>
      <c r="V15277">
        <v>1.768446188269879</v>
      </c>
      <c r="W15277">
        <v>-9.4324073455488424</v>
      </c>
      <c r="X15277">
        <v>0.98059188326626856</v>
      </c>
      <c r="Y15277">
        <v>-1.921600798866552</v>
      </c>
      <c r="Z15277">
        <v>-1.254281545132174</v>
      </c>
      <c r="AA15277">
        <v>4.0996198710144371</v>
      </c>
      <c r="AB15277">
        <v>-4.4090267057728223</v>
      </c>
      <c r="AC15277">
        <v>13.425192832290129</v>
      </c>
      <c r="AD15277">
        <v>-4.4173778562099812</v>
      </c>
      <c r="AE15277">
        <v>-0.34617306746153043</v>
      </c>
      <c r="AF15277">
        <v>6.3264507821312987</v>
      </c>
      <c r="AG15277">
        <v>2.136995094663297</v>
      </c>
      <c r="AH15277">
        <v>4.7385727112972509</v>
      </c>
      <c r="AI15277">
        <v>3.7635030374747029</v>
      </c>
      <c r="AJ15277">
        <v>1.0603478404528801</v>
      </c>
      <c r="AK15277">
        <v>-5.9919645532476533</v>
      </c>
      <c r="AL15277">
        <v>5.7657535586951747</v>
      </c>
      <c r="AM15277">
        <v>-5.6542699855563257</v>
      </c>
      <c r="AN15277">
        <v>3.0885887856228589</v>
      </c>
      <c r="AO15277">
        <v>2.4484963778088402</v>
      </c>
      <c r="AP15277">
        <v>6.2138090608395702</v>
      </c>
      <c r="AQ15277">
        <v>-2.9418911200693509</v>
      </c>
      <c r="AR15277">
        <v>5.5212549206243633</v>
      </c>
      <c r="AS15277">
        <v>2.3504766147855571</v>
      </c>
      <c r="AT15277">
        <v>7.3296877465736321</v>
      </c>
      <c r="AU15277">
        <v>-2.6338564374421498</v>
      </c>
      <c r="AV15277">
        <v>0.3530644637017577</v>
      </c>
      <c r="AW15277">
        <v>6.379935021315597E-2</v>
      </c>
    </row>
    <row r="15278" spans="1:49" x14ac:dyDescent="0.25">
      <c r="A15278" s="1">
        <v>44593</v>
      </c>
      <c r="B15278">
        <v>2016</v>
      </c>
      <c r="C15278">
        <v>155</v>
      </c>
      <c r="D15278">
        <v>3.4122838829630848</v>
      </c>
      <c r="E15278">
        <v>8.6279574320827344</v>
      </c>
      <c r="F15278">
        <v>-4.1323225519767863</v>
      </c>
      <c r="G15278">
        <v>-2.3645737214076039</v>
      </c>
      <c r="H15278">
        <v>5.2285002224967236</v>
      </c>
      <c r="I15278">
        <v>4.7642306345934138</v>
      </c>
      <c r="J15278">
        <v>-4.4019650136275956</v>
      </c>
      <c r="K15278">
        <v>5.2195083574179346</v>
      </c>
      <c r="L15278">
        <v>4.4865728565006924</v>
      </c>
      <c r="M15278">
        <v>4.529990416072982</v>
      </c>
      <c r="N15278">
        <v>-1.3378976644580429</v>
      </c>
      <c r="O15278">
        <v>-0.10173120766007181</v>
      </c>
      <c r="P15278">
        <v>-6.1511885276140159</v>
      </c>
      <c r="Q15278">
        <v>-20.904480492597489</v>
      </c>
      <c r="R15278">
        <v>3.818809919213106</v>
      </c>
      <c r="S15278">
        <v>5.3164240220282766</v>
      </c>
      <c r="T15278">
        <v>7.6628486735946133</v>
      </c>
      <c r="U15278">
        <v>-1.4045690247906579</v>
      </c>
      <c r="V15278">
        <v>-5.6264896389943804</v>
      </c>
      <c r="W15278">
        <v>5.2663465609403826</v>
      </c>
      <c r="X15278">
        <v>-1.2764464525188539</v>
      </c>
      <c r="Y15278">
        <v>-0.64148332238567196</v>
      </c>
      <c r="Z15278">
        <v>-5.1145813757271341</v>
      </c>
      <c r="AA15278">
        <v>-15.17561679608538</v>
      </c>
      <c r="AB15278">
        <v>-8.2445041741504692</v>
      </c>
      <c r="AC15278">
        <v>-2.1127218984833158</v>
      </c>
      <c r="AD15278">
        <v>0.62620776034827408</v>
      </c>
      <c r="AE15278">
        <v>-6.9942676438662037</v>
      </c>
      <c r="AF15278">
        <v>4.0506137855049094</v>
      </c>
      <c r="AG15278">
        <v>-0.31861345736065028</v>
      </c>
      <c r="AH15278">
        <v>-1.725340685596954</v>
      </c>
      <c r="AI15278">
        <v>-4.999975223540531</v>
      </c>
      <c r="AJ15278">
        <v>-0.9082950708552695</v>
      </c>
      <c r="AK15278">
        <v>-5.0957589133106334</v>
      </c>
      <c r="AL15278">
        <v>-1.4652113402963129</v>
      </c>
      <c r="AM15278">
        <v>1.146629982527281</v>
      </c>
      <c r="AN15278">
        <v>-12.028934888847839</v>
      </c>
      <c r="AO15278">
        <v>-6.9905936572234761</v>
      </c>
      <c r="AP15278">
        <v>-3.0601692922574202</v>
      </c>
      <c r="AQ15278">
        <v>5.6865149749334654</v>
      </c>
      <c r="AR15278">
        <v>4.1712525369996811E-2</v>
      </c>
      <c r="AS15278">
        <v>-4.6189084226529014</v>
      </c>
      <c r="AT15278">
        <v>0.61849877441080281</v>
      </c>
      <c r="AU15278">
        <v>1.509188876139667</v>
      </c>
      <c r="AV15278">
        <v>-3.0921232414610871</v>
      </c>
      <c r="AW15278">
        <v>-1.6007103292301479E-3</v>
      </c>
    </row>
    <row r="15279" spans="1:49" x14ac:dyDescent="0.25">
      <c r="A15279" s="1">
        <v>44621</v>
      </c>
      <c r="B15279">
        <v>2016</v>
      </c>
      <c r="C15279">
        <v>155</v>
      </c>
      <c r="D15279">
        <v>13.62031806019719</v>
      </c>
      <c r="E15279">
        <v>13.03807216811928</v>
      </c>
      <c r="F15279">
        <v>5.6943759400174043</v>
      </c>
      <c r="G15279">
        <v>17.71517031654324</v>
      </c>
      <c r="H15279">
        <v>17.17057702354796</v>
      </c>
      <c r="I15279">
        <v>11.422463687904029</v>
      </c>
      <c r="J15279">
        <v>-3.714082500765981</v>
      </c>
      <c r="K15279">
        <v>0.64098038005575564</v>
      </c>
      <c r="L15279">
        <v>9.9073142410987636</v>
      </c>
      <c r="M15279">
        <v>17.136945136385901</v>
      </c>
      <c r="N15279">
        <v>2.4923863579094041</v>
      </c>
      <c r="O15279">
        <v>0.25546198966710509</v>
      </c>
      <c r="P15279">
        <v>-9.4613044899877323</v>
      </c>
      <c r="Q15279">
        <v>-4.147997457930952</v>
      </c>
      <c r="R15279">
        <v>8.5969364810612134</v>
      </c>
      <c r="S15279">
        <v>2.2072419913101489</v>
      </c>
      <c r="T15279">
        <v>4.6188740391623018</v>
      </c>
      <c r="U15279">
        <v>10.641754792039659</v>
      </c>
      <c r="V15279">
        <v>-13.6725120529343</v>
      </c>
      <c r="W15279">
        <v>3.8894060200131531</v>
      </c>
      <c r="X15279">
        <v>1.6109114351135601</v>
      </c>
      <c r="Y15279">
        <v>4.3705309299898909</v>
      </c>
      <c r="Z15279">
        <v>-7.4948054859272704</v>
      </c>
      <c r="AA15279">
        <v>-1.8778857001594209</v>
      </c>
      <c r="AB15279">
        <v>4.7662877245829183</v>
      </c>
      <c r="AC15279">
        <v>-1.4049421680635059</v>
      </c>
      <c r="AD15279">
        <v>1.933220724484719</v>
      </c>
      <c r="AE15279">
        <v>3.6131425928248362</v>
      </c>
      <c r="AF15279">
        <v>7.9166406723821581</v>
      </c>
      <c r="AG15279">
        <v>8.8193768640435941</v>
      </c>
      <c r="AH15279">
        <v>0.87019623721655837</v>
      </c>
      <c r="AI15279">
        <v>-1.0711154921996151</v>
      </c>
      <c r="AJ15279">
        <v>2.805770406475427</v>
      </c>
      <c r="AK15279">
        <v>0.27711989420005079</v>
      </c>
      <c r="AL15279">
        <v>0.2605543851066372</v>
      </c>
      <c r="AM15279">
        <v>6.6505609161766177</v>
      </c>
      <c r="AN15279">
        <v>7.6898149809846004</v>
      </c>
      <c r="AO15279">
        <v>-0.93611015737127268</v>
      </c>
      <c r="AP15279">
        <v>8.4373539058864022</v>
      </c>
      <c r="AQ15279">
        <v>13.23738816653743</v>
      </c>
      <c r="AR15279">
        <v>7.4514599459584607</v>
      </c>
      <c r="AS15279">
        <v>1.3333771496846001</v>
      </c>
      <c r="AT15279">
        <v>2.098280661929941</v>
      </c>
      <c r="AU15279">
        <v>2.0991759374316081</v>
      </c>
      <c r="AV15279">
        <v>5.5427203079887244</v>
      </c>
      <c r="AW15279">
        <v>1.98114912588272E-2</v>
      </c>
    </row>
    <row r="15280" spans="1:49" x14ac:dyDescent="0.25">
      <c r="A15280" s="1">
        <v>44652</v>
      </c>
      <c r="B15280">
        <v>2016</v>
      </c>
      <c r="C15280">
        <v>155</v>
      </c>
      <c r="D15280">
        <v>-18.531369562372738</v>
      </c>
      <c r="E15280">
        <v>-23.678963724835999</v>
      </c>
      <c r="F15280">
        <v>-9.199257706976006</v>
      </c>
      <c r="G15280">
        <v>-19.87819972380624</v>
      </c>
      <c r="H15280">
        <v>-17.268425891825519</v>
      </c>
      <c r="I15280">
        <v>-17.856406372030619</v>
      </c>
      <c r="J15280">
        <v>-12.30985440727914</v>
      </c>
      <c r="K15280">
        <v>-11.951054592723381</v>
      </c>
      <c r="L15280">
        <v>-19.34704283262375</v>
      </c>
      <c r="M15280">
        <v>-20.327234538412291</v>
      </c>
      <c r="N15280">
        <v>-14.55055785139797</v>
      </c>
      <c r="O15280">
        <v>-15.07058429677347</v>
      </c>
      <c r="P15280">
        <v>-9.8699554888663563</v>
      </c>
      <c r="Q15280">
        <v>1.4810932955874549</v>
      </c>
      <c r="R15280">
        <v>-6.735540490869063</v>
      </c>
      <c r="S15280">
        <v>-10.19343016403046</v>
      </c>
      <c r="T15280">
        <v>-6.3890950052632123</v>
      </c>
      <c r="U15280">
        <v>-1.9128945179130219</v>
      </c>
      <c r="V15280">
        <v>-10.789830897717749</v>
      </c>
      <c r="W15280">
        <v>-16.408445291278699</v>
      </c>
      <c r="X15280">
        <v>-15.79728073474095</v>
      </c>
      <c r="Y15280">
        <v>-11.849607163311971</v>
      </c>
      <c r="Z15280">
        <v>-11.37903462270047</v>
      </c>
      <c r="AA15280">
        <v>-13.653904487760441</v>
      </c>
      <c r="AB15280">
        <v>-14.36935524224627</v>
      </c>
      <c r="AC15280">
        <v>-8.586992167238428</v>
      </c>
      <c r="AD15280">
        <v>-13.50923491943178</v>
      </c>
      <c r="AE15280">
        <v>-11.515819271760231</v>
      </c>
      <c r="AF15280">
        <v>-13.87826433595133</v>
      </c>
      <c r="AG15280">
        <v>-13.01116536325223</v>
      </c>
      <c r="AH15280">
        <v>-9.9056763461125019</v>
      </c>
      <c r="AI15280">
        <v>-13.928311833208509</v>
      </c>
      <c r="AJ15280">
        <v>-12.66272055226556</v>
      </c>
      <c r="AK15280">
        <v>-16.954635738993531</v>
      </c>
      <c r="AL15280">
        <v>-11.58398230370096</v>
      </c>
      <c r="AM15280">
        <v>-10.61661719623117</v>
      </c>
      <c r="AN15280">
        <v>-25.269025155615601</v>
      </c>
      <c r="AO15280">
        <v>-15.155289501112341</v>
      </c>
      <c r="AP15280">
        <v>-9.2660855849527994</v>
      </c>
      <c r="AQ15280">
        <v>-13.08782693360326</v>
      </c>
      <c r="AR15280">
        <v>-14.364624161575859</v>
      </c>
      <c r="AS15280">
        <v>-13.48333561255591</v>
      </c>
      <c r="AT15280">
        <v>-11.076827005933509</v>
      </c>
      <c r="AU15280">
        <v>-15.07121595851396</v>
      </c>
      <c r="AV15280">
        <v>-16.038780784316799</v>
      </c>
      <c r="AW15280">
        <v>-7.6436910053437668E-2</v>
      </c>
    </row>
    <row r="15281" spans="1:49" x14ac:dyDescent="0.25">
      <c r="A15281" s="1">
        <v>44682</v>
      </c>
      <c r="B15281">
        <v>2016</v>
      </c>
      <c r="C15281">
        <v>155</v>
      </c>
      <c r="D15281">
        <v>22.47669177135851</v>
      </c>
      <c r="E15281">
        <v>4.9041064351421637</v>
      </c>
      <c r="F15281">
        <v>-2.695114930000353</v>
      </c>
      <c r="G15281">
        <v>6.942119775790756</v>
      </c>
      <c r="H15281">
        <v>17.079068618936269</v>
      </c>
      <c r="I15281">
        <v>9.2654539570502514</v>
      </c>
      <c r="J15281">
        <v>-13.26709652711056</v>
      </c>
      <c r="K15281">
        <v>5.7274055976073823</v>
      </c>
      <c r="L15281">
        <v>4.464963157309243</v>
      </c>
      <c r="M15281">
        <v>11.95936801491129</v>
      </c>
      <c r="N15281">
        <v>0.37779112211329119</v>
      </c>
      <c r="O15281">
        <v>4.7115148447099076</v>
      </c>
      <c r="P15281">
        <v>3.7035494439252798</v>
      </c>
      <c r="Q15281">
        <v>-9.0202712064387125</v>
      </c>
      <c r="R15281">
        <v>-2.852247572984012</v>
      </c>
      <c r="S15281">
        <v>0.90531846188757203</v>
      </c>
      <c r="T15281">
        <v>-2.096725315563996</v>
      </c>
      <c r="U15281">
        <v>-3.58482428510013</v>
      </c>
      <c r="V15281">
        <v>-5.0045666469077164</v>
      </c>
      <c r="W15281">
        <v>1.4112900712331959</v>
      </c>
      <c r="X15281">
        <v>4.9548776190928789</v>
      </c>
      <c r="Y15281">
        <v>-7.1056611131270486E-2</v>
      </c>
      <c r="Z15281">
        <v>3.9282557227966479</v>
      </c>
      <c r="AA15281">
        <v>8.5050507394858634</v>
      </c>
      <c r="AB15281">
        <v>2.7324048244040888</v>
      </c>
      <c r="AC15281">
        <v>0.39706017451688341</v>
      </c>
      <c r="AD15281">
        <v>5.1686059772648729</v>
      </c>
      <c r="AE15281">
        <v>4.6377424669794109</v>
      </c>
      <c r="AF15281">
        <v>7.8123412011580129</v>
      </c>
      <c r="AG15281">
        <v>8.9281453115682918</v>
      </c>
      <c r="AH15281">
        <v>8.260715702302047</v>
      </c>
      <c r="AI15281">
        <v>7.1230724950478219</v>
      </c>
      <c r="AJ15281">
        <v>1.0302624905233151</v>
      </c>
      <c r="AK15281">
        <v>4.0936231462110229</v>
      </c>
      <c r="AL15281">
        <v>7.2457251619713059</v>
      </c>
      <c r="AM15281">
        <v>-0.78778526817971928</v>
      </c>
      <c r="AN15281">
        <v>6.6320108826035007</v>
      </c>
      <c r="AO15281">
        <v>7.110140980744295</v>
      </c>
      <c r="AP15281">
        <v>8.898897270825735</v>
      </c>
      <c r="AQ15281">
        <v>2.1301811847666441</v>
      </c>
      <c r="AR15281">
        <v>4.8066095597472103</v>
      </c>
      <c r="AS15281">
        <v>5.3376116043998501</v>
      </c>
      <c r="AT15281">
        <v>5.0313833993732349</v>
      </c>
      <c r="AU15281">
        <v>-2.1687493196647418</v>
      </c>
      <c r="AV15281">
        <v>3.025597590811913</v>
      </c>
      <c r="AW15281">
        <v>3.3043342030930178E-2</v>
      </c>
    </row>
    <row r="15282" spans="1:49" x14ac:dyDescent="0.25">
      <c r="A15282" s="1">
        <v>44713</v>
      </c>
      <c r="B15282">
        <v>2016</v>
      </c>
      <c r="C15282">
        <v>155</v>
      </c>
      <c r="D15282">
        <v>-26.820443734362101</v>
      </c>
      <c r="E15282">
        <v>-25.353371724256942</v>
      </c>
      <c r="F15282">
        <v>-16.15039456621982</v>
      </c>
      <c r="G15282">
        <v>-27.95519169977543</v>
      </c>
      <c r="H15282">
        <v>-35.995940866341833</v>
      </c>
      <c r="I15282">
        <v>-18.937130046648878</v>
      </c>
      <c r="J15282">
        <v>-17.0277870815288</v>
      </c>
      <c r="K15282">
        <v>-17.682125223427551</v>
      </c>
      <c r="L15282">
        <v>-21.563937894885701</v>
      </c>
      <c r="M15282">
        <v>-27.34700193566017</v>
      </c>
      <c r="N15282">
        <v>-16.85542921244723</v>
      </c>
      <c r="O15282">
        <v>-22.37998315278664</v>
      </c>
      <c r="P15282">
        <v>-3.6689557427712738</v>
      </c>
      <c r="Q15282">
        <v>-17.799173751010819</v>
      </c>
      <c r="R15282">
        <v>-15.61058521741859</v>
      </c>
      <c r="S15282">
        <v>-17.543126998240439</v>
      </c>
      <c r="T15282">
        <v>-18.59663370970047</v>
      </c>
      <c r="U15282">
        <v>-19.265508405207861</v>
      </c>
      <c r="V15282">
        <v>-19.40955717558823</v>
      </c>
      <c r="W15282">
        <v>-15.964449694762809</v>
      </c>
      <c r="X15282">
        <v>-17.21196917480739</v>
      </c>
      <c r="Y15282">
        <v>-16.47719221344558</v>
      </c>
      <c r="Z15282">
        <v>-25.094349363399939</v>
      </c>
      <c r="AA15282">
        <v>-23.59647680871446</v>
      </c>
      <c r="AB15282">
        <v>-23.049251643711809</v>
      </c>
      <c r="AC15282">
        <v>-22.492889474468349</v>
      </c>
      <c r="AD15282">
        <v>-25.4392481764819</v>
      </c>
      <c r="AE15282">
        <v>-17.003975173991069</v>
      </c>
      <c r="AF15282">
        <v>-20.731617195253431</v>
      </c>
      <c r="AG15282">
        <v>-14.471127629372891</v>
      </c>
      <c r="AH15282">
        <v>-19.37001467719428</v>
      </c>
      <c r="AI15282">
        <v>-23.01819342878786</v>
      </c>
      <c r="AJ15282">
        <v>-15.20421129803068</v>
      </c>
      <c r="AK15282">
        <v>-19.59204486318972</v>
      </c>
      <c r="AL15282">
        <v>-12.65898461936505</v>
      </c>
      <c r="AM15282">
        <v>-14.914691833596949</v>
      </c>
      <c r="AN15282">
        <v>-21.603756076249031</v>
      </c>
      <c r="AO15282">
        <v>-22.24841211125861</v>
      </c>
      <c r="AP15282">
        <v>-15.8211429117789</v>
      </c>
      <c r="AQ15282">
        <v>-20.939865818616848</v>
      </c>
      <c r="AR15282">
        <v>-19.42649364716436</v>
      </c>
      <c r="AS15282">
        <v>-19.423290976808829</v>
      </c>
      <c r="AT15282">
        <v>-17.88054317760183</v>
      </c>
      <c r="AU15282">
        <v>-17.449567276460289</v>
      </c>
      <c r="AV15282">
        <v>-17.57857323572437</v>
      </c>
      <c r="AW15282">
        <v>-0.1008854921043348</v>
      </c>
    </row>
    <row r="15283" spans="1:49" x14ac:dyDescent="0.25">
      <c r="A15283" s="1">
        <v>44743</v>
      </c>
      <c r="B15283">
        <v>2016</v>
      </c>
      <c r="C15283">
        <v>155</v>
      </c>
      <c r="D15283">
        <v>14.224794273160519</v>
      </c>
      <c r="E15283">
        <v>4.7157651345317584</v>
      </c>
      <c r="F15283">
        <v>11.19949572600081</v>
      </c>
      <c r="G15283">
        <v>10.90780993550811</v>
      </c>
      <c r="H15283">
        <v>0.46949718078239672</v>
      </c>
      <c r="I15283">
        <v>1.601495081239346</v>
      </c>
      <c r="J15283">
        <v>-15.889470603956751</v>
      </c>
      <c r="K15283">
        <v>-0.30398561505499128</v>
      </c>
      <c r="L15283">
        <v>1.9894042345327321</v>
      </c>
      <c r="M15283">
        <v>7.2839346494687263</v>
      </c>
      <c r="N15283">
        <v>7.7240103948983174</v>
      </c>
      <c r="O15283">
        <v>3.8781543487356851</v>
      </c>
      <c r="P15283">
        <v>-8.0598731795847876</v>
      </c>
      <c r="Q15283">
        <v>16.272229040988421</v>
      </c>
      <c r="R15283">
        <v>7.9219072639819874</v>
      </c>
      <c r="S15283">
        <v>4.1172372640190247</v>
      </c>
      <c r="T15283">
        <v>4.7232441259327906</v>
      </c>
      <c r="U15283">
        <v>0.42756173623035298</v>
      </c>
      <c r="V15283">
        <v>3.1929097671968609</v>
      </c>
      <c r="W15283">
        <v>8.4534676639000281</v>
      </c>
      <c r="X15283">
        <v>7.4564144829887269</v>
      </c>
      <c r="Y15283">
        <v>6.4370871136709473</v>
      </c>
      <c r="Z15283">
        <v>8.9095846261562972</v>
      </c>
      <c r="AA15283">
        <v>3.2535337782284568</v>
      </c>
      <c r="AB15283">
        <v>13.180535221246849</v>
      </c>
      <c r="AC15283">
        <v>6.2599136198498329</v>
      </c>
      <c r="AD15283">
        <v>7.5690803968573306</v>
      </c>
      <c r="AE15283">
        <v>5.2667929709410366</v>
      </c>
      <c r="AF15283">
        <v>7.7940796060613113</v>
      </c>
      <c r="AG15283">
        <v>6.4478112840359314</v>
      </c>
      <c r="AH15283">
        <v>0.13786150403667369</v>
      </c>
      <c r="AI15283">
        <v>4.3481943003356616</v>
      </c>
      <c r="AJ15283">
        <v>1.6155236758656819</v>
      </c>
      <c r="AK15283">
        <v>12.284875856685501</v>
      </c>
      <c r="AL15283">
        <v>4.7114079329988012</v>
      </c>
      <c r="AM15283">
        <v>9.8133403353624526</v>
      </c>
      <c r="AN15283">
        <v>1.579794625101272</v>
      </c>
      <c r="AO15283">
        <v>4.0524874309793244</v>
      </c>
      <c r="AP15283">
        <v>2.479520552463943</v>
      </c>
      <c r="AQ15283">
        <v>8.3246608795848775</v>
      </c>
      <c r="AR15283">
        <v>6.7003481239628959</v>
      </c>
      <c r="AS15283">
        <v>8.219588040289306</v>
      </c>
      <c r="AT15283">
        <v>5.4563327642915826</v>
      </c>
      <c r="AU15283">
        <v>7.9456609973895587</v>
      </c>
      <c r="AV15283">
        <v>11.14626447711524</v>
      </c>
      <c r="AW15283">
        <v>1.742694180886439E-2</v>
      </c>
    </row>
    <row r="15284" spans="1:49" x14ac:dyDescent="0.25">
      <c r="A15284" s="1">
        <v>44774</v>
      </c>
      <c r="B15284">
        <v>2016</v>
      </c>
      <c r="C15284">
        <v>155</v>
      </c>
      <c r="D15284">
        <v>3.1080818559723999</v>
      </c>
      <c r="E15284">
        <v>-1.295471972430273</v>
      </c>
      <c r="F15284">
        <v>4.4984305058231264</v>
      </c>
      <c r="G15284">
        <v>11.41537772794095</v>
      </c>
      <c r="H15284">
        <v>-6.1679153962936333</v>
      </c>
      <c r="I15284">
        <v>-4.6580809032094503</v>
      </c>
      <c r="J15284">
        <v>20.466675906534331</v>
      </c>
      <c r="K15284">
        <v>6.0324719165365748</v>
      </c>
      <c r="L15284">
        <v>-3.717206803019113</v>
      </c>
      <c r="M15284">
        <v>6.8650296028892166</v>
      </c>
      <c r="N15284">
        <v>-1.4726945078200939</v>
      </c>
      <c r="O15284">
        <v>3.0667685875192641</v>
      </c>
      <c r="P15284">
        <v>1.3347846166366311</v>
      </c>
      <c r="Q15284">
        <v>13.37986043253183</v>
      </c>
      <c r="R15284">
        <v>2.1801377110535429</v>
      </c>
      <c r="S15284">
        <v>0.8521869544906524</v>
      </c>
      <c r="T15284">
        <v>5.5963062166013433</v>
      </c>
      <c r="U15284">
        <v>23.131408632131699</v>
      </c>
      <c r="V15284">
        <v>0.41701310369144368</v>
      </c>
      <c r="W15284">
        <v>-2.6362879480613111</v>
      </c>
      <c r="X15284">
        <v>-2.2439864974490802</v>
      </c>
      <c r="Y15284">
        <v>-5.1592465093991624</v>
      </c>
      <c r="Z15284">
        <v>2.2002927511634458</v>
      </c>
      <c r="AA15284">
        <v>-9.0367990841419559</v>
      </c>
      <c r="AB15284">
        <v>-9.7701496781190436</v>
      </c>
      <c r="AC15284">
        <v>-1.751534421829237</v>
      </c>
      <c r="AD15284">
        <v>-3.0124200453324761</v>
      </c>
      <c r="AE15284">
        <v>-1.77039967402397</v>
      </c>
      <c r="AF15284">
        <v>-0.90464296532490884</v>
      </c>
      <c r="AG15284">
        <v>-3.2212630033512051</v>
      </c>
      <c r="AH15284">
        <v>-3.9166356589731439</v>
      </c>
      <c r="AI15284">
        <v>-4.3501827163849534</v>
      </c>
      <c r="AJ15284">
        <v>-7.1022597086179093</v>
      </c>
      <c r="AK15284">
        <v>-9.8320243857321632</v>
      </c>
      <c r="AL15284">
        <v>-0.72763793786317921</v>
      </c>
      <c r="AM15284">
        <v>-7.4198194783976268</v>
      </c>
      <c r="AN15284">
        <v>-12.754924625186</v>
      </c>
      <c r="AO15284">
        <v>-6.0855160696722033</v>
      </c>
      <c r="AP15284">
        <v>-8.8715816520322459</v>
      </c>
      <c r="AQ15284">
        <v>-0.70607714388774001</v>
      </c>
      <c r="AR15284">
        <v>-3.6972905003969552</v>
      </c>
      <c r="AS15284">
        <v>-6.0604847295741333</v>
      </c>
      <c r="AT15284">
        <v>-5.3474886496095557</v>
      </c>
      <c r="AU15284">
        <v>5.5417267350711183</v>
      </c>
      <c r="AV15284">
        <v>-3.6191485861974289</v>
      </c>
      <c r="AW15284">
        <v>5.0646415743795803E-3</v>
      </c>
    </row>
    <row r="15285" spans="1:49" x14ac:dyDescent="0.25">
      <c r="A15285" s="1">
        <v>44805</v>
      </c>
      <c r="B15285">
        <v>2016</v>
      </c>
      <c r="C15285">
        <v>155</v>
      </c>
      <c r="D15285">
        <v>-17.370843838810728</v>
      </c>
      <c r="E15285">
        <v>-9.6512603276891937</v>
      </c>
      <c r="F15285">
        <v>-13.41613576092602</v>
      </c>
      <c r="G15285">
        <v>-8.5386299354175748</v>
      </c>
      <c r="H15285">
        <v>-18.37032032459647</v>
      </c>
      <c r="I15285">
        <v>-7.9573539949837961</v>
      </c>
      <c r="J15285">
        <v>-14.99127951773537</v>
      </c>
      <c r="K15285">
        <v>-13.34773795147016</v>
      </c>
      <c r="L15285">
        <v>-15.553967952221489</v>
      </c>
      <c r="M15285">
        <v>-10.64672976976963</v>
      </c>
      <c r="N15285">
        <v>-12.52363758518206</v>
      </c>
      <c r="O15285">
        <v>-23.877681634417218</v>
      </c>
      <c r="P15285">
        <v>-22.613799570498681</v>
      </c>
      <c r="Q15285">
        <v>-16.962372505348348</v>
      </c>
      <c r="R15285">
        <v>-11.91975607772137</v>
      </c>
      <c r="S15285">
        <v>-16.611244266128679</v>
      </c>
      <c r="T15285">
        <v>-8.0274165292621653</v>
      </c>
      <c r="U15285">
        <v>-11.32104587132053</v>
      </c>
      <c r="V15285">
        <v>-10.23231277189756</v>
      </c>
      <c r="W15285">
        <v>-18.307219615350679</v>
      </c>
      <c r="X15285">
        <v>-17.043376755992419</v>
      </c>
      <c r="Y15285">
        <v>-13.645351966846061</v>
      </c>
      <c r="Z15285">
        <v>-19.922474533723602</v>
      </c>
      <c r="AA15285">
        <v>-14.83853058266476</v>
      </c>
      <c r="AB15285">
        <v>-15.84910532325425</v>
      </c>
      <c r="AC15285">
        <v>-16.43870469820861</v>
      </c>
      <c r="AD15285">
        <v>-24.451031009898571</v>
      </c>
      <c r="AE15285">
        <v>-15.3642858637615</v>
      </c>
      <c r="AF15285">
        <v>-25.168055336259219</v>
      </c>
      <c r="AG15285">
        <v>-18.5484171327859</v>
      </c>
      <c r="AH15285">
        <v>-15.79986951544811</v>
      </c>
      <c r="AI15285">
        <v>-13.49699540083806</v>
      </c>
      <c r="AJ15285">
        <v>-13.4019249797896</v>
      </c>
      <c r="AK15285">
        <v>-16.861246634719699</v>
      </c>
      <c r="AL15285">
        <v>-24.138716777333361</v>
      </c>
      <c r="AM15285">
        <v>-18.637381626519279</v>
      </c>
      <c r="AN15285">
        <v>-19.903728838660658</v>
      </c>
      <c r="AO15285">
        <v>-15.71578822008467</v>
      </c>
      <c r="AP15285">
        <v>-17.514723704642989</v>
      </c>
      <c r="AQ15285">
        <v>-18.283177728009559</v>
      </c>
      <c r="AR15285">
        <v>-15.39290838557678</v>
      </c>
      <c r="AS15285">
        <v>-15.49089741995637</v>
      </c>
      <c r="AT15285">
        <v>-15.7665605323966</v>
      </c>
      <c r="AU15285">
        <v>-18.709435998051902</v>
      </c>
      <c r="AV15285">
        <v>-16.17033687255525</v>
      </c>
      <c r="AW15285">
        <v>-7.3765013538518498E-2</v>
      </c>
    </row>
    <row r="15286" spans="1:49" x14ac:dyDescent="0.25">
      <c r="A15286" s="1">
        <v>44835</v>
      </c>
      <c r="B15286">
        <v>2016</v>
      </c>
      <c r="C15286">
        <v>155</v>
      </c>
      <c r="D15286">
        <v>5.4078776603330381</v>
      </c>
      <c r="E15286">
        <v>16.363694161904</v>
      </c>
      <c r="F15286">
        <v>5.0716301932989927</v>
      </c>
      <c r="G15286">
        <v>13.227650225649089</v>
      </c>
      <c r="H15286">
        <v>10.66018966554272</v>
      </c>
      <c r="I15286">
        <v>16.621158050383471</v>
      </c>
      <c r="J15286">
        <v>4.4313918324721868</v>
      </c>
      <c r="K15286">
        <v>3.5976472770394401</v>
      </c>
      <c r="L15286">
        <v>5.5988833857787634</v>
      </c>
      <c r="M15286">
        <v>11.24961737511836</v>
      </c>
      <c r="N15286">
        <v>2.3725173840078329</v>
      </c>
      <c r="O15286">
        <v>11.74061711152976</v>
      </c>
      <c r="P15286">
        <v>-16.98362948047658</v>
      </c>
      <c r="Q15286">
        <v>13.110500376189281</v>
      </c>
      <c r="R15286">
        <v>0.58227374560495537</v>
      </c>
      <c r="S15286">
        <v>5.4168199969995001</v>
      </c>
      <c r="T15286">
        <v>2.0852486685000389</v>
      </c>
      <c r="U15286">
        <v>26.030593088697881</v>
      </c>
      <c r="V15286">
        <v>4.3164809195244791</v>
      </c>
      <c r="W15286">
        <v>9.6404490848953639</v>
      </c>
      <c r="X15286">
        <v>5.4417132938021417</v>
      </c>
      <c r="Y15286">
        <v>5.565500397627976</v>
      </c>
      <c r="Z15286">
        <v>13.814720453380369</v>
      </c>
      <c r="AA15286">
        <v>13.642401182039279</v>
      </c>
      <c r="AB15286">
        <v>9.5337102612856217</v>
      </c>
      <c r="AC15286">
        <v>16.665458559988551</v>
      </c>
      <c r="AD15286">
        <v>10.960487020395179</v>
      </c>
      <c r="AE15286">
        <v>6.741310885585694</v>
      </c>
      <c r="AF15286">
        <v>14.270055243616291</v>
      </c>
      <c r="AG15286">
        <v>6.2273874689377404</v>
      </c>
      <c r="AH15286">
        <v>12.390639562990931</v>
      </c>
      <c r="AI15286">
        <v>14.00850007561063</v>
      </c>
      <c r="AJ15286">
        <v>10.7769812645633</v>
      </c>
      <c r="AK15286">
        <v>8.4062707671707759</v>
      </c>
      <c r="AL15286">
        <v>6.6920734587858188</v>
      </c>
      <c r="AM15286">
        <v>12.37069394868384</v>
      </c>
      <c r="AN15286">
        <v>18.82493543643384</v>
      </c>
      <c r="AO15286">
        <v>11.991272450818609</v>
      </c>
      <c r="AP15286">
        <v>3.04262757413909</v>
      </c>
      <c r="AQ15286">
        <v>7.7862805790239076</v>
      </c>
      <c r="AR15286">
        <v>9.1782478678308586</v>
      </c>
      <c r="AS15286">
        <v>12.11725743704304</v>
      </c>
      <c r="AT15286">
        <v>8.5865639595569689</v>
      </c>
      <c r="AU15286">
        <v>11.36905414540486</v>
      </c>
      <c r="AV15286">
        <v>10.54506243694642</v>
      </c>
      <c r="AW15286">
        <v>2.605852120795649E-2</v>
      </c>
    </row>
    <row r="15287" spans="1:49" x14ac:dyDescent="0.25">
      <c r="A15287" s="1">
        <v>44866</v>
      </c>
      <c r="B15287">
        <v>2016</v>
      </c>
      <c r="C15287">
        <v>155</v>
      </c>
      <c r="D15287">
        <v>11.7274327790377</v>
      </c>
      <c r="E15287">
        <v>18.61240729216285</v>
      </c>
      <c r="F15287">
        <v>10.79374073653174</v>
      </c>
      <c r="G15287">
        <v>12.29667830093277</v>
      </c>
      <c r="H15287">
        <v>8.6590351722745105</v>
      </c>
      <c r="I15287">
        <v>11.68298285119633</v>
      </c>
      <c r="J15287">
        <v>5.0233092386257949</v>
      </c>
      <c r="K15287">
        <v>16.478197067335621</v>
      </c>
      <c r="L15287">
        <v>25.981514172027829</v>
      </c>
      <c r="M15287">
        <v>2.2744577745073209</v>
      </c>
      <c r="N15287">
        <v>17.391816976520278</v>
      </c>
      <c r="O15287">
        <v>19.395279632224209</v>
      </c>
      <c r="P15287">
        <v>38.833838935747991</v>
      </c>
      <c r="Q15287">
        <v>18.829891447663432</v>
      </c>
      <c r="R15287">
        <v>1.809367818682972</v>
      </c>
      <c r="S15287">
        <v>14.60031908060426</v>
      </c>
      <c r="T15287">
        <v>10.00254785506711</v>
      </c>
      <c r="U15287">
        <v>29.077369685578951</v>
      </c>
      <c r="V15287">
        <v>26.882144719391569</v>
      </c>
      <c r="W15287">
        <v>19.762343826928589</v>
      </c>
      <c r="X15287">
        <v>15.49974582241525</v>
      </c>
      <c r="Y15287">
        <v>13.582901245483599</v>
      </c>
      <c r="Z15287">
        <v>14.13431071056219</v>
      </c>
      <c r="AA15287">
        <v>23.974199535961251</v>
      </c>
      <c r="AB15287">
        <v>16.9561244900313</v>
      </c>
      <c r="AC15287">
        <v>13.99864580181973</v>
      </c>
      <c r="AD15287">
        <v>21.055238852319551</v>
      </c>
      <c r="AE15287">
        <v>17.117651369007909</v>
      </c>
      <c r="AF15287">
        <v>12.39291567402632</v>
      </c>
      <c r="AG15287">
        <v>14.50740515241837</v>
      </c>
      <c r="AH15287">
        <v>15.34091796438539</v>
      </c>
      <c r="AI15287">
        <v>19.824478111451452</v>
      </c>
      <c r="AJ15287">
        <v>15.45058530914323</v>
      </c>
      <c r="AK15287">
        <v>23.60337117368854</v>
      </c>
      <c r="AL15287">
        <v>20.77123812584292</v>
      </c>
      <c r="AM15287">
        <v>18.115497879493319</v>
      </c>
      <c r="AN15287">
        <v>24.979056916496852</v>
      </c>
      <c r="AO15287">
        <v>20.024553696843999</v>
      </c>
      <c r="AP15287">
        <v>11.132347455396481</v>
      </c>
      <c r="AQ15287">
        <v>18.130220833738338</v>
      </c>
      <c r="AR15287">
        <v>11.73769663484039</v>
      </c>
      <c r="AS15287">
        <v>17.76332870901776</v>
      </c>
      <c r="AT15287">
        <v>16.642917670231409</v>
      </c>
      <c r="AU15287">
        <v>2.6980864299300129</v>
      </c>
      <c r="AV15287">
        <v>11.018993543471019</v>
      </c>
      <c r="AW15287">
        <v>5.6070769242733132E-2</v>
      </c>
    </row>
    <row r="15288" spans="1:49" x14ac:dyDescent="0.25">
      <c r="A15288" s="1">
        <v>44896</v>
      </c>
      <c r="B15288">
        <v>2016</v>
      </c>
      <c r="C15288">
        <v>155</v>
      </c>
      <c r="D15288">
        <v>2.6493709588954579</v>
      </c>
      <c r="E15288">
        <v>-4.080568066887313</v>
      </c>
      <c r="F15288">
        <v>-1.124861885000517</v>
      </c>
      <c r="G15288">
        <v>17.824542291839212</v>
      </c>
      <c r="H15288">
        <v>12.584535185635341</v>
      </c>
      <c r="I15288">
        <v>-2.4392463900406498</v>
      </c>
      <c r="J15288">
        <v>4.6557103066038996</v>
      </c>
      <c r="K15288">
        <v>8.5807473944010439</v>
      </c>
      <c r="L15288">
        <v>0.49995227450039259</v>
      </c>
      <c r="M15288">
        <v>1.6124673993851419</v>
      </c>
      <c r="N15288">
        <v>3.6996847499311869</v>
      </c>
      <c r="O15288">
        <v>2.4702146583256201</v>
      </c>
      <c r="P15288">
        <v>11.68421776584356</v>
      </c>
      <c r="Q15288">
        <v>1.6683313396142601</v>
      </c>
      <c r="R15288">
        <v>-6.7564683510072161</v>
      </c>
      <c r="S15288">
        <v>6.4970327631902913</v>
      </c>
      <c r="T15288">
        <v>-0.98227301829707514</v>
      </c>
      <c r="U15288">
        <v>13.07596911353335</v>
      </c>
      <c r="V15288">
        <v>9.6652393176225981</v>
      </c>
      <c r="W15288">
        <v>7.0562518332634383</v>
      </c>
      <c r="X15288">
        <v>4.9317498019267214</v>
      </c>
      <c r="Y15288">
        <v>3.8875662201309109</v>
      </c>
      <c r="Z15288">
        <v>5.5340562196902976</v>
      </c>
      <c r="AA15288">
        <v>4.9977739610715943</v>
      </c>
      <c r="AB15288">
        <v>4.1807131488876603</v>
      </c>
      <c r="AC15288">
        <v>9.6179366138824385</v>
      </c>
      <c r="AD15288">
        <v>-0.4898877282626613</v>
      </c>
      <c r="AE15288">
        <v>5.0335218528798631</v>
      </c>
      <c r="AF15288">
        <v>3.0388550011052118</v>
      </c>
      <c r="AG15288">
        <v>8.7481935937579571</v>
      </c>
      <c r="AH15288">
        <v>7.1983583905019799</v>
      </c>
      <c r="AI15288">
        <v>4.5972556154075139</v>
      </c>
      <c r="AJ15288">
        <v>8.2609242570767183</v>
      </c>
      <c r="AK15288">
        <v>1.927101905085538</v>
      </c>
      <c r="AL15288">
        <v>3.4782799163956879</v>
      </c>
      <c r="AM15288">
        <v>11.95079807948856</v>
      </c>
      <c r="AN15288">
        <v>12.32403340515431</v>
      </c>
      <c r="AO15288">
        <v>4.6824466408131427</v>
      </c>
      <c r="AP15288">
        <v>5.7078786856934016</v>
      </c>
      <c r="AQ15288">
        <v>2.5464092177308828</v>
      </c>
      <c r="AR15288">
        <v>-0.46525649449278278</v>
      </c>
      <c r="AS15288">
        <v>4.5229912973142383</v>
      </c>
      <c r="AT15288">
        <v>4.2116062485337169</v>
      </c>
      <c r="AU15288">
        <v>-0.83715289802754889</v>
      </c>
      <c r="AV15288">
        <v>-1.5490504892198831</v>
      </c>
      <c r="AW15288">
        <v>5.0244938036279052E-2</v>
      </c>
    </row>
    <row r="15289" spans="1:49" x14ac:dyDescent="0.25">
      <c r="A15289" s="1">
        <v>44927</v>
      </c>
      <c r="B15289">
        <v>2016</v>
      </c>
      <c r="C15289">
        <v>155</v>
      </c>
      <c r="D15289">
        <v>17.50253129008728</v>
      </c>
      <c r="E15289">
        <v>14.795974007499151</v>
      </c>
      <c r="F15289">
        <v>3.1966766850564992</v>
      </c>
      <c r="G15289">
        <v>22.832362085119851</v>
      </c>
      <c r="H15289">
        <v>10.72127288355686</v>
      </c>
      <c r="I15289">
        <v>24.515620437860399</v>
      </c>
      <c r="J15289">
        <v>-9.9566440410195352</v>
      </c>
      <c r="K15289">
        <v>10.3711409289676</v>
      </c>
      <c r="L15289">
        <v>11.36848923916372</v>
      </c>
      <c r="M15289">
        <v>13.812069232274959</v>
      </c>
      <c r="N15289">
        <v>14.34564368407074</v>
      </c>
      <c r="O15289">
        <v>12.15344209062015</v>
      </c>
      <c r="P15289">
        <v>19.50271402632227</v>
      </c>
      <c r="Q15289">
        <v>8.1504907260452129</v>
      </c>
      <c r="R15289">
        <v>8.4992059379128229</v>
      </c>
      <c r="S15289">
        <v>9.4052347999191497</v>
      </c>
      <c r="T15289">
        <v>11.549439485057601</v>
      </c>
      <c r="U15289">
        <v>-2.3663131991643942</v>
      </c>
      <c r="V15289">
        <v>3.4902800552575779</v>
      </c>
      <c r="W15289">
        <v>14.826898167502449</v>
      </c>
      <c r="X15289">
        <v>12.99106891000403</v>
      </c>
      <c r="Y15289">
        <v>12.884761633394961</v>
      </c>
      <c r="Z15289">
        <v>20.353516759505741</v>
      </c>
      <c r="AA15289">
        <v>16.500326544538151</v>
      </c>
      <c r="AB15289">
        <v>14.27381274895996</v>
      </c>
      <c r="AC15289">
        <v>19.500604311660609</v>
      </c>
      <c r="AD15289">
        <v>19.573793246459051</v>
      </c>
      <c r="AE15289">
        <v>8.2178238718745966</v>
      </c>
      <c r="AF15289">
        <v>3.9493519650450888</v>
      </c>
      <c r="AG15289">
        <v>6.3389472467805019</v>
      </c>
      <c r="AH15289">
        <v>18.367517915446481</v>
      </c>
      <c r="AI15289">
        <v>20.507224292568619</v>
      </c>
      <c r="AJ15289">
        <v>10.938791310585881</v>
      </c>
      <c r="AK15289">
        <v>22.041278171863208</v>
      </c>
      <c r="AL15289">
        <v>13.41752094776316</v>
      </c>
      <c r="AM15289">
        <v>8.134689086989022</v>
      </c>
      <c r="AN15289">
        <v>13.334568001374111</v>
      </c>
      <c r="AO15289">
        <v>19.596955721571899</v>
      </c>
      <c r="AP15289">
        <v>24.633415126044291</v>
      </c>
      <c r="AQ15289">
        <v>17.774387674725229</v>
      </c>
      <c r="AR15289">
        <v>16.060290379827808</v>
      </c>
      <c r="AS15289">
        <v>18.39865161703116</v>
      </c>
      <c r="AT15289">
        <v>13.305767238999969</v>
      </c>
      <c r="AU15289">
        <v>10.986802488474151</v>
      </c>
      <c r="AV15289">
        <v>13.379319360918229</v>
      </c>
      <c r="AW15289">
        <v>6.6978052652903131E-2</v>
      </c>
    </row>
    <row r="15290" spans="1:49" x14ac:dyDescent="0.25">
      <c r="A15290" s="1">
        <v>44958</v>
      </c>
      <c r="B15290">
        <v>2016</v>
      </c>
      <c r="C15290">
        <v>155</v>
      </c>
      <c r="D15290">
        <v>-7.8714990353715759</v>
      </c>
      <c r="E15290">
        <v>-7.4695008136685184</v>
      </c>
      <c r="F15290">
        <v>-8.3224476560698424</v>
      </c>
      <c r="G15290">
        <v>-6.1539856932061436</v>
      </c>
      <c r="H15290">
        <v>-19.67424545581645</v>
      </c>
      <c r="I15290">
        <v>-4.1010357589329249</v>
      </c>
      <c r="J15290">
        <v>-3.4041272015071788</v>
      </c>
      <c r="K15290">
        <v>-12.81897503808786</v>
      </c>
      <c r="L15290">
        <v>-11.71045434424096</v>
      </c>
      <c r="M15290">
        <v>-12.81987100876267</v>
      </c>
      <c r="N15290">
        <v>-8.903057706336293</v>
      </c>
      <c r="O15290">
        <v>-8.9046770307037235</v>
      </c>
      <c r="P15290">
        <v>-15.170090785446201</v>
      </c>
      <c r="Q15290">
        <v>-2.7998635239341758</v>
      </c>
      <c r="R15290">
        <v>-5.6182869690564186</v>
      </c>
      <c r="S15290">
        <v>-10.93368043105416</v>
      </c>
      <c r="T15290">
        <v>-5.354982516777218</v>
      </c>
      <c r="U15290">
        <v>1.6024065689955509</v>
      </c>
      <c r="V15290">
        <v>1.2571124287098721</v>
      </c>
      <c r="W15290">
        <v>-6.9339063819043307</v>
      </c>
      <c r="X15290">
        <v>-7.6447771003670173</v>
      </c>
      <c r="Y15290">
        <v>-7.2205987569389123</v>
      </c>
      <c r="Z15290">
        <v>-2.1259682282394392</v>
      </c>
      <c r="AA15290">
        <v>-0.45684425395960959</v>
      </c>
      <c r="AB15290">
        <v>-1.839543814495648</v>
      </c>
      <c r="AC15290">
        <v>4.738640224265378</v>
      </c>
      <c r="AD15290">
        <v>-10.683669216153209</v>
      </c>
      <c r="AE15290">
        <v>-5.9992332855900781</v>
      </c>
      <c r="AF15290">
        <v>-4.0442315885522051</v>
      </c>
      <c r="AG15290">
        <v>-6.8534087770805279</v>
      </c>
      <c r="AH15290">
        <v>-1.3746239979176349</v>
      </c>
      <c r="AI15290">
        <v>-3.3735179327627041</v>
      </c>
      <c r="AJ15290">
        <v>-4.4204286697916544</v>
      </c>
      <c r="AK15290">
        <v>-6.9871395848662416</v>
      </c>
      <c r="AL15290">
        <v>-5.9763397349138714</v>
      </c>
      <c r="AM15290">
        <v>-1.4161961220087389</v>
      </c>
      <c r="AN15290">
        <v>-8.1772653103110109</v>
      </c>
      <c r="AO15290">
        <v>-5.6935611482225923</v>
      </c>
      <c r="AP15290">
        <v>6.0647628341100379</v>
      </c>
      <c r="AQ15290">
        <v>-10.27337854853252</v>
      </c>
      <c r="AR15290">
        <v>-8.1096132607991649</v>
      </c>
      <c r="AS15290">
        <v>-4.0563274671168159</v>
      </c>
      <c r="AT15290">
        <v>-3.7095002126191212</v>
      </c>
      <c r="AU15290">
        <v>-8.2052783301834857</v>
      </c>
      <c r="AV15290">
        <v>-6.2508405825562381</v>
      </c>
      <c r="AW15290">
        <v>-3.6081936776574008E-2</v>
      </c>
    </row>
    <row r="15291" spans="1:49" x14ac:dyDescent="0.25">
      <c r="A15291" s="1">
        <v>44986</v>
      </c>
      <c r="B15291">
        <v>2016</v>
      </c>
      <c r="C15291">
        <v>155</v>
      </c>
      <c r="D15291">
        <v>3.5136644508460662</v>
      </c>
      <c r="E15291">
        <v>7.8918599140276768</v>
      </c>
      <c r="F15291">
        <v>4.8098307344400348</v>
      </c>
      <c r="G15291">
        <v>-3.8331859698088939</v>
      </c>
      <c r="H15291">
        <v>3.3573116460943409</v>
      </c>
      <c r="I15291">
        <v>6.7648983928284556</v>
      </c>
      <c r="J15291">
        <v>-8.8811507152209082</v>
      </c>
      <c r="K15291">
        <v>8.1916243885822748</v>
      </c>
      <c r="L15291">
        <v>7.1991246207931514</v>
      </c>
      <c r="M15291">
        <v>3.3475591447980961</v>
      </c>
      <c r="N15291">
        <v>8.8073422608607963</v>
      </c>
      <c r="O15291">
        <v>6.3814624930674579</v>
      </c>
      <c r="P15291">
        <v>8.3616923498604159</v>
      </c>
      <c r="Q15291">
        <v>5.9068156009906234</v>
      </c>
      <c r="R15291">
        <v>2.642393648542996</v>
      </c>
      <c r="S15291">
        <v>4.6870356449258974</v>
      </c>
      <c r="T15291">
        <v>6.035710987724352</v>
      </c>
      <c r="U15291">
        <v>-3.1982827391246471</v>
      </c>
      <c r="V15291">
        <v>-2.6790880705982012</v>
      </c>
      <c r="W15291">
        <v>7.1718065797627739</v>
      </c>
      <c r="X15291">
        <v>7.9115820815157667</v>
      </c>
      <c r="Y15291">
        <v>8.3597387942259349</v>
      </c>
      <c r="Z15291">
        <v>9.3662005765692058</v>
      </c>
      <c r="AA15291">
        <v>-6.4051528786821406</v>
      </c>
      <c r="AB15291">
        <v>3.8113558678856569</v>
      </c>
      <c r="AC15291">
        <v>-2.0624630184310928</v>
      </c>
      <c r="AD15291">
        <v>8.6922178830314056</v>
      </c>
      <c r="AE15291">
        <v>4.1242920014141324</v>
      </c>
      <c r="AF15291">
        <v>-1.248922788236029</v>
      </c>
      <c r="AG15291">
        <v>10.528461001270539</v>
      </c>
      <c r="AH15291">
        <v>4.9423074546804724</v>
      </c>
      <c r="AI15291">
        <v>4.4508455924011869</v>
      </c>
      <c r="AJ15291">
        <v>6.109207721358545</v>
      </c>
      <c r="AK15291">
        <v>8.8358394829327622</v>
      </c>
      <c r="AL15291">
        <v>2.6948058555748222</v>
      </c>
      <c r="AM15291">
        <v>12.17400477850596</v>
      </c>
      <c r="AN15291">
        <v>0.67645374851523776</v>
      </c>
      <c r="AO15291">
        <v>7.7546290202107127</v>
      </c>
      <c r="AP15291">
        <v>6.5619813537458382</v>
      </c>
      <c r="AQ15291">
        <v>2.959046693501111</v>
      </c>
      <c r="AR15291">
        <v>3.757652185452431</v>
      </c>
      <c r="AS15291">
        <v>6.8995263947578822</v>
      </c>
      <c r="AT15291">
        <v>2.9475833912391729</v>
      </c>
      <c r="AU15291">
        <v>4.8934682108126237</v>
      </c>
      <c r="AV15291">
        <v>7.2912078240989784</v>
      </c>
      <c r="AW15291">
        <v>4.0407977523774452E-2</v>
      </c>
    </row>
    <row r="15292" spans="1:49" x14ac:dyDescent="0.25">
      <c r="A15292" s="1">
        <v>45017</v>
      </c>
      <c r="B15292">
        <v>2016</v>
      </c>
      <c r="C15292">
        <v>155</v>
      </c>
      <c r="D15292">
        <v>-3.657676874188454</v>
      </c>
      <c r="E15292">
        <v>-1.519073537388016</v>
      </c>
      <c r="F15292">
        <v>2.343388713593431</v>
      </c>
      <c r="G15292">
        <v>1.9892588842157279</v>
      </c>
      <c r="H15292">
        <v>3.5637352086626439</v>
      </c>
      <c r="I15292">
        <v>0.76490617624342949</v>
      </c>
      <c r="J15292">
        <v>6.4774851861771454</v>
      </c>
      <c r="K15292">
        <v>-5.0700038281003668</v>
      </c>
      <c r="L15292">
        <v>-0.71566964943896583</v>
      </c>
      <c r="M15292">
        <v>1.5759305014494409</v>
      </c>
      <c r="N15292">
        <v>-2.4487699523965678</v>
      </c>
      <c r="O15292">
        <v>-0.5838135880306794</v>
      </c>
      <c r="P15292">
        <v>-9.6669678093877831</v>
      </c>
      <c r="Q15292">
        <v>5.6581302709481696</v>
      </c>
      <c r="R15292">
        <v>-3.7639958601451529</v>
      </c>
      <c r="S15292">
        <v>-3.0514977680512811</v>
      </c>
      <c r="T15292">
        <v>2.1724279909951738</v>
      </c>
      <c r="U15292">
        <v>-6.788239500118376</v>
      </c>
      <c r="V15292">
        <v>3.1066325603789751</v>
      </c>
      <c r="W15292">
        <v>-1.209669071349462</v>
      </c>
      <c r="X15292">
        <v>-1.418061783779623</v>
      </c>
      <c r="Y15292">
        <v>4.7589238005949941</v>
      </c>
      <c r="Z15292">
        <v>1.1424304499697111</v>
      </c>
      <c r="AA15292">
        <v>3.6465533582453298</v>
      </c>
      <c r="AB15292">
        <v>2.628535523455966</v>
      </c>
      <c r="AC15292">
        <v>1.8080858509699651</v>
      </c>
      <c r="AD15292">
        <v>-2.6920843446743499</v>
      </c>
      <c r="AE15292">
        <v>-1.3004210453164129</v>
      </c>
      <c r="AF15292">
        <v>-0.19331830200622899</v>
      </c>
      <c r="AG15292">
        <v>2.693017409743637</v>
      </c>
      <c r="AH15292">
        <v>1.2504835326333059</v>
      </c>
      <c r="AI15292">
        <v>2.9347973697870788</v>
      </c>
      <c r="AJ15292">
        <v>-0.43200375978071909</v>
      </c>
      <c r="AK15292">
        <v>-2.9809228217783201</v>
      </c>
      <c r="AL15292">
        <v>1.0155818266994969</v>
      </c>
      <c r="AM15292">
        <v>2.2309744504036328</v>
      </c>
      <c r="AN15292">
        <v>11.522012180355</v>
      </c>
      <c r="AO15292">
        <v>1.6743704662756991</v>
      </c>
      <c r="AP15292">
        <v>6.7849605777038802</v>
      </c>
      <c r="AQ15292">
        <v>-1.579298886952041</v>
      </c>
      <c r="AR15292">
        <v>1.218230532099662</v>
      </c>
      <c r="AS15292">
        <v>2.9358098408234672</v>
      </c>
      <c r="AT15292">
        <v>3.4597115033261572</v>
      </c>
      <c r="AU15292">
        <v>-3.6107821982435229</v>
      </c>
      <c r="AV15292">
        <v>-0.52839907354669258</v>
      </c>
      <c r="AW15292">
        <v>-1.4195568143405061E-2</v>
      </c>
    </row>
    <row r="15293" spans="1:49" x14ac:dyDescent="0.25">
      <c r="A15293" s="1">
        <v>45047</v>
      </c>
      <c r="B15293">
        <v>2016</v>
      </c>
      <c r="C15293">
        <v>155</v>
      </c>
      <c r="D15293">
        <v>-2.7881003465691889</v>
      </c>
      <c r="E15293">
        <v>-5.3350020312222144</v>
      </c>
      <c r="F15293">
        <v>2.0311970183324091</v>
      </c>
      <c r="G15293">
        <v>2.9310640040343778</v>
      </c>
      <c r="H15293">
        <v>-7.2913257762905914</v>
      </c>
      <c r="I15293">
        <v>-3.4011060312898129</v>
      </c>
      <c r="J15293">
        <v>-1.7915233015419749</v>
      </c>
      <c r="K15293">
        <v>-3.9087412969310842</v>
      </c>
      <c r="L15293">
        <v>-14.795768560222021</v>
      </c>
      <c r="M15293">
        <v>-0.2557002957892629</v>
      </c>
      <c r="N15293">
        <v>-7.386634018184612</v>
      </c>
      <c r="O15293">
        <v>-5.0936808587547899</v>
      </c>
      <c r="P15293">
        <v>-10.08054018697878</v>
      </c>
      <c r="Q15293">
        <v>-2.4674359949169782</v>
      </c>
      <c r="R15293">
        <v>-0.5236237193182891</v>
      </c>
      <c r="S15293">
        <v>-6.2464992262264989</v>
      </c>
      <c r="T15293">
        <v>-5.2650382133689551</v>
      </c>
      <c r="U15293">
        <v>-2.4670344518809451</v>
      </c>
      <c r="V15293">
        <v>-1.232266813095384</v>
      </c>
      <c r="W15293">
        <v>-9.164036984744806</v>
      </c>
      <c r="X15293">
        <v>0.94473657948144218</v>
      </c>
      <c r="Y15293">
        <v>-5.3539880943442419</v>
      </c>
      <c r="Z15293">
        <v>-5.0422453152021323</v>
      </c>
      <c r="AA15293">
        <v>-8.5718161424401913</v>
      </c>
      <c r="AB15293">
        <v>-9.2196382179680292</v>
      </c>
      <c r="AC15293">
        <v>7.7266087973253184</v>
      </c>
      <c r="AD15293">
        <v>3.8658810064608811</v>
      </c>
      <c r="AE15293">
        <v>-9.402597972445081</v>
      </c>
      <c r="AF15293">
        <v>-8.3158655724250963</v>
      </c>
      <c r="AG15293">
        <v>-10.34278667783798</v>
      </c>
      <c r="AH15293">
        <v>-6.538083970248632</v>
      </c>
      <c r="AI15293">
        <v>-7.3453492809484882</v>
      </c>
      <c r="AJ15293">
        <v>-11.189977773144809</v>
      </c>
      <c r="AK15293">
        <v>-5.9831441669710987E-2</v>
      </c>
      <c r="AL15293">
        <v>-2.0171006275909069</v>
      </c>
      <c r="AM15293">
        <v>-5.0342011468243459</v>
      </c>
      <c r="AN15293">
        <v>-4.8431308611591728</v>
      </c>
      <c r="AO15293">
        <v>-5.93154055712467</v>
      </c>
      <c r="AP15293">
        <v>-14.756741156019579</v>
      </c>
      <c r="AQ15293">
        <v>-5.6597039055459764</v>
      </c>
      <c r="AR15293">
        <v>-6.3029139982938016</v>
      </c>
      <c r="AS15293">
        <v>-8.0102352258743288</v>
      </c>
      <c r="AT15293">
        <v>-7.4463287647462568</v>
      </c>
      <c r="AU15293">
        <v>-4.7769874512792576</v>
      </c>
      <c r="AV15293">
        <v>-0.26616393006699818</v>
      </c>
      <c r="AW15293">
        <v>-5.0405344595032542E-3</v>
      </c>
    </row>
    <row r="15294" spans="1:49" x14ac:dyDescent="0.25">
      <c r="A15294" s="1">
        <v>45078</v>
      </c>
      <c r="B15294">
        <v>2016</v>
      </c>
      <c r="C15294">
        <v>155</v>
      </c>
      <c r="D15294">
        <v>8.9310652095743173</v>
      </c>
      <c r="E15294">
        <v>11.91309456311291</v>
      </c>
      <c r="F15294">
        <v>5.4675350028271508</v>
      </c>
      <c r="G15294">
        <v>26.926812842704951</v>
      </c>
      <c r="H15294">
        <v>14.87312067963464</v>
      </c>
      <c r="I15294">
        <v>6.4616913675011212</v>
      </c>
      <c r="J15294">
        <v>-3.96537118807524</v>
      </c>
      <c r="K15294">
        <v>-1.3760141985517229</v>
      </c>
      <c r="L15294">
        <v>10.32630942516302</v>
      </c>
      <c r="M15294">
        <v>16.906286880693688</v>
      </c>
      <c r="N15294">
        <v>2.3897955575285401</v>
      </c>
      <c r="O15294">
        <v>2.6510714430988851</v>
      </c>
      <c r="P15294">
        <v>5.6774800163517769</v>
      </c>
      <c r="Q15294">
        <v>3.517782698710703</v>
      </c>
      <c r="R15294">
        <v>-0.13265773066796219</v>
      </c>
      <c r="S15294">
        <v>-1.2732826527103951</v>
      </c>
      <c r="T15294">
        <v>-1.2268917538683419</v>
      </c>
      <c r="U15294">
        <v>-3.697319767902274</v>
      </c>
      <c r="V15294">
        <v>2.3338076507739561E-2</v>
      </c>
      <c r="W15294">
        <v>2.6359514668598649</v>
      </c>
      <c r="X15294">
        <v>4.8222987310921228</v>
      </c>
      <c r="Y15294">
        <v>3.3006868202952071</v>
      </c>
      <c r="Z15294">
        <v>6.5414651654160494</v>
      </c>
      <c r="AA15294">
        <v>9.8140767997805902</v>
      </c>
      <c r="AB15294">
        <v>4.4104159491281658</v>
      </c>
      <c r="AC15294">
        <v>10.79748647678414</v>
      </c>
      <c r="AD15294">
        <v>1.325652858758253</v>
      </c>
      <c r="AE15294">
        <v>1.318402003190378</v>
      </c>
      <c r="AF15294">
        <v>7.1856877375468864</v>
      </c>
      <c r="AG15294">
        <v>5.9604252383137268</v>
      </c>
      <c r="AH15294">
        <v>9.6916629702011203</v>
      </c>
      <c r="AI15294">
        <v>11.909540486668661</v>
      </c>
      <c r="AJ15294">
        <v>4.593535405637228</v>
      </c>
      <c r="AK15294">
        <v>5.3877269323377108</v>
      </c>
      <c r="AL15294">
        <v>8.7867250095906577</v>
      </c>
      <c r="AM15294">
        <v>2.5944006212910149</v>
      </c>
      <c r="AN15294">
        <v>15.033037152378229</v>
      </c>
      <c r="AO15294">
        <v>6.0553629733284708</v>
      </c>
      <c r="AP15294">
        <v>6.6378983762384047</v>
      </c>
      <c r="AQ15294">
        <v>5.8462255721210443</v>
      </c>
      <c r="AR15294">
        <v>7.3572222492426453</v>
      </c>
      <c r="AS15294">
        <v>7.4086165137569049</v>
      </c>
      <c r="AT15294">
        <v>4.5625020113000634</v>
      </c>
      <c r="AU15294">
        <v>2.687670713444712</v>
      </c>
      <c r="AV15294">
        <v>7.4051766065798663</v>
      </c>
      <c r="AW15294">
        <v>1.1314328169711009E-2</v>
      </c>
    </row>
    <row r="15295" spans="1:49" x14ac:dyDescent="0.25">
      <c r="A15295" s="1">
        <v>45108</v>
      </c>
      <c r="B15295">
        <v>2016</v>
      </c>
      <c r="C15295">
        <v>155</v>
      </c>
      <c r="D15295">
        <v>0.71148471527706647</v>
      </c>
      <c r="E15295">
        <v>6.1358986316389919</v>
      </c>
      <c r="F15295">
        <v>-2.0613748056076742</v>
      </c>
      <c r="G15295">
        <v>-2.702897300986296</v>
      </c>
      <c r="H15295">
        <v>7.0745922912127224</v>
      </c>
      <c r="I15295">
        <v>-0.512619957392213</v>
      </c>
      <c r="J15295">
        <v>2.4348686096563599</v>
      </c>
      <c r="K15295">
        <v>2.7403642623824438</v>
      </c>
      <c r="L15295">
        <v>7.1278488025816822</v>
      </c>
      <c r="M15295">
        <v>-0.26461199678106118</v>
      </c>
      <c r="N15295">
        <v>3.9593527109381021</v>
      </c>
      <c r="O15295">
        <v>-1.798605938150033</v>
      </c>
      <c r="P15295">
        <v>6.7757423332493794</v>
      </c>
      <c r="Q15295">
        <v>4.9665891046594144</v>
      </c>
      <c r="R15295">
        <v>3.6705892168054528</v>
      </c>
      <c r="S15295">
        <v>4.3572340255508157</v>
      </c>
      <c r="T15295">
        <v>-4.1682301613484407</v>
      </c>
      <c r="U15295">
        <v>13.43589233443339</v>
      </c>
      <c r="V15295">
        <v>-6.550322141569298</v>
      </c>
      <c r="W15295">
        <v>-2.6524717010176002</v>
      </c>
      <c r="X15295">
        <v>-2.062435258843176</v>
      </c>
      <c r="Y15295">
        <v>-1.5110076604807119</v>
      </c>
      <c r="Z15295">
        <v>1.9454729502309751</v>
      </c>
      <c r="AA15295">
        <v>0.1698649863928203</v>
      </c>
      <c r="AB15295">
        <v>-3.4727101438802639</v>
      </c>
      <c r="AC15295">
        <v>0.45476301722597873</v>
      </c>
      <c r="AD15295">
        <v>1.259511998745211</v>
      </c>
      <c r="AE15295">
        <v>-4.9055521966109961</v>
      </c>
      <c r="AF15295">
        <v>3.4034395321417499</v>
      </c>
      <c r="AG15295">
        <v>-5.0706002503675958</v>
      </c>
      <c r="AH15295">
        <v>-2.8738766723860998</v>
      </c>
      <c r="AI15295">
        <v>1.1309169620324691</v>
      </c>
      <c r="AJ15295">
        <v>2.3383150619640252</v>
      </c>
      <c r="AK15295">
        <v>-2.3157021882415969</v>
      </c>
      <c r="AL15295">
        <v>4.1399103731772033</v>
      </c>
      <c r="AM15295">
        <v>-4.166966825271512</v>
      </c>
      <c r="AN15295">
        <v>3.4254957457601432</v>
      </c>
      <c r="AO15295">
        <v>-2.0158489593566919</v>
      </c>
      <c r="AP15295">
        <v>2.2877643744861009</v>
      </c>
      <c r="AQ15295">
        <v>-1.1306100106620141</v>
      </c>
      <c r="AR15295">
        <v>-1.788863800993634</v>
      </c>
      <c r="AS15295">
        <v>-2.843077830883467</v>
      </c>
      <c r="AT15295">
        <v>-1.6620588530166129</v>
      </c>
      <c r="AU15295">
        <v>2.7596617445643008</v>
      </c>
      <c r="AV15295">
        <v>-1.6597707290395891</v>
      </c>
      <c r="AW15295">
        <v>-4.5491840786417097E-2</v>
      </c>
    </row>
    <row r="15296" spans="1:49" x14ac:dyDescent="0.25">
      <c r="A15296" s="1">
        <v>45139</v>
      </c>
      <c r="B15296">
        <v>2016</v>
      </c>
      <c r="C15296">
        <v>155</v>
      </c>
      <c r="D15296">
        <v>-11.24441567797219</v>
      </c>
      <c r="E15296">
        <v>-8.8398758178646517</v>
      </c>
      <c r="F15296">
        <v>-3.7931930719496738</v>
      </c>
      <c r="G15296">
        <v>-1.980844723098163</v>
      </c>
      <c r="H15296">
        <v>-16.638360499153151</v>
      </c>
      <c r="I15296">
        <v>-6.3820616144516169</v>
      </c>
      <c r="J15296">
        <v>-11.588345771333991</v>
      </c>
      <c r="K15296">
        <v>-4.6431090102285744</v>
      </c>
      <c r="L15296">
        <v>-14.075403348771349</v>
      </c>
      <c r="M15296">
        <v>-10.07935831556054</v>
      </c>
      <c r="N15296">
        <v>-10.30230885750251</v>
      </c>
      <c r="O15296">
        <v>-11.07832001205546</v>
      </c>
      <c r="P15296">
        <v>-10.449633302530399</v>
      </c>
      <c r="Q15296">
        <v>9.5893190686052741</v>
      </c>
      <c r="R15296">
        <v>-9.4108712336602789</v>
      </c>
      <c r="S15296">
        <v>-5.0251162826317479</v>
      </c>
      <c r="T15296">
        <v>-3.4277243571577238</v>
      </c>
      <c r="U15296">
        <v>5.5482399325080154</v>
      </c>
      <c r="V15296">
        <v>8.7777101307456853</v>
      </c>
      <c r="W15296">
        <v>-11.159237084727611</v>
      </c>
      <c r="X15296">
        <v>-4.3513498926868284</v>
      </c>
      <c r="Y15296">
        <v>-5.4513390372383563</v>
      </c>
      <c r="Z15296">
        <v>-5.6863838623393184</v>
      </c>
      <c r="AA15296">
        <v>-5.5901481808145697</v>
      </c>
      <c r="AB15296">
        <v>-8.7616317150684289</v>
      </c>
      <c r="AC15296">
        <v>-4.5608932157745974</v>
      </c>
      <c r="AD15296">
        <v>-9.4520825741845051</v>
      </c>
      <c r="AE15296">
        <v>-2.8509476924109549</v>
      </c>
      <c r="AF15296">
        <v>-3.891371780001363</v>
      </c>
      <c r="AG15296">
        <v>-4.0698349564998964</v>
      </c>
      <c r="AH15296">
        <v>-4.8818853572323633</v>
      </c>
      <c r="AI15296">
        <v>-5.7998562586350939</v>
      </c>
      <c r="AJ15296">
        <v>-5.0541464879088167</v>
      </c>
      <c r="AK15296">
        <v>-10.375901609488549</v>
      </c>
      <c r="AL15296">
        <v>-2.9960253869773301</v>
      </c>
      <c r="AM15296">
        <v>2.6023130083119299</v>
      </c>
      <c r="AN15296">
        <v>-11.08482099110708</v>
      </c>
      <c r="AO15296">
        <v>-6.7343927293390013</v>
      </c>
      <c r="AP15296">
        <v>-6.4205985047867227</v>
      </c>
      <c r="AQ15296">
        <v>-6.2161886333604421</v>
      </c>
      <c r="AR15296">
        <v>-6.0293872145953609</v>
      </c>
      <c r="AS15296">
        <v>-5.7875354110299977</v>
      </c>
      <c r="AT15296">
        <v>-5.9168929960476069</v>
      </c>
      <c r="AU15296">
        <v>-4.4707015330797244</v>
      </c>
      <c r="AV15296">
        <v>-3.6301613228300389</v>
      </c>
      <c r="AW15296">
        <v>-1.5156132719252979E-2</v>
      </c>
    </row>
    <row r="15297" spans="1:49" x14ac:dyDescent="0.25">
      <c r="A15297" s="1">
        <v>45170</v>
      </c>
      <c r="B15297">
        <v>2016</v>
      </c>
      <c r="C15297">
        <v>155</v>
      </c>
      <c r="D15297">
        <v>-10.57563639657864</v>
      </c>
      <c r="E15297">
        <v>-12.150055462368631</v>
      </c>
      <c r="F15297">
        <v>-3.332489224854196</v>
      </c>
      <c r="G15297">
        <v>-20.259398990095072</v>
      </c>
      <c r="H15297">
        <v>-0.22624901765871949</v>
      </c>
      <c r="I15297">
        <v>-11.087293684660869</v>
      </c>
      <c r="J15297">
        <v>1.9427047473394849</v>
      </c>
      <c r="K15297">
        <v>-13.651364810211049</v>
      </c>
      <c r="L15297">
        <v>-8.0691689185010578</v>
      </c>
      <c r="M15297">
        <v>-4.7463006733497242</v>
      </c>
      <c r="N15297">
        <v>-5.3498960735710144</v>
      </c>
      <c r="O15297">
        <v>-2.220251311121924</v>
      </c>
      <c r="P15297">
        <v>-9.4743520466021742</v>
      </c>
      <c r="Q15297">
        <v>0.39601442366643541</v>
      </c>
      <c r="R15297">
        <v>-5.6774503772760498</v>
      </c>
      <c r="S15297">
        <v>-6.6510007532335162</v>
      </c>
      <c r="T15297">
        <v>-9.37703542178423</v>
      </c>
      <c r="U15297">
        <v>-1.6987520316417151</v>
      </c>
      <c r="V15297">
        <v>0.50475892394012956</v>
      </c>
      <c r="W15297">
        <v>-6.5338237676450417</v>
      </c>
      <c r="X15297">
        <v>-6.8640114798219631</v>
      </c>
      <c r="Y15297">
        <v>-9.9921982458987202</v>
      </c>
      <c r="Z15297">
        <v>-14.87352203381044</v>
      </c>
      <c r="AA15297">
        <v>-6.2808714993046966</v>
      </c>
      <c r="AB15297">
        <v>-5.098030671408182</v>
      </c>
      <c r="AC15297">
        <v>-14.88992943396644</v>
      </c>
      <c r="AD15297">
        <v>-9.8119970937706196</v>
      </c>
      <c r="AE15297">
        <v>-9.3652562295371773</v>
      </c>
      <c r="AF15297">
        <v>-0.2776867326769184</v>
      </c>
      <c r="AG15297">
        <v>-11.048190872928661</v>
      </c>
      <c r="AH15297">
        <v>-7.8110189030813126</v>
      </c>
      <c r="AI15297">
        <v>-8.7857734166898904</v>
      </c>
      <c r="AJ15297">
        <v>-9.0405683301104105</v>
      </c>
      <c r="AK15297">
        <v>-12.5851520706066</v>
      </c>
      <c r="AL15297">
        <v>-1.5285547980423251</v>
      </c>
      <c r="AM15297">
        <v>-7.7165687537869676</v>
      </c>
      <c r="AN15297">
        <v>-15.539299991951349</v>
      </c>
      <c r="AO15297">
        <v>-10.621373612754059</v>
      </c>
      <c r="AP15297">
        <v>-6.6046757895761088</v>
      </c>
      <c r="AQ15297">
        <v>-7.7087169763903614</v>
      </c>
      <c r="AR15297">
        <v>-7.7595086099936701</v>
      </c>
      <c r="AS15297">
        <v>-10.01417437576608</v>
      </c>
      <c r="AT15297">
        <v>-5.7830564589768212</v>
      </c>
      <c r="AU15297">
        <v>-5.1623517397099583</v>
      </c>
      <c r="AV15297">
        <v>-9.4607713577640862</v>
      </c>
      <c r="AW15297">
        <v>-4.5410599230471527E-2</v>
      </c>
    </row>
    <row r="15298" spans="1:49" x14ac:dyDescent="0.25">
      <c r="A15298" s="1">
        <v>45200</v>
      </c>
      <c r="B15298">
        <v>2016</v>
      </c>
      <c r="C15298">
        <v>155</v>
      </c>
      <c r="D15298">
        <v>-9.9237985748627633</v>
      </c>
      <c r="E15298">
        <v>-4.8256574180697509</v>
      </c>
      <c r="F15298">
        <v>-3.8295929102997279</v>
      </c>
      <c r="G15298">
        <v>-9.747202690645306</v>
      </c>
      <c r="H15298">
        <v>-6.2360466187929671</v>
      </c>
      <c r="I15298">
        <v>-7.0160122247571071</v>
      </c>
      <c r="J15298">
        <v>13.254553624810651</v>
      </c>
      <c r="K15298">
        <v>-4.0640264469510967</v>
      </c>
      <c r="L15298">
        <v>-2.6035175448237862</v>
      </c>
      <c r="M15298">
        <v>-4.6003978320814713</v>
      </c>
      <c r="N15298">
        <v>-5.5025931293821611</v>
      </c>
      <c r="O15298">
        <v>-6.5862023424904876</v>
      </c>
      <c r="P15298">
        <v>-4.5649103021816906</v>
      </c>
      <c r="Q15298">
        <v>-7.9693800412285132</v>
      </c>
      <c r="R15298">
        <v>-6.825482773758984</v>
      </c>
      <c r="S15298">
        <v>-0.99420069734825756</v>
      </c>
      <c r="T15298">
        <v>-8.5915093853176536</v>
      </c>
      <c r="U15298">
        <v>-13.83050524132886</v>
      </c>
      <c r="V15298">
        <v>3.7766439314967042</v>
      </c>
      <c r="W15298">
        <v>-6.6810124211546302</v>
      </c>
      <c r="X15298">
        <v>-5.3742836105393206</v>
      </c>
      <c r="Y15298">
        <v>-5.4735270657729878</v>
      </c>
      <c r="Z15298">
        <v>-7.2445291627448842</v>
      </c>
      <c r="AA15298">
        <v>-1.780655115715168</v>
      </c>
      <c r="AB15298">
        <v>-6.8261035510637891</v>
      </c>
      <c r="AC15298">
        <v>1.794755642137158E-2</v>
      </c>
      <c r="AD15298">
        <v>-7.8463622475254517</v>
      </c>
      <c r="AE15298">
        <v>-4.2133816027781652</v>
      </c>
      <c r="AF15298">
        <v>-5.9351921512482697</v>
      </c>
      <c r="AG15298">
        <v>-0.26971284062717871</v>
      </c>
      <c r="AH15298">
        <v>-4.8092008991620698</v>
      </c>
      <c r="AI15298">
        <v>-2.116006190802278</v>
      </c>
      <c r="AJ15298">
        <v>-4.3602842455193533</v>
      </c>
      <c r="AK15298">
        <v>-2.0890266235189299</v>
      </c>
      <c r="AL15298">
        <v>-1.1301680321803791</v>
      </c>
      <c r="AM15298">
        <v>-0.54395506480008349</v>
      </c>
      <c r="AN15298">
        <v>15.383503309199931</v>
      </c>
      <c r="AO15298">
        <v>-5.3204051730062263</v>
      </c>
      <c r="AP15298">
        <v>9.4314214834190224E-3</v>
      </c>
      <c r="AQ15298">
        <v>-6.0164040877671798</v>
      </c>
      <c r="AR15298">
        <v>-6.4407214321428601</v>
      </c>
      <c r="AS15298">
        <v>-4.6643822696230144</v>
      </c>
      <c r="AT15298">
        <v>-5.0376454520077454</v>
      </c>
      <c r="AU15298">
        <v>-13.441824377621581</v>
      </c>
      <c r="AV15298">
        <v>-3.1826174685780861</v>
      </c>
      <c r="AW15298">
        <v>-4.4225712362578884E-3</v>
      </c>
    </row>
    <row r="15299" spans="1:49" x14ac:dyDescent="0.25">
      <c r="A15299" s="1">
        <v>45231</v>
      </c>
      <c r="B15299">
        <v>2016</v>
      </c>
      <c r="C15299">
        <v>155</v>
      </c>
      <c r="D15299">
        <v>13.891377065380331</v>
      </c>
      <c r="E15299">
        <v>6.0716042981681984</v>
      </c>
      <c r="F15299">
        <v>9.6729512634454515</v>
      </c>
      <c r="G15299">
        <v>46.502072894010823</v>
      </c>
      <c r="H15299">
        <v>11.0494478087884</v>
      </c>
      <c r="I15299">
        <v>18.84948179616956</v>
      </c>
      <c r="J15299">
        <v>18.30506159721585</v>
      </c>
      <c r="K15299">
        <v>4.123911574720629</v>
      </c>
      <c r="L15299">
        <v>10.68360408060574</v>
      </c>
      <c r="M15299">
        <v>17.483326881964061</v>
      </c>
      <c r="N15299">
        <v>5.0038388717488891</v>
      </c>
      <c r="O15299">
        <v>11.17703490841642</v>
      </c>
      <c r="P15299">
        <v>8.109802973759983</v>
      </c>
      <c r="Q15299">
        <v>11.72727345730247</v>
      </c>
      <c r="R15299">
        <v>8.7588015368897274</v>
      </c>
      <c r="S15299">
        <v>5.8509444606916983</v>
      </c>
      <c r="T15299">
        <v>11.19600831779286</v>
      </c>
      <c r="U15299">
        <v>10.81986480927735</v>
      </c>
      <c r="V15299">
        <v>25.979446623314789</v>
      </c>
      <c r="W15299">
        <v>18.032596770216291</v>
      </c>
      <c r="X15299">
        <v>11.56791782249949</v>
      </c>
      <c r="Y15299">
        <v>12.24628869857081</v>
      </c>
      <c r="Z15299">
        <v>9.471405934004796</v>
      </c>
      <c r="AA15299">
        <v>12.06746252658966</v>
      </c>
      <c r="AB15299">
        <v>18.30627919730545</v>
      </c>
      <c r="AC15299">
        <v>14.31607161034005</v>
      </c>
      <c r="AD15299">
        <v>19.500510806144099</v>
      </c>
      <c r="AE15299">
        <v>11.62990852570525</v>
      </c>
      <c r="AF15299">
        <v>7.29625023762277</v>
      </c>
      <c r="AG15299">
        <v>12.30569630404022</v>
      </c>
      <c r="AH15299">
        <v>18.242518571512338</v>
      </c>
      <c r="AI15299">
        <v>14.058467717832441</v>
      </c>
      <c r="AJ15299">
        <v>10.309475529178179</v>
      </c>
      <c r="AK15299">
        <v>16.562027253575899</v>
      </c>
      <c r="AL15299">
        <v>9.3943007590802772</v>
      </c>
      <c r="AM15299">
        <v>10.79121429180066</v>
      </c>
      <c r="AN15299">
        <v>12.68498372097204</v>
      </c>
      <c r="AO15299">
        <v>16.470312333975421</v>
      </c>
      <c r="AP15299">
        <v>6.8156120838381629</v>
      </c>
      <c r="AQ15299">
        <v>12.911434536427359</v>
      </c>
      <c r="AR15299">
        <v>13.5316897822428</v>
      </c>
      <c r="AS15299">
        <v>12.6158593413213</v>
      </c>
      <c r="AT15299">
        <v>9.6355146333897856</v>
      </c>
      <c r="AU15299">
        <v>19.512749666539289</v>
      </c>
      <c r="AV15299">
        <v>12.462999898298669</v>
      </c>
      <c r="AW15299">
        <v>3.1994536210775859E-2</v>
      </c>
    </row>
    <row r="15300" spans="1:49" x14ac:dyDescent="0.25">
      <c r="A15300" s="1">
        <v>45261</v>
      </c>
      <c r="B15300">
        <v>2016</v>
      </c>
      <c r="C15300">
        <v>155</v>
      </c>
      <c r="D15300">
        <v>4.1760982519162493</v>
      </c>
      <c r="E15300">
        <v>22.42902284459889</v>
      </c>
      <c r="F15300">
        <v>6.2542661852885262</v>
      </c>
      <c r="G15300">
        <v>2.83755234376406</v>
      </c>
      <c r="H15300">
        <v>12.39507772024187</v>
      </c>
      <c r="I15300">
        <v>7.6211041395646051</v>
      </c>
      <c r="J15300">
        <v>1.828293880139142</v>
      </c>
      <c r="K15300">
        <v>4.0645746227498947</v>
      </c>
      <c r="L15300">
        <v>4.6654472618694376</v>
      </c>
      <c r="M15300">
        <v>5.4405605986407979</v>
      </c>
      <c r="N15300">
        <v>5.3504894615256759</v>
      </c>
      <c r="O15300">
        <v>2.604107223504482</v>
      </c>
      <c r="P15300">
        <v>-7.4119743003570822</v>
      </c>
      <c r="Q15300">
        <v>-5.0124585600297316</v>
      </c>
      <c r="R15300">
        <v>3.3911831865056858</v>
      </c>
      <c r="S15300">
        <v>-0.17139431765645921</v>
      </c>
      <c r="T15300">
        <v>1.845634503977833</v>
      </c>
      <c r="U15300">
        <v>-8.0179149029481529</v>
      </c>
      <c r="V15300">
        <v>-6.0440514998437163</v>
      </c>
      <c r="W15300">
        <v>4.243687503631377</v>
      </c>
      <c r="X15300">
        <v>2.5784044072692862</v>
      </c>
      <c r="Y15300">
        <v>3.8690128644132789</v>
      </c>
      <c r="Z15300">
        <v>4.7073499855932344</v>
      </c>
      <c r="AA15300">
        <v>-0.36638188532764898</v>
      </c>
      <c r="AB15300">
        <v>10.213150530068241</v>
      </c>
      <c r="AC15300">
        <v>-0.92780585142717698</v>
      </c>
      <c r="AD15300">
        <v>4.9047380558574716</v>
      </c>
      <c r="AE15300">
        <v>2.4382699871558389</v>
      </c>
      <c r="AF15300">
        <v>2.6541049987538479</v>
      </c>
      <c r="AG15300">
        <v>2.7243725980333982</v>
      </c>
      <c r="AH15300">
        <v>0.15118128823079499</v>
      </c>
      <c r="AI15300">
        <v>1.3173308284186951</v>
      </c>
      <c r="AJ15300">
        <v>1.012691341841476</v>
      </c>
      <c r="AK15300">
        <v>5.17104799297603</v>
      </c>
      <c r="AL15300">
        <v>3.6984620773351522</v>
      </c>
      <c r="AM15300">
        <v>1.993861076516956</v>
      </c>
      <c r="AN15300">
        <v>6.405999587466793</v>
      </c>
      <c r="AO15300">
        <v>2.5958907412452441</v>
      </c>
      <c r="AP15300">
        <v>-2.0626795720674611</v>
      </c>
      <c r="AQ15300">
        <v>8.7297249170942273</v>
      </c>
      <c r="AR15300">
        <v>5.0072693804065427</v>
      </c>
      <c r="AS15300">
        <v>2.8738259393720882</v>
      </c>
      <c r="AT15300">
        <v>2.7170696266141099</v>
      </c>
      <c r="AU15300">
        <v>5.7809980802119973</v>
      </c>
      <c r="AV15300">
        <v>2.8995486960739392</v>
      </c>
      <c r="AW15300">
        <v>-1.282426320843655E-2</v>
      </c>
    </row>
    <row r="15301" spans="1:49" x14ac:dyDescent="0.25">
      <c r="A15301" s="1">
        <v>45292</v>
      </c>
      <c r="B15301">
        <v>2016</v>
      </c>
      <c r="C15301">
        <v>155</v>
      </c>
      <c r="D15301">
        <v>-16.254438812257408</v>
      </c>
      <c r="E15301">
        <v>-7.9448193547990602</v>
      </c>
      <c r="F15301">
        <v>-3.5864502630610811</v>
      </c>
      <c r="G15301">
        <v>-2.0881084674824408</v>
      </c>
      <c r="H15301">
        <v>-4.0363269867026101</v>
      </c>
      <c r="I15301">
        <v>-7.6285894122556268</v>
      </c>
      <c r="J15301">
        <v>-4.1993228956373594</v>
      </c>
      <c r="K15301">
        <v>-13.36795018927044</v>
      </c>
      <c r="L15301">
        <v>-11.276963011128791</v>
      </c>
      <c r="M15301">
        <v>-11.43921219795506</v>
      </c>
      <c r="N15301">
        <v>-10.02798996735433</v>
      </c>
      <c r="O15301">
        <v>-4.9681870008815299</v>
      </c>
      <c r="P15301">
        <v>-19.18452641197895</v>
      </c>
      <c r="Q15301">
        <v>-6.8086968426778522</v>
      </c>
      <c r="R15301">
        <v>-10.53468885671183</v>
      </c>
      <c r="S15301">
        <v>-6.187649898952408</v>
      </c>
      <c r="T15301">
        <v>-7.2957756928306754</v>
      </c>
      <c r="U15301">
        <v>3.8758966638884118</v>
      </c>
      <c r="V15301">
        <v>12.792561011519091</v>
      </c>
      <c r="W15301">
        <v>-8.0852527754714067</v>
      </c>
      <c r="X15301">
        <v>-1.5083838131398131</v>
      </c>
      <c r="Y15301">
        <v>-6.1640888382081371</v>
      </c>
      <c r="Z15301">
        <v>-0.9762332177314037</v>
      </c>
      <c r="AA15301">
        <v>-5.136404716884579</v>
      </c>
      <c r="AB15301">
        <v>-9.7976491508834584</v>
      </c>
      <c r="AC15301">
        <v>-0.34852216116144641</v>
      </c>
      <c r="AD15301">
        <v>-15.31912096793279</v>
      </c>
      <c r="AE15301">
        <v>-6.1997099786774701</v>
      </c>
      <c r="AF15301">
        <v>-11.291338022747899</v>
      </c>
      <c r="AG15301">
        <v>-14.12733357870899</v>
      </c>
      <c r="AH15301">
        <v>-7.2167412954185934</v>
      </c>
      <c r="AI15301">
        <v>-5.5316959315762197</v>
      </c>
      <c r="AJ15301">
        <v>-8.0024307031128945</v>
      </c>
      <c r="AK15301">
        <v>-0.13737420476444001</v>
      </c>
      <c r="AL15301">
        <v>-6.3092036761036034</v>
      </c>
      <c r="AM15301">
        <v>-1.1192051396688441</v>
      </c>
      <c r="AN15301">
        <v>-8.8279411466162685</v>
      </c>
      <c r="AO15301">
        <v>-6.7787457139467762</v>
      </c>
      <c r="AP15301">
        <v>-12.08667716264608</v>
      </c>
      <c r="AQ15301">
        <v>-7.3572815905267319</v>
      </c>
      <c r="AR15301">
        <v>-6.5507437023725963</v>
      </c>
      <c r="AS15301">
        <v>-5.7988320083364631</v>
      </c>
      <c r="AT15301">
        <v>-7.1383400647172408</v>
      </c>
      <c r="AU15301">
        <v>-4.2627102112048787</v>
      </c>
      <c r="AV15301">
        <v>-4.4025028029992868</v>
      </c>
      <c r="AW15301">
        <v>-5.4579433327302307E-2</v>
      </c>
    </row>
    <row r="15302" spans="1:49" x14ac:dyDescent="0.25">
      <c r="A15302" s="1">
        <v>45323</v>
      </c>
      <c r="B15302">
        <v>2016</v>
      </c>
      <c r="C15302">
        <v>155</v>
      </c>
      <c r="D15302">
        <v>1.3503066165863939</v>
      </c>
      <c r="E15302">
        <v>2.9409157256211849</v>
      </c>
      <c r="F15302">
        <v>-1.3590879057046259</v>
      </c>
      <c r="G15302">
        <v>-6.7265804456063343</v>
      </c>
      <c r="H15302">
        <v>-2.4177975278449231</v>
      </c>
      <c r="I15302">
        <v>-6.7421841845063284</v>
      </c>
      <c r="J15302">
        <v>1.0192436205963331</v>
      </c>
      <c r="K15302">
        <v>-3.3190920790890259</v>
      </c>
      <c r="L15302">
        <v>-9.4498872729464338</v>
      </c>
      <c r="M15302">
        <v>-3.7850477671922289</v>
      </c>
      <c r="N15302">
        <v>-3.181358721718297</v>
      </c>
      <c r="O15302">
        <v>1.2412935246064909</v>
      </c>
      <c r="P15302">
        <v>5.8748173631435474</v>
      </c>
      <c r="Q15302">
        <v>4.8507381458914978</v>
      </c>
      <c r="R15302">
        <v>0.79652588298684268</v>
      </c>
      <c r="S15302">
        <v>-1.7652637556926249</v>
      </c>
      <c r="T15302">
        <v>-1.7111233691526779</v>
      </c>
      <c r="U15302">
        <v>-0.98628764223469556</v>
      </c>
      <c r="V15302">
        <v>-16.066944037388229</v>
      </c>
      <c r="W15302">
        <v>-4.8452004540906701</v>
      </c>
      <c r="X15302">
        <v>-1.1371387411224789</v>
      </c>
      <c r="Y15302">
        <v>-6.1526236389363493</v>
      </c>
      <c r="Z15302">
        <v>-0.35371823667966762</v>
      </c>
      <c r="AA15302">
        <v>-11.30525518965969</v>
      </c>
      <c r="AB15302">
        <v>0.66364533643601398</v>
      </c>
      <c r="AC15302">
        <v>-0.79843501874414802</v>
      </c>
      <c r="AD15302">
        <v>3.1261357102212228</v>
      </c>
      <c r="AE15302">
        <v>-7.4610422785707842</v>
      </c>
      <c r="AF15302">
        <v>-6.9565850094259414</v>
      </c>
      <c r="AG15302">
        <v>-10.53596452239981</v>
      </c>
      <c r="AH15302">
        <v>-5.2804992278687397</v>
      </c>
      <c r="AI15302">
        <v>1.5653036729464049</v>
      </c>
      <c r="AJ15302">
        <v>-4.1983218347467544</v>
      </c>
      <c r="AK15302">
        <v>0.84269078985035328</v>
      </c>
      <c r="AL15302">
        <v>-2.2630356504199871</v>
      </c>
      <c r="AM15302">
        <v>-0.58819288966184269</v>
      </c>
      <c r="AN15302">
        <v>1.998784824720623</v>
      </c>
      <c r="AO15302">
        <v>4.96360377137961E-3</v>
      </c>
      <c r="AP15302">
        <v>-8.1028780679103019</v>
      </c>
      <c r="AQ15302">
        <v>-4.5700008182848801</v>
      </c>
      <c r="AR15302">
        <v>-3.348070467454145</v>
      </c>
      <c r="AS15302">
        <v>-1.4830267415476881</v>
      </c>
      <c r="AT15302">
        <v>-4.0061715986464801</v>
      </c>
      <c r="AU15302">
        <v>4.4307664562117433</v>
      </c>
      <c r="AV15302">
        <v>1.1388900773085631</v>
      </c>
      <c r="AW15302">
        <v>-3.6209371947944602E-2</v>
      </c>
    </row>
    <row r="15303" spans="1:49" x14ac:dyDescent="0.25">
      <c r="A15303" s="1">
        <v>45352</v>
      </c>
      <c r="B15303">
        <v>2016</v>
      </c>
      <c r="C15303">
        <v>155</v>
      </c>
      <c r="D15303">
        <v>0.31327992829262019</v>
      </c>
      <c r="E15303">
        <v>8.4981261222185189</v>
      </c>
      <c r="F15303">
        <v>-0.99054915450795811</v>
      </c>
      <c r="G15303">
        <v>10.740531783866601</v>
      </c>
      <c r="H15303">
        <v>8.6577922157398568</v>
      </c>
      <c r="I15303">
        <v>3.530586899798549</v>
      </c>
      <c r="J15303">
        <v>1.6460779585048659</v>
      </c>
      <c r="K15303">
        <v>-2.7111649114115681</v>
      </c>
      <c r="L15303">
        <v>2.9701942224171112</v>
      </c>
      <c r="M15303">
        <v>-3.552922004721526</v>
      </c>
      <c r="N15303">
        <v>1.9868493596911789</v>
      </c>
      <c r="O15303">
        <v>-1.8668283400684831</v>
      </c>
      <c r="P15303">
        <v>0.2108548868782423</v>
      </c>
      <c r="Q15303">
        <v>13.895885524311669</v>
      </c>
      <c r="R15303">
        <v>-5.2083852691769632</v>
      </c>
      <c r="S15303">
        <v>-0.81648178530421278</v>
      </c>
      <c r="T15303">
        <v>0.84898802312571853</v>
      </c>
      <c r="U15303">
        <v>-1.0862778633470069</v>
      </c>
      <c r="V15303">
        <v>-34.291969423833599</v>
      </c>
      <c r="W15303">
        <v>-2.3245335292177649</v>
      </c>
      <c r="X15303">
        <v>1.318779122839842</v>
      </c>
      <c r="Y15303">
        <v>-0.1497767520256876</v>
      </c>
      <c r="Z15303">
        <v>4.1021354132818821</v>
      </c>
      <c r="AA15303">
        <v>5.9513230570875209</v>
      </c>
      <c r="AB15303">
        <v>-0.67485521641540425</v>
      </c>
      <c r="AC15303">
        <v>-4.445741139969428</v>
      </c>
      <c r="AD15303">
        <v>3.3947076025486078</v>
      </c>
      <c r="AE15303">
        <v>-1.1403135236530579</v>
      </c>
      <c r="AF15303">
        <v>0.27166652310406381</v>
      </c>
      <c r="AG15303">
        <v>-5.2602654453703046</v>
      </c>
      <c r="AH15303">
        <v>9.3471241087168977</v>
      </c>
      <c r="AI15303">
        <v>5.3309765316751578</v>
      </c>
      <c r="AJ15303">
        <v>2.4070358860021961</v>
      </c>
      <c r="AK15303">
        <v>1.789104314901091</v>
      </c>
      <c r="AL15303">
        <v>5.2172133910332494</v>
      </c>
      <c r="AM15303">
        <v>4.1336841048799089</v>
      </c>
      <c r="AN15303">
        <v>-1.221582198072102</v>
      </c>
      <c r="AO15303">
        <v>1.9871376760720589</v>
      </c>
      <c r="AP15303">
        <v>1.2799145637958369</v>
      </c>
      <c r="AQ15303">
        <v>1.157184812299028</v>
      </c>
      <c r="AR15303">
        <v>2.341326370337526</v>
      </c>
      <c r="AS15303">
        <v>1.2927900128127949</v>
      </c>
      <c r="AT15303">
        <v>2.6197985364131648</v>
      </c>
      <c r="AU15303">
        <v>-0.1335981397450392</v>
      </c>
      <c r="AV15303">
        <v>1.343380907997993</v>
      </c>
      <c r="AW15303">
        <v>-1.339527915924665E-2</v>
      </c>
    </row>
    <row r="15304" spans="1:49" x14ac:dyDescent="0.25">
      <c r="A15304" s="1">
        <v>45383</v>
      </c>
      <c r="B15304">
        <v>2016</v>
      </c>
      <c r="C15304">
        <v>155</v>
      </c>
      <c r="D15304">
        <v>0.92980385447638536</v>
      </c>
      <c r="E15304">
        <v>5.5580146244796014</v>
      </c>
      <c r="F15304">
        <v>4.0181039463975887</v>
      </c>
      <c r="G15304">
        <v>11.63634527177306</v>
      </c>
      <c r="H15304">
        <v>-2.870363815902643</v>
      </c>
      <c r="I15304">
        <v>-2.1370702591003381</v>
      </c>
      <c r="J15304">
        <v>9.4474098379748295</v>
      </c>
      <c r="K15304">
        <v>0.41792535952320797</v>
      </c>
      <c r="L15304">
        <v>4.7330712937243113</v>
      </c>
      <c r="M15304">
        <v>-2.4870289008054209</v>
      </c>
      <c r="N15304">
        <v>5.7257180685670317</v>
      </c>
      <c r="O15304">
        <v>-4.2450423918873774</v>
      </c>
      <c r="P15304">
        <v>8.657179120265269</v>
      </c>
      <c r="Q15304">
        <v>-2.3941582149543228</v>
      </c>
      <c r="R15304">
        <v>-0.89143666048971948</v>
      </c>
      <c r="S15304">
        <v>3.2450807998842151</v>
      </c>
      <c r="T15304">
        <v>-4.8338853531239572</v>
      </c>
      <c r="U15304">
        <v>16.25849089867679</v>
      </c>
      <c r="V15304">
        <v>-10.418941932197431</v>
      </c>
      <c r="W15304">
        <v>2.195478458906619</v>
      </c>
      <c r="X15304">
        <v>-3.3059271857437289</v>
      </c>
      <c r="Y15304">
        <v>-2.6688579452255889</v>
      </c>
      <c r="Z15304">
        <v>2.665692517434048</v>
      </c>
      <c r="AA15304">
        <v>4.794855707593304</v>
      </c>
      <c r="AB15304">
        <v>-0.61667236017747262</v>
      </c>
      <c r="AC15304">
        <v>3.8017479278708239</v>
      </c>
      <c r="AD15304">
        <v>-4.2075780738691337</v>
      </c>
      <c r="AE15304">
        <v>4.117064705579887</v>
      </c>
      <c r="AF15304">
        <v>2.430329362225514</v>
      </c>
      <c r="AG15304">
        <v>9.3855495013184242</v>
      </c>
      <c r="AH15304">
        <v>-0.71574765157866871</v>
      </c>
      <c r="AI15304">
        <v>-1.050941307039821</v>
      </c>
      <c r="AJ15304">
        <v>1.099529033337254</v>
      </c>
      <c r="AK15304">
        <v>-2.2275449866650869</v>
      </c>
      <c r="AL15304">
        <v>0.6159112572360792</v>
      </c>
      <c r="AM15304">
        <v>1.1652731020514779</v>
      </c>
      <c r="AN15304">
        <v>2.9814351851900511</v>
      </c>
      <c r="AO15304">
        <v>-2.0204816392201508</v>
      </c>
      <c r="AP15304">
        <v>4.6959592224017577</v>
      </c>
      <c r="AQ15304">
        <v>-2.190905787550701</v>
      </c>
      <c r="AR15304">
        <v>-1.76863618484282</v>
      </c>
      <c r="AS15304">
        <v>-1.116635904588581</v>
      </c>
      <c r="AT15304">
        <v>3.5804154214319479</v>
      </c>
      <c r="AU15304">
        <v>-5.960384312342204</v>
      </c>
      <c r="AV15304">
        <v>-2.563880956223763</v>
      </c>
      <c r="AW15304">
        <v>2.1018909733002689E-2</v>
      </c>
    </row>
    <row r="15305" spans="1:49" x14ac:dyDescent="0.25">
      <c r="A15305" s="1">
        <v>45413</v>
      </c>
      <c r="B15305">
        <v>2016</v>
      </c>
      <c r="C15305">
        <v>155</v>
      </c>
      <c r="D15305">
        <v>10.465165157628761</v>
      </c>
      <c r="E15305">
        <v>8.4463082369200073</v>
      </c>
      <c r="F15305">
        <v>5.0045827488581773</v>
      </c>
      <c r="G15305">
        <v>13.351775625011131</v>
      </c>
      <c r="H15305">
        <v>11.71238317060228</v>
      </c>
      <c r="I15305">
        <v>1.66222985533373</v>
      </c>
      <c r="J15305">
        <v>9.2107884279429619</v>
      </c>
      <c r="K15305">
        <v>2.5562632627928572</v>
      </c>
      <c r="L15305">
        <v>4.1849416538483952</v>
      </c>
      <c r="M15305">
        <v>-1.0473952824594179</v>
      </c>
      <c r="N15305">
        <v>8.2152074778175219</v>
      </c>
      <c r="O15305">
        <v>-2.0929479588255639</v>
      </c>
      <c r="P15305">
        <v>5.3967839160889319</v>
      </c>
      <c r="Q15305">
        <v>13.66045818110207</v>
      </c>
      <c r="R15305">
        <v>-0.66697386803444836</v>
      </c>
      <c r="S15305">
        <v>7.2833165323621394</v>
      </c>
      <c r="T15305">
        <v>-0.2762730175861372</v>
      </c>
      <c r="U15305">
        <v>10.92177733079121</v>
      </c>
      <c r="V15305">
        <v>16.297687423110201</v>
      </c>
      <c r="W15305">
        <v>8.904681950208527</v>
      </c>
      <c r="X15305">
        <v>5.62266050447362</v>
      </c>
      <c r="Y15305">
        <v>12.77037002791182</v>
      </c>
      <c r="Z15305">
        <v>11.500499622566251</v>
      </c>
      <c r="AA15305">
        <v>14.3563870887593</v>
      </c>
      <c r="AB15305">
        <v>11.40474295366025</v>
      </c>
      <c r="AC15305">
        <v>3.325605490305517</v>
      </c>
      <c r="AD15305">
        <v>0.43788194950009629</v>
      </c>
      <c r="AE15305">
        <v>9.9858507818735287</v>
      </c>
      <c r="AF15305">
        <v>13.83723860284471</v>
      </c>
      <c r="AG15305">
        <v>13.539598513267871</v>
      </c>
      <c r="AH15305">
        <v>10.374755643699739</v>
      </c>
      <c r="AI15305">
        <v>9.4792910835610265</v>
      </c>
      <c r="AJ15305">
        <v>8.19496652266265</v>
      </c>
      <c r="AK15305">
        <v>10.4737930236591</v>
      </c>
      <c r="AL15305">
        <v>11.556495318669979</v>
      </c>
      <c r="AM15305">
        <v>9.2050449084497785</v>
      </c>
      <c r="AN15305">
        <v>8.049504920385143</v>
      </c>
      <c r="AO15305">
        <v>9.2079705233294007</v>
      </c>
      <c r="AP15305">
        <v>14.16327064289942</v>
      </c>
      <c r="AQ15305">
        <v>7.9267100720216144</v>
      </c>
      <c r="AR15305">
        <v>7.8345987301161601</v>
      </c>
      <c r="AS15305">
        <v>7.6926679802666431</v>
      </c>
      <c r="AT15305">
        <v>7.9634253478307881</v>
      </c>
      <c r="AU15305">
        <v>7.8969351331362292</v>
      </c>
      <c r="AV15305">
        <v>9.2068977425701082</v>
      </c>
      <c r="AW15305">
        <v>4.7185310774709562E-2</v>
      </c>
    </row>
    <row r="15306" spans="1:49" x14ac:dyDescent="0.25">
      <c r="A15306" s="1">
        <v>45444</v>
      </c>
      <c r="B15306">
        <v>2016</v>
      </c>
      <c r="C15306">
        <v>155</v>
      </c>
      <c r="D15306">
        <v>-8.1900982560454079</v>
      </c>
      <c r="E15306">
        <v>-8.3594963132200384</v>
      </c>
      <c r="F15306">
        <v>3.951792353340422</v>
      </c>
      <c r="G15306">
        <v>-13.2939482764431</v>
      </c>
      <c r="H15306">
        <v>-9.1304007449794948</v>
      </c>
      <c r="I15306">
        <v>-13.15644298140864</v>
      </c>
      <c r="J15306">
        <v>1.312501742582328</v>
      </c>
      <c r="K15306">
        <v>-4.8670588945903148</v>
      </c>
      <c r="L15306">
        <v>6.1106484801670469</v>
      </c>
      <c r="M15306">
        <v>-6.404055666584096</v>
      </c>
      <c r="N15306">
        <v>-2.076111493612387</v>
      </c>
      <c r="O15306">
        <v>-1.932550851783599</v>
      </c>
      <c r="P15306">
        <v>-4.8735735804968261</v>
      </c>
      <c r="Q15306">
        <v>-2.1907610912326958</v>
      </c>
      <c r="R15306">
        <v>4.1435969203001299</v>
      </c>
      <c r="S15306">
        <v>-3.0524081405220009</v>
      </c>
      <c r="T15306">
        <v>3.28778242852934E-3</v>
      </c>
      <c r="U15306">
        <v>-2.9252441600309269</v>
      </c>
      <c r="V15306">
        <v>-5.3650517597627294</v>
      </c>
      <c r="W15306">
        <v>-4.5876135976794963</v>
      </c>
      <c r="X15306">
        <v>-3.581615284057627</v>
      </c>
      <c r="Y15306">
        <v>-2.8648530516034332</v>
      </c>
      <c r="Z15306">
        <v>-10.4493069013699</v>
      </c>
      <c r="AA15306">
        <v>-6.3927004567178258</v>
      </c>
      <c r="AB15306">
        <v>-4.8170857362987096</v>
      </c>
      <c r="AC15306">
        <v>-5.2492537606197427</v>
      </c>
      <c r="AD15306">
        <v>5.7447104504590119</v>
      </c>
      <c r="AE15306">
        <v>-7.0922161990055077</v>
      </c>
      <c r="AF15306">
        <v>-5.1330341184023247</v>
      </c>
      <c r="AG15306">
        <v>-9.4670941657318934</v>
      </c>
      <c r="AH15306">
        <v>-7.4135453464495686</v>
      </c>
      <c r="AI15306">
        <v>-7.6542703157332364</v>
      </c>
      <c r="AJ15306">
        <v>-4.5483505545722007</v>
      </c>
      <c r="AK15306">
        <v>0.1423269211950462</v>
      </c>
      <c r="AL15306">
        <v>2.3605057322335639</v>
      </c>
      <c r="AM15306">
        <v>0.10239412380310681</v>
      </c>
      <c r="AN15306">
        <v>-1.486469495706555</v>
      </c>
      <c r="AO15306">
        <v>-4.6053483427726416</v>
      </c>
      <c r="AP15306">
        <v>-6.0791335023103077</v>
      </c>
      <c r="AQ15306">
        <v>-0.94247300466937523</v>
      </c>
      <c r="AR15306">
        <v>-4.8009718716253698</v>
      </c>
      <c r="AS15306">
        <v>-10.1628670879373</v>
      </c>
      <c r="AT15306">
        <v>-4.6088190003791158</v>
      </c>
      <c r="AU15306">
        <v>-2.714430562970271</v>
      </c>
      <c r="AV15306">
        <v>0.57982936955678355</v>
      </c>
      <c r="AW15306">
        <v>-2.5820724984036311E-2</v>
      </c>
    </row>
    <row r="15307" spans="1:49" x14ac:dyDescent="0.25">
      <c r="A15307" s="1">
        <v>38749</v>
      </c>
      <c r="B15307">
        <v>2016</v>
      </c>
      <c r="C15307">
        <v>160</v>
      </c>
      <c r="D15307">
        <v>-5.2140532571124503</v>
      </c>
      <c r="E15307">
        <v>-1.990122090239699</v>
      </c>
      <c r="F15307">
        <v>3.3794727419385939</v>
      </c>
      <c r="G15307">
        <v>-2.9737292601383798</v>
      </c>
      <c r="H15307">
        <v>3.735609595915057</v>
      </c>
      <c r="I15307">
        <v>1.910376615111931</v>
      </c>
      <c r="J15307">
        <v>14.73582108909282</v>
      </c>
      <c r="K15307">
        <v>1.3862421258904469</v>
      </c>
      <c r="L15307">
        <v>-3.9100086001013561</v>
      </c>
      <c r="M15307">
        <v>-6.1828405435995997</v>
      </c>
      <c r="N15307">
        <v>2.1581628412191911</v>
      </c>
      <c r="O15307">
        <v>-0.43912799318733819</v>
      </c>
      <c r="P15307">
        <v>3.966173050563615</v>
      </c>
      <c r="Q15307">
        <v>62.881211715355207</v>
      </c>
      <c r="R15307">
        <v>-17.931622386671169</v>
      </c>
      <c r="S15307">
        <v>2.9182158029116949</v>
      </c>
      <c r="T15307">
        <v>5.7151857529192052</v>
      </c>
      <c r="U15307">
        <v>-3.3086970075675519</v>
      </c>
      <c r="V15307">
        <v>-1.4314728212319721</v>
      </c>
      <c r="W15307">
        <v>-1.9103125876968829</v>
      </c>
      <c r="X15307">
        <v>2.4928491250027158</v>
      </c>
      <c r="Y15307">
        <v>-2.1806732362136478</v>
      </c>
      <c r="Z15307">
        <v>3.0463182914813869</v>
      </c>
      <c r="AA15307">
        <v>-0.99414400081672127</v>
      </c>
      <c r="AB15307">
        <v>-10.3793163093709</v>
      </c>
      <c r="AC15307">
        <v>4.8703679679017684</v>
      </c>
      <c r="AD15307">
        <v>-3.387030103936195</v>
      </c>
      <c r="AE15307">
        <v>2.932619761707933</v>
      </c>
      <c r="AF15307">
        <v>7.9156359012810817E-2</v>
      </c>
      <c r="AG15307">
        <v>6.1793448282996266</v>
      </c>
      <c r="AH15307">
        <v>3.1868225843983078</v>
      </c>
      <c r="AI15307">
        <v>0.31055159495694262</v>
      </c>
      <c r="AJ15307">
        <v>0.66322387839852226</v>
      </c>
      <c r="AK15307">
        <v>1.4150673203880531</v>
      </c>
      <c r="AL15307">
        <v>4.7111492023636403</v>
      </c>
      <c r="AM15307">
        <v>-0.22588851374278909</v>
      </c>
      <c r="AN15307">
        <v>-0.3510453543441594</v>
      </c>
      <c r="AO15307">
        <v>-7.8436023055317161E-2</v>
      </c>
      <c r="AP15307">
        <v>-1.967459536551408</v>
      </c>
      <c r="AQ15307">
        <v>-1.913879955499465</v>
      </c>
      <c r="AR15307">
        <v>-2.3856316654778169</v>
      </c>
      <c r="AS15307">
        <v>-1.6816307512893429</v>
      </c>
      <c r="AT15307">
        <v>-1.231741830550759</v>
      </c>
      <c r="AU15307">
        <v>-2.9251745759098502</v>
      </c>
      <c r="AV15307">
        <v>-0.48603847912077608</v>
      </c>
      <c r="AW15307">
        <v>-2.6687269191585372E-3</v>
      </c>
    </row>
    <row r="15308" spans="1:49" x14ac:dyDescent="0.25">
      <c r="A15308" s="1">
        <v>38777</v>
      </c>
      <c r="B15308">
        <v>2016</v>
      </c>
      <c r="C15308">
        <v>160</v>
      </c>
      <c r="D15308">
        <v>6.9369087535601226</v>
      </c>
      <c r="E15308">
        <v>-0.38271242916414477</v>
      </c>
      <c r="F15308">
        <v>5.9287878049296687E-2</v>
      </c>
      <c r="G15308">
        <v>-3.300432668326192</v>
      </c>
      <c r="H15308">
        <v>-1.2818573803951461</v>
      </c>
      <c r="I15308">
        <v>9.2810083007366373</v>
      </c>
      <c r="J15308">
        <v>-2.8751547235360002</v>
      </c>
      <c r="K15308">
        <v>-5.3645613650734392</v>
      </c>
      <c r="L15308">
        <v>-1.8774310012190989</v>
      </c>
      <c r="M15308">
        <v>7.0418017367056329</v>
      </c>
      <c r="N15308">
        <v>1.680129368413352</v>
      </c>
      <c r="O15308">
        <v>5.1270914963854386</v>
      </c>
      <c r="P15308">
        <v>2.8377312446670628</v>
      </c>
      <c r="Q15308">
        <v>10.22734312118296</v>
      </c>
      <c r="R15308">
        <v>2.9231617991660519</v>
      </c>
      <c r="S15308">
        <v>1.0181904028865321</v>
      </c>
      <c r="T15308">
        <v>-12.79847921835208</v>
      </c>
      <c r="U15308">
        <v>-0.1399488576756536</v>
      </c>
      <c r="V15308">
        <v>1.8961398109174969</v>
      </c>
      <c r="W15308">
        <v>1.8668186788993739</v>
      </c>
      <c r="X15308">
        <v>4.2557697058626109</v>
      </c>
      <c r="Y15308">
        <v>2.785088498567001</v>
      </c>
      <c r="Z15308">
        <v>8.2857567185590231</v>
      </c>
      <c r="AA15308">
        <v>7.985668746974528</v>
      </c>
      <c r="AB15308">
        <v>-5.6319996684326412</v>
      </c>
      <c r="AC15308">
        <v>-2.4049806717148958</v>
      </c>
      <c r="AD15308">
        <v>-1.0685010550218419</v>
      </c>
      <c r="AE15308">
        <v>10.3394359987439</v>
      </c>
      <c r="AF15308">
        <v>10.26348301867996</v>
      </c>
      <c r="AG15308">
        <v>8.3968053655604216</v>
      </c>
      <c r="AH15308">
        <v>1.3374167156514629</v>
      </c>
      <c r="AI15308">
        <v>1.75700350181367</v>
      </c>
      <c r="AJ15308">
        <v>1.258121425887615</v>
      </c>
      <c r="AK15308">
        <v>3.670107181121995</v>
      </c>
      <c r="AL15308">
        <v>-7.3235387722537677</v>
      </c>
      <c r="AM15308">
        <v>6.2270705628104217</v>
      </c>
      <c r="AN15308">
        <v>-1.9351196547222169</v>
      </c>
      <c r="AO15308">
        <v>3.7406833842679181</v>
      </c>
      <c r="AP15308">
        <v>-0.20291235807361471</v>
      </c>
      <c r="AQ15308">
        <v>-0.15109219219818781</v>
      </c>
      <c r="AR15308">
        <v>0.90012789206210808</v>
      </c>
      <c r="AS15308">
        <v>5.2301390252592839</v>
      </c>
      <c r="AT15308">
        <v>2.2036715782931542</v>
      </c>
      <c r="AU15308">
        <v>-1.2640007343089339</v>
      </c>
      <c r="AV15308">
        <v>0.6228609285335418</v>
      </c>
      <c r="AW15308">
        <v>-2.5574190068420322E-3</v>
      </c>
    </row>
    <row r="15309" spans="1:49" x14ac:dyDescent="0.25">
      <c r="A15309" s="1">
        <v>38808</v>
      </c>
      <c r="B15309">
        <v>2016</v>
      </c>
      <c r="C15309">
        <v>160</v>
      </c>
      <c r="D15309">
        <v>20.7725235792714</v>
      </c>
      <c r="E15309">
        <v>6.1784590016290997</v>
      </c>
      <c r="F15309">
        <v>-1.530788464284039</v>
      </c>
      <c r="G15309">
        <v>18.000857330635881</v>
      </c>
      <c r="H15309">
        <v>2.6318945668158511</v>
      </c>
      <c r="I15309">
        <v>4.2984437659376207</v>
      </c>
      <c r="J15309">
        <v>-2.7077093818753122</v>
      </c>
      <c r="K15309">
        <v>10.49285918563174</v>
      </c>
      <c r="L15309">
        <v>9.6899275548461006</v>
      </c>
      <c r="M15309">
        <v>4.6211814481000868</v>
      </c>
      <c r="N15309">
        <v>7.2922858982584096</v>
      </c>
      <c r="O15309">
        <v>0.90141904598739497</v>
      </c>
      <c r="P15309">
        <v>5.4336108039895858</v>
      </c>
      <c r="Q15309">
        <v>9.5024327901429118</v>
      </c>
      <c r="R15309">
        <v>-0.4319375057978414</v>
      </c>
      <c r="S15309">
        <v>5.0633264032253988</v>
      </c>
      <c r="T15309">
        <v>6.0712346703247766</v>
      </c>
      <c r="U15309">
        <v>7.3406496973256186</v>
      </c>
      <c r="V15309">
        <v>3.690303384726223</v>
      </c>
      <c r="W15309">
        <v>7.2578039737172473</v>
      </c>
      <c r="X15309">
        <v>4.0690272140004868</v>
      </c>
      <c r="Y15309">
        <v>5.5911897690734236</v>
      </c>
      <c r="Z15309">
        <v>15.27652296468467</v>
      </c>
      <c r="AA15309">
        <v>6.0019961904699271</v>
      </c>
      <c r="AB15309">
        <v>-0.93999262672406214</v>
      </c>
      <c r="AC15309">
        <v>4.8976966454338688</v>
      </c>
      <c r="AD15309">
        <v>7.6077459637026612</v>
      </c>
      <c r="AE15309">
        <v>7.1440038733836753</v>
      </c>
      <c r="AF15309">
        <v>10.03176089802405</v>
      </c>
      <c r="AG15309">
        <v>4.4480686076829654</v>
      </c>
      <c r="AH15309">
        <v>5.3757963735217462</v>
      </c>
      <c r="AI15309">
        <v>5.4141106092339797</v>
      </c>
      <c r="AJ15309">
        <v>6.5422873760178302</v>
      </c>
      <c r="AK15309">
        <v>4.7085801855282217</v>
      </c>
      <c r="AL15309">
        <v>5.5269399233529581</v>
      </c>
      <c r="AM15309">
        <v>7.1500894966943784</v>
      </c>
      <c r="AN15309">
        <v>16.782353210551481</v>
      </c>
      <c r="AO15309">
        <v>5.8196942021537357</v>
      </c>
      <c r="AP15309">
        <v>1.250660659156688</v>
      </c>
      <c r="AQ15309">
        <v>10.03018169209273</v>
      </c>
      <c r="AR15309">
        <v>5.6836041672880588</v>
      </c>
      <c r="AS15309">
        <v>4.1936475500459434</v>
      </c>
      <c r="AT15309">
        <v>6.74533577345795</v>
      </c>
      <c r="AU15309">
        <v>5.0075231910181603</v>
      </c>
      <c r="AV15309">
        <v>2.079908675714659</v>
      </c>
      <c r="AW15309">
        <v>1.1026910567543119E-2</v>
      </c>
    </row>
    <row r="15310" spans="1:49" x14ac:dyDescent="0.25">
      <c r="A15310" s="1">
        <v>38838</v>
      </c>
      <c r="B15310">
        <v>2016</v>
      </c>
      <c r="C15310">
        <v>160</v>
      </c>
      <c r="D15310">
        <v>-19.398900538386521</v>
      </c>
      <c r="E15310">
        <v>-12.431153799165751</v>
      </c>
      <c r="F15310">
        <v>-20.694859170137551</v>
      </c>
      <c r="G15310">
        <v>-11.583006635296989</v>
      </c>
      <c r="H15310">
        <v>-8.2609293507254105</v>
      </c>
      <c r="I15310">
        <v>-15.586561831650091</v>
      </c>
      <c r="J15310">
        <v>-17.468722700919511</v>
      </c>
      <c r="K15310">
        <v>-17.57791794638187</v>
      </c>
      <c r="L15310">
        <v>-10.5175105131996</v>
      </c>
      <c r="M15310">
        <v>-16.6204452490378</v>
      </c>
      <c r="N15310">
        <v>-9.5879810149795084</v>
      </c>
      <c r="O15310">
        <v>-1.2151168535317609</v>
      </c>
      <c r="P15310">
        <v>-5.2324903654912491</v>
      </c>
      <c r="Q15310">
        <v>-19.570254030594288</v>
      </c>
      <c r="R15310">
        <v>-16.400948131224631</v>
      </c>
      <c r="S15310">
        <v>-3.9274494009152279</v>
      </c>
      <c r="T15310">
        <v>-29.039995881356951</v>
      </c>
      <c r="U15310">
        <v>-8.7505519696842509</v>
      </c>
      <c r="V15310">
        <v>-7.7282155768857326</v>
      </c>
      <c r="W15310">
        <v>-4.5384375599609061</v>
      </c>
      <c r="X15310">
        <v>-3.242783743311684</v>
      </c>
      <c r="Y15310">
        <v>-7.2367343064298932</v>
      </c>
      <c r="Z15310">
        <v>-13.29149602703632</v>
      </c>
      <c r="AA15310">
        <v>-7.9309204068707668</v>
      </c>
      <c r="AB15310">
        <v>-18.47990689881248</v>
      </c>
      <c r="AC15310">
        <v>-8.4935619226822023</v>
      </c>
      <c r="AD15310">
        <v>-9.1104886169511623</v>
      </c>
      <c r="AE15310">
        <v>-7.4198770679110631</v>
      </c>
      <c r="AF15310">
        <v>-6.2505787310236274</v>
      </c>
      <c r="AG15310">
        <v>-5.0190179724070028</v>
      </c>
      <c r="AH15310">
        <v>-3.954317687430164</v>
      </c>
      <c r="AI15310">
        <v>-1.580346103579533</v>
      </c>
      <c r="AJ15310">
        <v>-4.6421557042480526</v>
      </c>
      <c r="AK15310">
        <v>-5.573138564134017</v>
      </c>
      <c r="AL15310">
        <v>-5.1687219312614658</v>
      </c>
      <c r="AM15310">
        <v>-5.9374579344232519</v>
      </c>
      <c r="AN15310">
        <v>-13.086656229972441</v>
      </c>
      <c r="AO15310">
        <v>-5.224738226004888</v>
      </c>
      <c r="AP15310">
        <v>-8.5412037044496962</v>
      </c>
      <c r="AQ15310">
        <v>-7.0579282093128803</v>
      </c>
      <c r="AR15310">
        <v>-4.1863231670179246</v>
      </c>
      <c r="AS15310">
        <v>-2.9860032324942609</v>
      </c>
      <c r="AT15310">
        <v>-3.484233014480365</v>
      </c>
      <c r="AU15310">
        <v>-8.1285492396655066</v>
      </c>
      <c r="AV15310">
        <v>-4.5086736691095544</v>
      </c>
      <c r="AW15310">
        <v>-1.195531188811438E-2</v>
      </c>
    </row>
    <row r="15311" spans="1:49" x14ac:dyDescent="0.25">
      <c r="A15311" s="1">
        <v>38869</v>
      </c>
      <c r="B15311">
        <v>2016</v>
      </c>
      <c r="C15311">
        <v>160</v>
      </c>
      <c r="D15311">
        <v>6.6570402371822102</v>
      </c>
      <c r="E15311">
        <v>2.1500596150757501</v>
      </c>
      <c r="F15311">
        <v>-13.3241699407833</v>
      </c>
      <c r="G15311">
        <v>9.2965918961008143</v>
      </c>
      <c r="H15311">
        <v>-1.842564356212895</v>
      </c>
      <c r="I15311">
        <v>1.6640947443831819</v>
      </c>
      <c r="J15311">
        <v>2.720912993111035</v>
      </c>
      <c r="K15311">
        <v>5.7865712411361736</v>
      </c>
      <c r="L15311">
        <v>-4.464135395622149</v>
      </c>
      <c r="M15311">
        <v>-3.7665960081311072</v>
      </c>
      <c r="N15311">
        <v>2.0556154018389621</v>
      </c>
      <c r="O15311">
        <v>-7.2287045606056584</v>
      </c>
      <c r="P15311">
        <v>3.8109105192971389</v>
      </c>
      <c r="Q15311">
        <v>-17.408175051083841</v>
      </c>
      <c r="R15311">
        <v>-1.774223444538003</v>
      </c>
      <c r="S15311">
        <v>-3.2759592968755298</v>
      </c>
      <c r="T15311">
        <v>-7.6160112314798916</v>
      </c>
      <c r="U15311">
        <v>-6.551775798211823</v>
      </c>
      <c r="V15311">
        <v>-1.5043288202141849</v>
      </c>
      <c r="W15311">
        <v>-0.55757821642645755</v>
      </c>
      <c r="X15311">
        <v>-1.7847676758033231</v>
      </c>
      <c r="Y15311">
        <v>-0.86162258996239638</v>
      </c>
      <c r="Z15311">
        <v>0.4013381419829099</v>
      </c>
      <c r="AA15311">
        <v>-7.2360968503348833E-2</v>
      </c>
      <c r="AB15311">
        <v>-10.32327853538183</v>
      </c>
      <c r="AC15311">
        <v>6.2456376745512188E-3</v>
      </c>
      <c r="AD15311">
        <v>-2.041528841386087</v>
      </c>
      <c r="AE15311">
        <v>-3.174127904061586</v>
      </c>
      <c r="AF15311">
        <v>-4.1677977494045333</v>
      </c>
      <c r="AG15311">
        <v>0.65083729857049466</v>
      </c>
      <c r="AH15311">
        <v>0.94961557125678997</v>
      </c>
      <c r="AI15311">
        <v>0.18097008338378021</v>
      </c>
      <c r="AJ15311">
        <v>-1.3431437404316069</v>
      </c>
      <c r="AK15311">
        <v>-0.52145406986271459</v>
      </c>
      <c r="AL15311">
        <v>-0.20246205616563101</v>
      </c>
      <c r="AM15311">
        <v>-1.47060060622547</v>
      </c>
      <c r="AN15311">
        <v>-0.34189917065661207</v>
      </c>
      <c r="AO15311">
        <v>-1.347404170483768</v>
      </c>
      <c r="AP15311">
        <v>4.6203742434825834</v>
      </c>
      <c r="AQ15311">
        <v>0.42221039664220861</v>
      </c>
      <c r="AR15311">
        <v>-1.95466740993705</v>
      </c>
      <c r="AS15311">
        <v>0.75591972361104265</v>
      </c>
      <c r="AT15311">
        <v>0.60158312854683427</v>
      </c>
      <c r="AU15311">
        <v>-9.4908045002017438</v>
      </c>
      <c r="AV15311">
        <v>-0.28577746635291001</v>
      </c>
      <c r="AW15311">
        <v>2.0494406985949179E-4</v>
      </c>
    </row>
    <row r="15312" spans="1:49" x14ac:dyDescent="0.25">
      <c r="A15312" s="1">
        <v>38899</v>
      </c>
      <c r="B15312">
        <v>2016</v>
      </c>
      <c r="C15312">
        <v>160</v>
      </c>
      <c r="D15312">
        <v>-0.79251316518043069</v>
      </c>
      <c r="E15312">
        <v>6.9471267342016141</v>
      </c>
      <c r="F15312">
        <v>14.2991454296924</v>
      </c>
      <c r="G15312">
        <v>7.3188582716326556</v>
      </c>
      <c r="H15312">
        <v>0.40220662776673238</v>
      </c>
      <c r="I15312">
        <v>0.14333468841218891</v>
      </c>
      <c r="J15312">
        <v>4.7352375959115012</v>
      </c>
      <c r="K15312">
        <v>1.1431938086025719</v>
      </c>
      <c r="L15312">
        <v>3.5335263989325409</v>
      </c>
      <c r="M15312">
        <v>0.11513743865019239</v>
      </c>
      <c r="N15312">
        <v>0.26624474943193199</v>
      </c>
      <c r="O15312">
        <v>15.18629733133516</v>
      </c>
      <c r="P15312">
        <v>4.5079432321296409</v>
      </c>
      <c r="Q15312">
        <v>2.4663693349548992</v>
      </c>
      <c r="R15312">
        <v>2.7986274177583592</v>
      </c>
      <c r="S15312">
        <v>2.7689230258062469</v>
      </c>
      <c r="T15312">
        <v>8.1270482122328005</v>
      </c>
      <c r="U15312">
        <v>0.38562700839377412</v>
      </c>
      <c r="V15312">
        <v>-0.50697787298087382</v>
      </c>
      <c r="W15312">
        <v>3.2184744511753132</v>
      </c>
      <c r="X15312">
        <v>-0.53057747233770103</v>
      </c>
      <c r="Y15312">
        <v>0.33934774458974643</v>
      </c>
      <c r="Z15312">
        <v>6.904306537495053</v>
      </c>
      <c r="AA15312">
        <v>-1.5832089199506629</v>
      </c>
      <c r="AB15312">
        <v>16.446917861435001</v>
      </c>
      <c r="AC15312">
        <v>1.13115438777065</v>
      </c>
      <c r="AD15312">
        <v>-0.10748122623145399</v>
      </c>
      <c r="AE15312">
        <v>-0.94327452859479521</v>
      </c>
      <c r="AF15312">
        <v>3.0259289640615532</v>
      </c>
      <c r="AG15312">
        <v>1.4324509194558299</v>
      </c>
      <c r="AH15312">
        <v>3.319174667114599</v>
      </c>
      <c r="AI15312">
        <v>0.50692297432619604</v>
      </c>
      <c r="AJ15312">
        <v>2.8053387370031269</v>
      </c>
      <c r="AK15312">
        <v>2.5538117801040321</v>
      </c>
      <c r="AL15312">
        <v>9.7828058683840258</v>
      </c>
      <c r="AM15312">
        <v>-0.3403512143176024</v>
      </c>
      <c r="AN15312">
        <v>16.826988610831009</v>
      </c>
      <c r="AO15312">
        <v>-0.29735887221681301</v>
      </c>
      <c r="AP15312">
        <v>4.6042068763897603</v>
      </c>
      <c r="AQ15312">
        <v>1.273637840735975</v>
      </c>
      <c r="AR15312">
        <v>0.35925678132764371</v>
      </c>
      <c r="AS15312">
        <v>0.70496876656385155</v>
      </c>
      <c r="AT15312">
        <v>2.3489075499157241</v>
      </c>
      <c r="AU15312">
        <v>1.5428872053469429</v>
      </c>
      <c r="AV15312">
        <v>0.38385768264745929</v>
      </c>
      <c r="AW15312">
        <v>4.2693899767938248E-3</v>
      </c>
    </row>
    <row r="15313" spans="1:49" x14ac:dyDescent="0.25">
      <c r="A15313" s="1">
        <v>38930</v>
      </c>
      <c r="B15313">
        <v>2016</v>
      </c>
      <c r="C15313">
        <v>160</v>
      </c>
      <c r="D15313">
        <v>-5.5535437349073398</v>
      </c>
      <c r="E15313">
        <v>2.242984028310024</v>
      </c>
      <c r="F15313">
        <v>5.7479953752222368</v>
      </c>
      <c r="G15313">
        <v>-0.58015626553115096</v>
      </c>
      <c r="H15313">
        <v>2.2792856719161092</v>
      </c>
      <c r="I15313">
        <v>8.1129984990065509</v>
      </c>
      <c r="J15313">
        <v>-5.2768795553279286</v>
      </c>
      <c r="K15313">
        <v>-1.767065617727781</v>
      </c>
      <c r="L15313">
        <v>0.67630730673653439</v>
      </c>
      <c r="M15313">
        <v>-1.444497657859878</v>
      </c>
      <c r="N15313">
        <v>2.2008193266531921</v>
      </c>
      <c r="O15313">
        <v>-2.0561750723146139</v>
      </c>
      <c r="P15313">
        <v>1.6468454201600919</v>
      </c>
      <c r="Q15313">
        <v>4.4594053715060644</v>
      </c>
      <c r="R15313">
        <v>-4.924177805815388</v>
      </c>
      <c r="S15313">
        <v>1.360240537815494</v>
      </c>
      <c r="T15313">
        <v>4.8568394505696721</v>
      </c>
      <c r="U15313">
        <v>3.398616678154998</v>
      </c>
      <c r="V15313">
        <v>0.25613341945274198</v>
      </c>
      <c r="W15313">
        <v>1.4214285053303579</v>
      </c>
      <c r="X15313">
        <v>7.0604502590494453</v>
      </c>
      <c r="Y15313">
        <v>-0.2460179781544225</v>
      </c>
      <c r="Z15313">
        <v>1.9935559193039689</v>
      </c>
      <c r="AA15313">
        <v>2.5452108186013072</v>
      </c>
      <c r="AB15313">
        <v>8.1430383305629803</v>
      </c>
      <c r="AC15313">
        <v>2.0683300264349169</v>
      </c>
      <c r="AD15313">
        <v>1.224843451572255</v>
      </c>
      <c r="AE15313">
        <v>3.5158376458119811</v>
      </c>
      <c r="AF15313">
        <v>-3.150840275636035</v>
      </c>
      <c r="AG15313">
        <v>1.7609635165596771</v>
      </c>
      <c r="AH15313">
        <v>2.098669394323172</v>
      </c>
      <c r="AI15313">
        <v>2.8679032410344312</v>
      </c>
      <c r="AJ15313">
        <v>3.7286255624383369</v>
      </c>
      <c r="AK15313">
        <v>3.7699820720546779</v>
      </c>
      <c r="AL15313">
        <v>-0.856233309164256</v>
      </c>
      <c r="AM15313">
        <v>5.2532382871770764</v>
      </c>
      <c r="AN15313">
        <v>-8.9888796166217801</v>
      </c>
      <c r="AO15313">
        <v>2.3806020532034289</v>
      </c>
      <c r="AP15313">
        <v>5.6507926927240604E-3</v>
      </c>
      <c r="AQ15313">
        <v>1.8206127317363709</v>
      </c>
      <c r="AR15313">
        <v>2.7889105706076172</v>
      </c>
      <c r="AS15313">
        <v>2.0329975750628342</v>
      </c>
      <c r="AT15313">
        <v>1.1800330139172031</v>
      </c>
      <c r="AU15313">
        <v>3.1381803301340438</v>
      </c>
      <c r="AV15313">
        <v>1.1628896248119911</v>
      </c>
      <c r="AW15313">
        <v>-8.1130523551612432E-3</v>
      </c>
    </row>
    <row r="15314" spans="1:49" x14ac:dyDescent="0.25">
      <c r="A15314" s="1">
        <v>38961</v>
      </c>
      <c r="B15314">
        <v>2016</v>
      </c>
      <c r="C15314">
        <v>160</v>
      </c>
      <c r="D15314">
        <v>-2.3155430120275322</v>
      </c>
      <c r="E15314">
        <v>4.1930039995650148</v>
      </c>
      <c r="F15314">
        <v>-2.57368157201382</v>
      </c>
      <c r="G15314">
        <v>2.2738690887219359</v>
      </c>
      <c r="H15314">
        <v>3.3960837250684328</v>
      </c>
      <c r="I15314">
        <v>7.1625317982192849</v>
      </c>
      <c r="J15314">
        <v>5.5578066461216658</v>
      </c>
      <c r="K15314">
        <v>-2.5159818580143929</v>
      </c>
      <c r="L15314">
        <v>0.51410641608620189</v>
      </c>
      <c r="M15314">
        <v>-7.0212208437609451</v>
      </c>
      <c r="N15314">
        <v>2.3764638407728582</v>
      </c>
      <c r="O15314">
        <v>11.07863894581447</v>
      </c>
      <c r="P15314">
        <v>5.4977101394603434</v>
      </c>
      <c r="Q15314">
        <v>7.4994913231805294</v>
      </c>
      <c r="R15314">
        <v>-4.2362272425975904</v>
      </c>
      <c r="S15314">
        <v>-0.20379699965682449</v>
      </c>
      <c r="T15314">
        <v>-5.1662147953759892</v>
      </c>
      <c r="U15314">
        <v>2.7567852001819881</v>
      </c>
      <c r="V15314">
        <v>-2.2868575576037169</v>
      </c>
      <c r="W15314">
        <v>0.81332150931787695</v>
      </c>
      <c r="X15314">
        <v>0.30479817940827209</v>
      </c>
      <c r="Y15314">
        <v>1.398381889675604</v>
      </c>
      <c r="Z15314">
        <v>2.8213346920934019</v>
      </c>
      <c r="AA15314">
        <v>3.966480126385985</v>
      </c>
      <c r="AB15314">
        <v>3.5770079168069961</v>
      </c>
      <c r="AC15314">
        <v>-5.5099274552650179E-2</v>
      </c>
      <c r="AD15314">
        <v>2.3907724010777902</v>
      </c>
      <c r="AE15314">
        <v>-3.132924121473124</v>
      </c>
      <c r="AF15314">
        <v>-7.750297024490127</v>
      </c>
      <c r="AG15314">
        <v>1.9234044520120901</v>
      </c>
      <c r="AH15314">
        <v>4.6427877853795207</v>
      </c>
      <c r="AI15314">
        <v>-0.82731660013825037</v>
      </c>
      <c r="AJ15314">
        <v>2.6769176531336258</v>
      </c>
      <c r="AK15314">
        <v>2.4427209645499599</v>
      </c>
      <c r="AL15314">
        <v>-0.179505857597928</v>
      </c>
      <c r="AM15314">
        <v>1.771734437626038</v>
      </c>
      <c r="AN15314">
        <v>-3.3837669939343118</v>
      </c>
      <c r="AO15314">
        <v>0.82048866748720695</v>
      </c>
      <c r="AP15314">
        <v>-1.7268790564937131</v>
      </c>
      <c r="AQ15314">
        <v>-1.9780860444289059</v>
      </c>
      <c r="AR15314">
        <v>-3.650042276117615</v>
      </c>
      <c r="AS15314">
        <v>0.2102987595956618</v>
      </c>
      <c r="AT15314">
        <v>-1.182323737784108</v>
      </c>
      <c r="AU15314">
        <v>0.1845135267300346</v>
      </c>
      <c r="AV15314">
        <v>1.8573212062345861</v>
      </c>
      <c r="AW15314">
        <v>-2.4527377884128181E-3</v>
      </c>
    </row>
    <row r="15315" spans="1:49" x14ac:dyDescent="0.25">
      <c r="A15315" s="1">
        <v>38991</v>
      </c>
      <c r="B15315">
        <v>2016</v>
      </c>
      <c r="C15315">
        <v>160</v>
      </c>
      <c r="D15315">
        <v>9.4824572326913437</v>
      </c>
      <c r="E15315">
        <v>6.9706211039084476</v>
      </c>
      <c r="F15315">
        <v>8.6588322738753831</v>
      </c>
      <c r="G15315">
        <v>5.057440372101385</v>
      </c>
      <c r="H15315">
        <v>7.3194553396540574</v>
      </c>
      <c r="I15315">
        <v>6.7623414067730314</v>
      </c>
      <c r="J15315">
        <v>6.7854108205575248</v>
      </c>
      <c r="K15315">
        <v>8.6711495869297153</v>
      </c>
      <c r="L15315">
        <v>7.9540269467340607</v>
      </c>
      <c r="M15315">
        <v>11.23477033188329</v>
      </c>
      <c r="N15315">
        <v>8.4378664740204954</v>
      </c>
      <c r="O15315">
        <v>6.8142899526844047</v>
      </c>
      <c r="P15315">
        <v>9.5512950493513493</v>
      </c>
      <c r="Q15315">
        <v>1.504590227275671</v>
      </c>
      <c r="R15315">
        <v>-4.1301668913301786</v>
      </c>
      <c r="S15315">
        <v>4.1626020149072351</v>
      </c>
      <c r="T15315">
        <v>15.18421839332669</v>
      </c>
      <c r="U15315">
        <v>7.9593215715690446</v>
      </c>
      <c r="V15315">
        <v>1.837725619898833</v>
      </c>
      <c r="W15315">
        <v>2.7746913149431229</v>
      </c>
      <c r="X15315">
        <v>4.373918714376468</v>
      </c>
      <c r="Y15315">
        <v>5.5426982264171976</v>
      </c>
      <c r="Z15315">
        <v>1.3724655026382979</v>
      </c>
      <c r="AA15315">
        <v>6.4926141266419268</v>
      </c>
      <c r="AB15315">
        <v>2.2234264037358509</v>
      </c>
      <c r="AC15315">
        <v>6.6072807706843761</v>
      </c>
      <c r="AD15315">
        <v>-0.33469718886840472</v>
      </c>
      <c r="AE15315">
        <v>3.9174146592304782</v>
      </c>
      <c r="AF15315">
        <v>8.6972613768859333</v>
      </c>
      <c r="AG15315">
        <v>2.6367749925865658</v>
      </c>
      <c r="AH15315">
        <v>7.540172681773516</v>
      </c>
      <c r="AI15315">
        <v>4.2120777365701079</v>
      </c>
      <c r="AJ15315">
        <v>3.0200419344616809</v>
      </c>
      <c r="AK15315">
        <v>0.5320402318273354</v>
      </c>
      <c r="AL15315">
        <v>10.334870381720339</v>
      </c>
      <c r="AM15315">
        <v>4.4982455074007444</v>
      </c>
      <c r="AN15315">
        <v>9.3000793772654688</v>
      </c>
      <c r="AO15315">
        <v>5.1214471747540902</v>
      </c>
      <c r="AP15315">
        <v>8.6155966857994528</v>
      </c>
      <c r="AQ15315">
        <v>8.3825918027022439</v>
      </c>
      <c r="AR15315">
        <v>4.9168024207635774</v>
      </c>
      <c r="AS15315">
        <v>2.801694402469002</v>
      </c>
      <c r="AT15315">
        <v>5.104802033197986</v>
      </c>
      <c r="AU15315">
        <v>3.0918964271085652</v>
      </c>
      <c r="AV15315">
        <v>3.5220220628516148</v>
      </c>
      <c r="AW15315">
        <v>4.7320840034963396E-3</v>
      </c>
    </row>
    <row r="15316" spans="1:49" x14ac:dyDescent="0.25">
      <c r="A15316" s="1">
        <v>39022</v>
      </c>
      <c r="B15316">
        <v>2016</v>
      </c>
      <c r="C15316">
        <v>160</v>
      </c>
      <c r="D15316">
        <v>16.31313979075275</v>
      </c>
      <c r="E15316">
        <v>4.8090216284128351</v>
      </c>
      <c r="F15316">
        <v>-2.8090563096257681</v>
      </c>
      <c r="G15316">
        <v>6.646267813556217</v>
      </c>
      <c r="H15316">
        <v>6.4710687111444676</v>
      </c>
      <c r="I15316">
        <v>6.0536398308647774</v>
      </c>
      <c r="J15316">
        <v>-4.721891935409106</v>
      </c>
      <c r="K15316">
        <v>6.4165775684393411</v>
      </c>
      <c r="L15316">
        <v>5.1395531367148584</v>
      </c>
      <c r="M15316">
        <v>8.0430939585159678</v>
      </c>
      <c r="N15316">
        <v>7.4836532056038907</v>
      </c>
      <c r="O15316">
        <v>3.117491351209245</v>
      </c>
      <c r="P15316">
        <v>11.04309631273259</v>
      </c>
      <c r="Q15316">
        <v>19.16798461558859</v>
      </c>
      <c r="R15316">
        <v>-16.187406343268488</v>
      </c>
      <c r="S15316">
        <v>11.47670344011269</v>
      </c>
      <c r="T15316">
        <v>-6.7275925919945134</v>
      </c>
      <c r="U15316">
        <v>4.7922801867164688</v>
      </c>
      <c r="V15316">
        <v>1.0104027955437409</v>
      </c>
      <c r="W15316">
        <v>3.5137595601944631</v>
      </c>
      <c r="X15316">
        <v>4.5190134898469347</v>
      </c>
      <c r="Y15316">
        <v>5.0507541234474651</v>
      </c>
      <c r="Z15316">
        <v>9.6830744316833481</v>
      </c>
      <c r="AA15316">
        <v>4.361986839844767</v>
      </c>
      <c r="AB15316">
        <v>1.224965745647699</v>
      </c>
      <c r="AC15316">
        <v>6.0969733924972402</v>
      </c>
      <c r="AD15316">
        <v>5.9232117833999842</v>
      </c>
      <c r="AE15316">
        <v>3.7118664630440001</v>
      </c>
      <c r="AF15316">
        <v>9.5935218062237269</v>
      </c>
      <c r="AG15316">
        <v>5.5754343347264257</v>
      </c>
      <c r="AH15316">
        <v>5.0943288296591671</v>
      </c>
      <c r="AI15316">
        <v>5.947055439302984</v>
      </c>
      <c r="AJ15316">
        <v>2.2918741686520638</v>
      </c>
      <c r="AK15316">
        <v>3.103378516412381</v>
      </c>
      <c r="AL15316">
        <v>0.17357181196027141</v>
      </c>
      <c r="AM15316">
        <v>6.8703819337842642</v>
      </c>
      <c r="AN15316">
        <v>10.83473847912142</v>
      </c>
      <c r="AO15316">
        <v>4.9238171963984954</v>
      </c>
      <c r="AP15316">
        <v>7.5102214129808553</v>
      </c>
      <c r="AQ15316">
        <v>4.4412187248502377</v>
      </c>
      <c r="AR15316">
        <v>3.211631500854661</v>
      </c>
      <c r="AS15316">
        <v>4.2947002017638569</v>
      </c>
      <c r="AT15316">
        <v>2.7570122803460611</v>
      </c>
      <c r="AU15316">
        <v>2.850172297821163</v>
      </c>
      <c r="AV15316">
        <v>2.29342914545918</v>
      </c>
      <c r="AW15316">
        <v>7.210994923483538E-3</v>
      </c>
    </row>
    <row r="15317" spans="1:49" x14ac:dyDescent="0.25">
      <c r="A15317" s="1">
        <v>39052</v>
      </c>
      <c r="B15317">
        <v>2016</v>
      </c>
      <c r="C15317">
        <v>160</v>
      </c>
      <c r="D15317">
        <v>5.267884034047654</v>
      </c>
      <c r="E15317">
        <v>5.8275240371316261</v>
      </c>
      <c r="F15317">
        <v>11.60653326093464</v>
      </c>
      <c r="G15317">
        <v>1.850748372238997</v>
      </c>
      <c r="H15317">
        <v>4.1831238536921722</v>
      </c>
      <c r="I15317">
        <v>2.9290695206089401</v>
      </c>
      <c r="J15317">
        <v>-6.6540731117048946</v>
      </c>
      <c r="K15317">
        <v>8.0322074414287847</v>
      </c>
      <c r="L15317">
        <v>-10.02985746285893</v>
      </c>
      <c r="M15317">
        <v>7.170847746256781</v>
      </c>
      <c r="N15317">
        <v>6.0747398239763717</v>
      </c>
      <c r="O15317">
        <v>9.5288197431978805</v>
      </c>
      <c r="P15317">
        <v>15.56889672386195</v>
      </c>
      <c r="Q15317">
        <v>24.610895074516769</v>
      </c>
      <c r="R15317">
        <v>15.3759440564925</v>
      </c>
      <c r="S15317">
        <v>4.3116765549561897</v>
      </c>
      <c r="T15317">
        <v>5.2476457936264653</v>
      </c>
      <c r="U15317">
        <v>8.1233269712287726</v>
      </c>
      <c r="V15317">
        <v>2.2948547469748171</v>
      </c>
      <c r="W15317">
        <v>1.5887703026570941</v>
      </c>
      <c r="X15317">
        <v>8.0169496720053921</v>
      </c>
      <c r="Y15317">
        <v>7.4672037924763179</v>
      </c>
      <c r="Z15317">
        <v>5.0221323955049746</v>
      </c>
      <c r="AA15317">
        <v>8.1420953216097445</v>
      </c>
      <c r="AB15317">
        <v>7.3010497899064442</v>
      </c>
      <c r="AC15317">
        <v>1.983283452928819</v>
      </c>
      <c r="AD15317">
        <v>-0.492055962167115</v>
      </c>
      <c r="AE15317">
        <v>2.7037714037084548</v>
      </c>
      <c r="AF15317">
        <v>6.2304179812032512</v>
      </c>
      <c r="AG15317">
        <v>4.4620933731614576</v>
      </c>
      <c r="AH15317">
        <v>1.4518767709412299</v>
      </c>
      <c r="AI15317">
        <v>1.8410171177016821</v>
      </c>
      <c r="AJ15317">
        <v>4.7620920079066043</v>
      </c>
      <c r="AK15317">
        <v>3.665812664126888</v>
      </c>
      <c r="AL15317">
        <v>-2.0939342945656358</v>
      </c>
      <c r="AM15317">
        <v>4.2245212594202783</v>
      </c>
      <c r="AN15317">
        <v>1.745353562360541</v>
      </c>
      <c r="AO15317">
        <v>3.943750227942977</v>
      </c>
      <c r="AP15317">
        <v>1.4363674838724809</v>
      </c>
      <c r="AQ15317">
        <v>3.1598738625907341</v>
      </c>
      <c r="AR15317">
        <v>-0.84753035593467807</v>
      </c>
      <c r="AS15317">
        <v>3.3516264670510498</v>
      </c>
      <c r="AT15317">
        <v>2.346134453244253</v>
      </c>
      <c r="AU15317">
        <v>-1.648872577744309</v>
      </c>
      <c r="AV15317">
        <v>1.017526939022795</v>
      </c>
      <c r="AW15317">
        <v>2.663182139204467E-3</v>
      </c>
    </row>
    <row r="15318" spans="1:49" x14ac:dyDescent="0.25">
      <c r="A15318" s="1">
        <v>39083</v>
      </c>
      <c r="B15318">
        <v>2016</v>
      </c>
      <c r="C15318">
        <v>160</v>
      </c>
      <c r="D15318">
        <v>-3.371399405357411</v>
      </c>
      <c r="E15318">
        <v>0.52853410605653295</v>
      </c>
      <c r="F15318">
        <v>-6.4448988998358274</v>
      </c>
      <c r="G15318">
        <v>6.9820512138947688</v>
      </c>
      <c r="H15318">
        <v>2.3247422063053409</v>
      </c>
      <c r="I15318">
        <v>0.58592001628192669</v>
      </c>
      <c r="J15318">
        <v>13.687535964927161</v>
      </c>
      <c r="K15318">
        <v>-0.91473656261510383</v>
      </c>
      <c r="L15318">
        <v>-1.833804183583865</v>
      </c>
      <c r="M15318">
        <v>-1.632204636058898</v>
      </c>
      <c r="N15318">
        <v>1.937849246002221</v>
      </c>
      <c r="O15318">
        <v>7.94681519546796</v>
      </c>
      <c r="P15318">
        <v>-6.11086467087204</v>
      </c>
      <c r="Q15318">
        <v>-10.7243316342316</v>
      </c>
      <c r="R15318">
        <v>-10.94671438663735</v>
      </c>
      <c r="S15318">
        <v>8.2880632258340192</v>
      </c>
      <c r="T15318">
        <v>5.3073613139458908</v>
      </c>
      <c r="U15318">
        <v>-1.990014933392348</v>
      </c>
      <c r="V15318">
        <v>-1.091250166365165</v>
      </c>
      <c r="W15318">
        <v>-8.2519932721847322E-2</v>
      </c>
      <c r="X15318">
        <v>-6.6723053688161116</v>
      </c>
      <c r="Y15318">
        <v>-1.439666889347224</v>
      </c>
      <c r="Z15318">
        <v>-8.9649502223245197</v>
      </c>
      <c r="AA15318">
        <v>-0.69197258439139819</v>
      </c>
      <c r="AB15318">
        <v>-5.2273779689623208</v>
      </c>
      <c r="AC15318">
        <v>4.1642368706286348</v>
      </c>
      <c r="AD15318">
        <v>-6.2401270628275816</v>
      </c>
      <c r="AE15318">
        <v>1.824408318197501</v>
      </c>
      <c r="AF15318">
        <v>2.173342792656507</v>
      </c>
      <c r="AG15318">
        <v>-0.46585397197991257</v>
      </c>
      <c r="AH15318">
        <v>7.8875170202752365E-2</v>
      </c>
      <c r="AI15318">
        <v>-1.9848511170147189</v>
      </c>
      <c r="AJ15318">
        <v>-1.664770959967921</v>
      </c>
      <c r="AK15318">
        <v>-1.6628843621090179</v>
      </c>
      <c r="AL15318">
        <v>4.5768795597987078</v>
      </c>
      <c r="AM15318">
        <v>0.76589243551936637</v>
      </c>
      <c r="AN15318">
        <v>1.8018266903165661</v>
      </c>
      <c r="AO15318">
        <v>-0.49291321669139299</v>
      </c>
      <c r="AP15318">
        <v>-2.6587764619684151</v>
      </c>
      <c r="AQ15318">
        <v>-1.7027672532507141</v>
      </c>
      <c r="AR15318">
        <v>-2.183067904034397</v>
      </c>
      <c r="AS15318">
        <v>-2.2229597231219982</v>
      </c>
      <c r="AT15318">
        <v>-2.0780560751510908</v>
      </c>
      <c r="AU15318">
        <v>3.3831893478906139</v>
      </c>
      <c r="AV15318">
        <v>-0.14008928183371069</v>
      </c>
      <c r="AW15318">
        <v>-1.540887985766593E-2</v>
      </c>
    </row>
    <row r="15319" spans="1:49" x14ac:dyDescent="0.25">
      <c r="A15319" s="1">
        <v>39114</v>
      </c>
      <c r="B15319">
        <v>2016</v>
      </c>
      <c r="C15319">
        <v>160</v>
      </c>
      <c r="D15319">
        <v>-1.9119702138299719</v>
      </c>
      <c r="E15319">
        <v>-3.9890031795286611</v>
      </c>
      <c r="F15319">
        <v>-5.2873930595129011</v>
      </c>
      <c r="G15319">
        <v>10.41249138217149</v>
      </c>
      <c r="H15319">
        <v>-1.46095388745151</v>
      </c>
      <c r="I15319">
        <v>-8.7509359743442321</v>
      </c>
      <c r="J15319">
        <v>-1.464222295763606</v>
      </c>
      <c r="K15319">
        <v>-2.8883780593026649</v>
      </c>
      <c r="L15319">
        <v>6.5054201531839828</v>
      </c>
      <c r="M15319">
        <v>0.3114005878727788</v>
      </c>
      <c r="N15319">
        <v>0.49820222791865382</v>
      </c>
      <c r="O15319">
        <v>-5.9685061028572628</v>
      </c>
      <c r="P15319">
        <v>-2.1134424437723842</v>
      </c>
      <c r="Q15319">
        <v>2.9564348862507028</v>
      </c>
      <c r="R15319">
        <v>2.7967822674316518</v>
      </c>
      <c r="S15319">
        <v>0.41593559841068828</v>
      </c>
      <c r="T15319">
        <v>0.2005009603141206</v>
      </c>
      <c r="U15319">
        <v>-1.997980471906313</v>
      </c>
      <c r="V15319">
        <v>3.9429737163488632</v>
      </c>
      <c r="W15319">
        <v>-2.0546720106919598</v>
      </c>
      <c r="X15319">
        <v>3.4645748924403201</v>
      </c>
      <c r="Y15319">
        <v>-1.874892614927814</v>
      </c>
      <c r="Z15319">
        <v>-5.3349631410698599</v>
      </c>
      <c r="AA15319">
        <v>-3.1636465043913149</v>
      </c>
      <c r="AB15319">
        <v>7.217465940351997</v>
      </c>
      <c r="AC15319">
        <v>-3.7925725858451891</v>
      </c>
      <c r="AD15319">
        <v>4.385211154665547</v>
      </c>
      <c r="AE15319">
        <v>0.80126270797842292</v>
      </c>
      <c r="AF15319">
        <v>-2.3800330682246189</v>
      </c>
      <c r="AG15319">
        <v>2.5444009507697101</v>
      </c>
      <c r="AH15319">
        <v>-0.62097461491877892</v>
      </c>
      <c r="AI15319">
        <v>-1.174997618607065</v>
      </c>
      <c r="AJ15319">
        <v>-0.66748934220810519</v>
      </c>
      <c r="AK15319">
        <v>3.6047117254134342E-2</v>
      </c>
      <c r="AL15319">
        <v>2.52700646806352</v>
      </c>
      <c r="AM15319">
        <v>8.7820833525653619E-2</v>
      </c>
      <c r="AN15319">
        <v>-6.0961519960114003</v>
      </c>
      <c r="AO15319">
        <v>0.818798437171675</v>
      </c>
      <c r="AP15319">
        <v>-2.0681493047162158</v>
      </c>
      <c r="AQ15319">
        <v>3.507892627452569</v>
      </c>
      <c r="AR15319">
        <v>0.6495316129307982</v>
      </c>
      <c r="AS15319">
        <v>-3.7530294743659542E-2</v>
      </c>
      <c r="AT15319">
        <v>-0.2289543127533378</v>
      </c>
      <c r="AU15319">
        <v>1.872106943156826</v>
      </c>
      <c r="AV15319">
        <v>-1.9269225081612329</v>
      </c>
      <c r="AW15319">
        <v>2.9443153747772399E-3</v>
      </c>
    </row>
    <row r="15320" spans="1:49" x14ac:dyDescent="0.25">
      <c r="A15320" s="1">
        <v>39142</v>
      </c>
      <c r="B15320">
        <v>2016</v>
      </c>
      <c r="C15320">
        <v>160</v>
      </c>
      <c r="D15320">
        <v>0.58004255025094764</v>
      </c>
      <c r="E15320">
        <v>7.0867173328490907</v>
      </c>
      <c r="F15320">
        <v>3.8953000937222981</v>
      </c>
      <c r="G15320">
        <v>3.3278729648632539</v>
      </c>
      <c r="H15320">
        <v>3.5046110540589699</v>
      </c>
      <c r="I15320">
        <v>2.6886221025655739</v>
      </c>
      <c r="J15320">
        <v>0.65449508982973192</v>
      </c>
      <c r="K15320">
        <v>7.6587964716974932</v>
      </c>
      <c r="L15320">
        <v>-3.4072881350985069</v>
      </c>
      <c r="M15320">
        <v>5.9032996773989774</v>
      </c>
      <c r="N15320">
        <v>5.0834490119794129</v>
      </c>
      <c r="O15320">
        <v>4.7255082534277024</v>
      </c>
      <c r="P15320">
        <v>3.115538477735869</v>
      </c>
      <c r="Q15320">
        <v>3.345324323860877</v>
      </c>
      <c r="R15320">
        <v>-0.53382868700961872</v>
      </c>
      <c r="S15320">
        <v>6.1771704404013583</v>
      </c>
      <c r="T15320">
        <v>6.054303040266551</v>
      </c>
      <c r="U15320">
        <v>2.8112521309222371</v>
      </c>
      <c r="V15320">
        <v>-1.7406644787808621</v>
      </c>
      <c r="W15320">
        <v>2.3185047271239818</v>
      </c>
      <c r="X15320">
        <v>0.22193191097135129</v>
      </c>
      <c r="Y15320">
        <v>6.7390257025752076</v>
      </c>
      <c r="Z15320">
        <v>6.9678221493113091</v>
      </c>
      <c r="AA15320">
        <v>5.6096435366141284</v>
      </c>
      <c r="AB15320">
        <v>-0.58762614467651186</v>
      </c>
      <c r="AC15320">
        <v>2.827747942769343</v>
      </c>
      <c r="AD15320">
        <v>2.699821875189135</v>
      </c>
      <c r="AE15320">
        <v>5.4344803520141483</v>
      </c>
      <c r="AF15320">
        <v>4.8675432903386051</v>
      </c>
      <c r="AG15320">
        <v>-5.3116805344366469E-2</v>
      </c>
      <c r="AH15320">
        <v>2.5652340240035931</v>
      </c>
      <c r="AI15320">
        <v>1.5958638752611389</v>
      </c>
      <c r="AJ15320">
        <v>3.8301952970291708</v>
      </c>
      <c r="AK15320">
        <v>6.7679541351719719</v>
      </c>
      <c r="AL15320">
        <v>-2.2663794282006049</v>
      </c>
      <c r="AM15320">
        <v>4.8466925305039164</v>
      </c>
      <c r="AN15320">
        <v>11.21318872938566</v>
      </c>
      <c r="AO15320">
        <v>3.9265508333326649</v>
      </c>
      <c r="AP15320">
        <v>8.5113610853088559</v>
      </c>
      <c r="AQ15320">
        <v>5.0836747694313011</v>
      </c>
      <c r="AR15320">
        <v>2.3339163886499481</v>
      </c>
      <c r="AS15320">
        <v>2.6263196901081809</v>
      </c>
      <c r="AT15320">
        <v>2.8603505078881319</v>
      </c>
      <c r="AU15320">
        <v>2.768766521448041</v>
      </c>
      <c r="AV15320">
        <v>0.62421241188002075</v>
      </c>
      <c r="AW15320">
        <v>4.5740170285135662E-5</v>
      </c>
    </row>
    <row r="15321" spans="1:49" x14ac:dyDescent="0.25">
      <c r="A15321" s="1">
        <v>39173</v>
      </c>
      <c r="B15321">
        <v>2016</v>
      </c>
      <c r="C15321">
        <v>160</v>
      </c>
      <c r="D15321">
        <v>2.704318159747698</v>
      </c>
      <c r="E15321">
        <v>1.6926430917211019</v>
      </c>
      <c r="F15321">
        <v>4.103730685593221</v>
      </c>
      <c r="G15321">
        <v>15.44898316974772</v>
      </c>
      <c r="H15321">
        <v>11.54143013588553</v>
      </c>
      <c r="I15321">
        <v>12.024731320872609</v>
      </c>
      <c r="J15321">
        <v>10.209535722579499</v>
      </c>
      <c r="K15321">
        <v>6.2106205261389213</v>
      </c>
      <c r="L15321">
        <v>5.9063232097424478</v>
      </c>
      <c r="M15321">
        <v>8.1167006630510805</v>
      </c>
      <c r="N15321">
        <v>4.1970832489246934</v>
      </c>
      <c r="O15321">
        <v>2.93551853630174</v>
      </c>
      <c r="P15321">
        <v>3.6727327132267451</v>
      </c>
      <c r="Q15321">
        <v>-0.9342126654966143</v>
      </c>
      <c r="R15321">
        <v>6.1238759060047832</v>
      </c>
      <c r="S15321">
        <v>6.5732209487481041</v>
      </c>
      <c r="T15321">
        <v>5.8187195960492266</v>
      </c>
      <c r="U15321">
        <v>6.1149204631865128</v>
      </c>
      <c r="V15321">
        <v>-2.074519891814552</v>
      </c>
      <c r="W15321">
        <v>7.3766961123234784</v>
      </c>
      <c r="X15321">
        <v>2.9911287915294742</v>
      </c>
      <c r="Y15321">
        <v>4.3982147138533989</v>
      </c>
      <c r="Z15321">
        <v>8.7223477704146077</v>
      </c>
      <c r="AA15321">
        <v>11.908458973242601</v>
      </c>
      <c r="AB15321">
        <v>3.8530283477269611</v>
      </c>
      <c r="AC15321">
        <v>4.4199392994817233</v>
      </c>
      <c r="AD15321">
        <v>5.9561857723186904</v>
      </c>
      <c r="AE15321">
        <v>8.8859088551649812</v>
      </c>
      <c r="AF15321">
        <v>6.0299926229445022</v>
      </c>
      <c r="AG15321">
        <v>8.636222599321508</v>
      </c>
      <c r="AH15321">
        <v>1.1815151598889799</v>
      </c>
      <c r="AI15321">
        <v>7.7040569946473791</v>
      </c>
      <c r="AJ15321">
        <v>5.1275549057091308</v>
      </c>
      <c r="AK15321">
        <v>9.3167194953565726</v>
      </c>
      <c r="AL15321">
        <v>5.5547357848297674</v>
      </c>
      <c r="AM15321">
        <v>6.8987268893923037</v>
      </c>
      <c r="AN15321">
        <v>6.3167879498534196</v>
      </c>
      <c r="AO15321">
        <v>9.5744196140210569</v>
      </c>
      <c r="AP15321">
        <v>9.5556247439686501</v>
      </c>
      <c r="AQ15321">
        <v>5.8828626531344241</v>
      </c>
      <c r="AR15321">
        <v>5.9691212733109964</v>
      </c>
      <c r="AS15321">
        <v>8.0851620827238513</v>
      </c>
      <c r="AT15321">
        <v>4.3193960842090604</v>
      </c>
      <c r="AU15321">
        <v>6.8701745005630643</v>
      </c>
      <c r="AV15321">
        <v>4.1739008895258944</v>
      </c>
      <c r="AW15321">
        <v>2.9547001581324839E-3</v>
      </c>
    </row>
    <row r="15322" spans="1:49" x14ac:dyDescent="0.25">
      <c r="A15322" s="1">
        <v>39203</v>
      </c>
      <c r="B15322">
        <v>2016</v>
      </c>
      <c r="C15322">
        <v>160</v>
      </c>
      <c r="D15322">
        <v>7.6418525453957553</v>
      </c>
      <c r="E15322">
        <v>11.84982973024173</v>
      </c>
      <c r="F15322">
        <v>8.0526436703976643</v>
      </c>
      <c r="G15322">
        <v>6.7223298328549674</v>
      </c>
      <c r="H15322">
        <v>2.4288898440853139</v>
      </c>
      <c r="I15322">
        <v>7.0038378664444734</v>
      </c>
      <c r="J15322">
        <v>4.5304959037995252</v>
      </c>
      <c r="K15322">
        <v>11.83595256426824</v>
      </c>
      <c r="L15322">
        <v>6.3735847987852701</v>
      </c>
      <c r="M15322">
        <v>-3.2789015089713658</v>
      </c>
      <c r="N15322">
        <v>4.9736846360325382</v>
      </c>
      <c r="O15322">
        <v>10.98182105920495</v>
      </c>
      <c r="P15322">
        <v>3.665653211418296</v>
      </c>
      <c r="Q15322">
        <v>-3.719432260668587</v>
      </c>
      <c r="R15322">
        <v>13.29282239663743</v>
      </c>
      <c r="S15322">
        <v>3.6563489238867541</v>
      </c>
      <c r="T15322">
        <v>8.5902708198629441</v>
      </c>
      <c r="U15322">
        <v>2.9369323163195071</v>
      </c>
      <c r="V15322">
        <v>1.6678525217073361</v>
      </c>
      <c r="W15322">
        <v>-1.0024891575794119</v>
      </c>
      <c r="X15322">
        <v>4.7046921051050683</v>
      </c>
      <c r="Y15322">
        <v>1.6292838588848779</v>
      </c>
      <c r="Z15322">
        <v>-1.9628630492899199</v>
      </c>
      <c r="AA15322">
        <v>-1.150720532066063</v>
      </c>
      <c r="AB15322">
        <v>6.2252683167116407</v>
      </c>
      <c r="AC15322">
        <v>4.3361678289999714</v>
      </c>
      <c r="AD15322">
        <v>8.3390963922471038</v>
      </c>
      <c r="AE15322">
        <v>6.5143869304620461</v>
      </c>
      <c r="AF15322">
        <v>2.8213542922513879</v>
      </c>
      <c r="AG15322">
        <v>7.3744472200128586</v>
      </c>
      <c r="AH15322">
        <v>5.8334391229924787</v>
      </c>
      <c r="AI15322">
        <v>-0.74677043628101902</v>
      </c>
      <c r="AJ15322">
        <v>0.48577221750432109</v>
      </c>
      <c r="AK15322">
        <v>-0.45451378881616877</v>
      </c>
      <c r="AL15322">
        <v>3.1047546581042251</v>
      </c>
      <c r="AM15322">
        <v>2.2183113642721741</v>
      </c>
      <c r="AN15322">
        <v>1.0411431005101781</v>
      </c>
      <c r="AO15322">
        <v>4.5160489711185026</v>
      </c>
      <c r="AP15322">
        <v>1.3503621712830369</v>
      </c>
      <c r="AQ15322">
        <v>1.610358703578596</v>
      </c>
      <c r="AR15322">
        <v>8.6538292927906824</v>
      </c>
      <c r="AS15322">
        <v>2.596660041023124</v>
      </c>
      <c r="AT15322">
        <v>1.742078517962264</v>
      </c>
      <c r="AU15322">
        <v>3.5227586928832322</v>
      </c>
      <c r="AV15322">
        <v>3.544581797670654</v>
      </c>
      <c r="AW15322">
        <v>4.5101093545278914E-3</v>
      </c>
    </row>
    <row r="15323" spans="1:49" x14ac:dyDescent="0.25">
      <c r="A15323" s="1">
        <v>39234</v>
      </c>
      <c r="B15323">
        <v>2016</v>
      </c>
      <c r="C15323">
        <v>160</v>
      </c>
      <c r="D15323">
        <v>-4.3603363919061948</v>
      </c>
      <c r="E15323">
        <v>-1.607326786266738</v>
      </c>
      <c r="F15323">
        <v>3.5943838920889042</v>
      </c>
      <c r="G15323">
        <v>7.4921529845970003</v>
      </c>
      <c r="H15323">
        <v>4.5918802468841724</v>
      </c>
      <c r="I15323">
        <v>-0.13899980200615669</v>
      </c>
      <c r="J15323">
        <v>5.9338976039706726</v>
      </c>
      <c r="K15323">
        <v>3.330169480415246</v>
      </c>
      <c r="L15323">
        <v>3.8658734824958518</v>
      </c>
      <c r="M15323">
        <v>-2.7727200119783251</v>
      </c>
      <c r="N15323">
        <v>5.9964859397898529E-2</v>
      </c>
      <c r="O15323">
        <v>4.9271385213868868</v>
      </c>
      <c r="P15323">
        <v>11.83609618939381</v>
      </c>
      <c r="Q15323">
        <v>7.2230043677942168</v>
      </c>
      <c r="R15323">
        <v>-0.45731681103948763</v>
      </c>
      <c r="S15323">
        <v>-2.4610707257594959</v>
      </c>
      <c r="T15323">
        <v>-0.22632554675331429</v>
      </c>
      <c r="U15323">
        <v>2.5989398868511371</v>
      </c>
      <c r="V15323">
        <v>-1.2179238801411141</v>
      </c>
      <c r="W15323">
        <v>-3.4193532578708159</v>
      </c>
      <c r="X15323">
        <v>-4.7634831135554219</v>
      </c>
      <c r="Y15323">
        <v>-1.7331323309164759</v>
      </c>
      <c r="Z15323">
        <v>3.8174654379062418</v>
      </c>
      <c r="AA15323">
        <v>-2.3336778975214911</v>
      </c>
      <c r="AB15323">
        <v>-1.1064599844966769</v>
      </c>
      <c r="AC15323">
        <v>-3.1630185782346221</v>
      </c>
      <c r="AD15323">
        <v>2.0605847893622848</v>
      </c>
      <c r="AE15323">
        <v>-0.82376157360436464</v>
      </c>
      <c r="AF15323">
        <v>4.8611970948187588</v>
      </c>
      <c r="AG15323">
        <v>0.4533990068914529</v>
      </c>
      <c r="AH15323">
        <v>-3.348630795347407</v>
      </c>
      <c r="AI15323">
        <v>-2.5862974556768559</v>
      </c>
      <c r="AJ15323">
        <v>-1.439282904579908</v>
      </c>
      <c r="AK15323">
        <v>-1.1703216422146221</v>
      </c>
      <c r="AL15323">
        <v>13.77380826220227</v>
      </c>
      <c r="AM15323">
        <v>-3.431346541651592</v>
      </c>
      <c r="AN15323">
        <v>4.9168319731447196</v>
      </c>
      <c r="AO15323">
        <v>0.95475614785875962</v>
      </c>
      <c r="AP15323">
        <v>0.56352005151334428</v>
      </c>
      <c r="AQ15323">
        <v>1.766172965723944</v>
      </c>
      <c r="AR15323">
        <v>-1.0361927061731111</v>
      </c>
      <c r="AS15323">
        <v>-1.3241200726425979</v>
      </c>
      <c r="AT15323">
        <v>0.3717653979795843</v>
      </c>
      <c r="AU15323">
        <v>-1.544518638601156</v>
      </c>
      <c r="AV15323">
        <v>-2.5831230977888531</v>
      </c>
      <c r="AW15323">
        <v>-5.0532554179312239E-3</v>
      </c>
    </row>
    <row r="15324" spans="1:49" x14ac:dyDescent="0.25">
      <c r="A15324" s="1">
        <v>39264</v>
      </c>
      <c r="B15324">
        <v>2016</v>
      </c>
      <c r="C15324">
        <v>160</v>
      </c>
      <c r="D15324">
        <v>-2.2252468612159459</v>
      </c>
      <c r="E15324">
        <v>-5.38354148173722</v>
      </c>
      <c r="F15324">
        <v>6.056909324919113</v>
      </c>
      <c r="G15324">
        <v>12.151978916147341</v>
      </c>
      <c r="H15324">
        <v>-3.7215267873835218</v>
      </c>
      <c r="I15324">
        <v>4.8558366163664157</v>
      </c>
      <c r="J15324">
        <v>-4.157833514868603</v>
      </c>
      <c r="K15324">
        <v>2.8764356112051641</v>
      </c>
      <c r="L15324">
        <v>12.86685593236423</v>
      </c>
      <c r="M15324">
        <v>-1.528235112381138</v>
      </c>
      <c r="N15324">
        <v>-0.31990589459576219</v>
      </c>
      <c r="O15324">
        <v>-2.9397282504356692</v>
      </c>
      <c r="P15324">
        <v>12.10517304943604</v>
      </c>
      <c r="Q15324">
        <v>-1.600160009477136</v>
      </c>
      <c r="R15324">
        <v>3.8793066335278898</v>
      </c>
      <c r="S15324">
        <v>0.25807238174717639</v>
      </c>
      <c r="T15324">
        <v>13.57766978896642</v>
      </c>
      <c r="U15324">
        <v>-2.2148576416083809</v>
      </c>
      <c r="V15324">
        <v>-1.4739605179191599</v>
      </c>
      <c r="W15324">
        <v>-2.9511046003385388</v>
      </c>
      <c r="X15324">
        <v>-9.2268037243622647</v>
      </c>
      <c r="Y15324">
        <v>-6.1684755427435354</v>
      </c>
      <c r="Z15324">
        <v>8.8228446194578147</v>
      </c>
      <c r="AA15324">
        <v>-0.99901710033535318</v>
      </c>
      <c r="AB15324">
        <v>4.1454105477843894</v>
      </c>
      <c r="AC15324">
        <v>1.028503764472211</v>
      </c>
      <c r="AD15324">
        <v>9.5995157782592813</v>
      </c>
      <c r="AE15324">
        <v>-0.59195210632069228</v>
      </c>
      <c r="AF15324">
        <v>-2.0481560349343448</v>
      </c>
      <c r="AG15324">
        <v>-0.8240615841360599</v>
      </c>
      <c r="AH15324">
        <v>0.63209493326530364</v>
      </c>
      <c r="AI15324">
        <v>-4.155884648200292</v>
      </c>
      <c r="AJ15324">
        <v>-5.3026234914627324</v>
      </c>
      <c r="AK15324">
        <v>-1.3267449611504281</v>
      </c>
      <c r="AL15324">
        <v>3.3379877780296501</v>
      </c>
      <c r="AM15324">
        <v>2.414200289010604</v>
      </c>
      <c r="AN15324">
        <v>-0.74587004998295514</v>
      </c>
      <c r="AO15324">
        <v>-4.9238011421399497</v>
      </c>
      <c r="AP15324">
        <v>-0.21974490192344651</v>
      </c>
      <c r="AQ15324">
        <v>-2.6695115941998688</v>
      </c>
      <c r="AR15324">
        <v>-1.5451461003496589</v>
      </c>
      <c r="AS15324">
        <v>-4.7933543653895914</v>
      </c>
      <c r="AT15324">
        <v>-3.7965330304271179</v>
      </c>
      <c r="AU15324">
        <v>0.7088849982002321</v>
      </c>
      <c r="AV15324">
        <v>-4.3817761958126589</v>
      </c>
      <c r="AW15324">
        <v>-9.4932396516768103E-3</v>
      </c>
    </row>
    <row r="15325" spans="1:49" x14ac:dyDescent="0.25">
      <c r="A15325" s="1">
        <v>39295</v>
      </c>
      <c r="B15325">
        <v>2016</v>
      </c>
      <c r="C15325">
        <v>160</v>
      </c>
      <c r="D15325">
        <v>-4.6632719450358184</v>
      </c>
      <c r="E15325">
        <v>-2.733047025868296</v>
      </c>
      <c r="F15325">
        <v>-12.556408510877329</v>
      </c>
      <c r="G15325">
        <v>-8.9211043059858284</v>
      </c>
      <c r="H15325">
        <v>-2.1786577137787981</v>
      </c>
      <c r="I15325">
        <v>-4.6805056596194827</v>
      </c>
      <c r="J15325">
        <v>-13.10140564374198</v>
      </c>
      <c r="K15325">
        <v>-5.0543420326409239</v>
      </c>
      <c r="L15325">
        <v>-7.4224032139216254</v>
      </c>
      <c r="M15325">
        <v>-2.0306460004745341</v>
      </c>
      <c r="N15325">
        <v>-5.0004843113091724</v>
      </c>
      <c r="O15325">
        <v>-7.7947901335839394</v>
      </c>
      <c r="P15325">
        <v>6.5094609279272131</v>
      </c>
      <c r="Q15325">
        <v>-11.65403936636417</v>
      </c>
      <c r="R15325">
        <v>-3.7542258408670319</v>
      </c>
      <c r="S15325">
        <v>-9.7296048421001693</v>
      </c>
      <c r="T15325">
        <v>-8.6828372511405956</v>
      </c>
      <c r="U15325">
        <v>-13.298130393865771</v>
      </c>
      <c r="V15325">
        <v>-4.4794849317973391</v>
      </c>
      <c r="W15325">
        <v>-2.1107904796539572</v>
      </c>
      <c r="X15325">
        <v>-3.5584746720633502</v>
      </c>
      <c r="Y15325">
        <v>-5.5658755854660074</v>
      </c>
      <c r="Z15325">
        <v>-6.8490416792420517</v>
      </c>
      <c r="AA15325">
        <v>-6.0887073617744036</v>
      </c>
      <c r="AB15325">
        <v>-8.1101191311856446</v>
      </c>
      <c r="AC15325">
        <v>-1.4287091764440869</v>
      </c>
      <c r="AD15325">
        <v>-5.9720889909626873</v>
      </c>
      <c r="AE15325">
        <v>4.2204882769102614</v>
      </c>
      <c r="AF15325">
        <v>-6.1216046868344591</v>
      </c>
      <c r="AG15325">
        <v>-7.0476663249961602</v>
      </c>
      <c r="AH15325">
        <v>-3.5336326740504691</v>
      </c>
      <c r="AI15325">
        <v>-2.0086638109112038</v>
      </c>
      <c r="AJ15325">
        <v>-4.4785505214679837</v>
      </c>
      <c r="AK15325">
        <v>-3.9533798419575379</v>
      </c>
      <c r="AL15325">
        <v>-6.3289174919572648</v>
      </c>
      <c r="AM15325">
        <v>-1.9994652737914791</v>
      </c>
      <c r="AN15325">
        <v>-6.8205684119665211</v>
      </c>
      <c r="AO15325">
        <v>-1.411174661618231</v>
      </c>
      <c r="AP15325">
        <v>3.876536967273303E-2</v>
      </c>
      <c r="AQ15325">
        <v>-3.2185636670444828</v>
      </c>
      <c r="AR15325">
        <v>-1.520473768988251</v>
      </c>
      <c r="AS15325">
        <v>-3.401196438474829</v>
      </c>
      <c r="AT15325">
        <v>-2.4009192821833998</v>
      </c>
      <c r="AU15325">
        <v>-2.8036336876088752</v>
      </c>
      <c r="AV15325">
        <v>-7.3191489239088359E-2</v>
      </c>
      <c r="AW15325">
        <v>-1.088103295382337E-2</v>
      </c>
    </row>
    <row r="15326" spans="1:49" x14ac:dyDescent="0.25">
      <c r="A15326" s="1">
        <v>39326</v>
      </c>
      <c r="B15326">
        <v>2016</v>
      </c>
      <c r="C15326">
        <v>160</v>
      </c>
      <c r="D15326">
        <v>7.2937146062493241</v>
      </c>
      <c r="E15326">
        <v>0.78120443014730867</v>
      </c>
      <c r="F15326">
        <v>4.0365257407977806</v>
      </c>
      <c r="G15326">
        <v>16.028539359876429</v>
      </c>
      <c r="H15326">
        <v>0.37461112475007941</v>
      </c>
      <c r="I15326">
        <v>16.707672811690792</v>
      </c>
      <c r="J15326">
        <v>9.7239081881133949</v>
      </c>
      <c r="K15326">
        <v>19.978276067076919</v>
      </c>
      <c r="L15326">
        <v>5.4120085853013977</v>
      </c>
      <c r="M15326">
        <v>6.6275036204704207</v>
      </c>
      <c r="N15326">
        <v>11.619339783375841</v>
      </c>
      <c r="O15326">
        <v>8.1232427994998737</v>
      </c>
      <c r="P15326">
        <v>19.115799853668509</v>
      </c>
      <c r="Q15326">
        <v>8.4535155317710284</v>
      </c>
      <c r="R15326">
        <v>9.7906368341268859</v>
      </c>
      <c r="S15326">
        <v>8.2659179698869814</v>
      </c>
      <c r="T15326">
        <v>16.4124453891062</v>
      </c>
      <c r="U15326">
        <v>13.62008016138989</v>
      </c>
      <c r="V15326">
        <v>2.2066432471702151</v>
      </c>
      <c r="W15326">
        <v>3.721334700826207</v>
      </c>
      <c r="X15326">
        <v>-2.7621625443116642</v>
      </c>
      <c r="Y15326">
        <v>0.28357968647905191</v>
      </c>
      <c r="Z15326">
        <v>14.469330668933811</v>
      </c>
      <c r="AA15326">
        <v>6.8142393924869316</v>
      </c>
      <c r="AB15326">
        <v>13.217550995752131</v>
      </c>
      <c r="AC15326">
        <v>8.2157536171517442</v>
      </c>
      <c r="AD15326">
        <v>7.3245363444095926</v>
      </c>
      <c r="AE15326">
        <v>11.503140579601419</v>
      </c>
      <c r="AF15326">
        <v>13.49634122074872</v>
      </c>
      <c r="AG15326">
        <v>-1.3039855770118349</v>
      </c>
      <c r="AH15326">
        <v>5.1448080068647428</v>
      </c>
      <c r="AI15326">
        <v>3.608608918931</v>
      </c>
      <c r="AJ15326">
        <v>2.3013273587334959</v>
      </c>
      <c r="AK15326">
        <v>7.9217394403949593</v>
      </c>
      <c r="AL15326">
        <v>-3.9182245323245319</v>
      </c>
      <c r="AM15326">
        <v>5.3728020380588992</v>
      </c>
      <c r="AN15326">
        <v>5.9026896834726283</v>
      </c>
      <c r="AO15326">
        <v>7.3042491582016478</v>
      </c>
      <c r="AP15326">
        <v>10.362280180329829</v>
      </c>
      <c r="AQ15326">
        <v>14.86166444794657</v>
      </c>
      <c r="AR15326">
        <v>9.7103147229704145</v>
      </c>
      <c r="AS15326">
        <v>5.0201285089868994</v>
      </c>
      <c r="AT15326">
        <v>3.4760968005858039</v>
      </c>
      <c r="AU15326">
        <v>7.2016789896205857</v>
      </c>
      <c r="AV15326">
        <v>3.6602288676456318</v>
      </c>
      <c r="AW15326">
        <v>1.8567930420732019E-3</v>
      </c>
    </row>
    <row r="15327" spans="1:49" x14ac:dyDescent="0.25">
      <c r="A15327" s="1">
        <v>39356</v>
      </c>
      <c r="B15327">
        <v>2016</v>
      </c>
      <c r="C15327">
        <v>160</v>
      </c>
      <c r="D15327">
        <v>3.7256865391952281</v>
      </c>
      <c r="E15327">
        <v>4.773498999475545</v>
      </c>
      <c r="F15327">
        <v>4.8385296517880372</v>
      </c>
      <c r="G15327">
        <v>12.78952875793393</v>
      </c>
      <c r="H15327">
        <v>10.109085514887919</v>
      </c>
      <c r="I15327">
        <v>16.99520655061044</v>
      </c>
      <c r="J15327">
        <v>7.5462522307330193</v>
      </c>
      <c r="K15327">
        <v>15.692580185413149</v>
      </c>
      <c r="L15327">
        <v>10.655447495397951</v>
      </c>
      <c r="M15327">
        <v>14.001340629500019</v>
      </c>
      <c r="N15327">
        <v>4.5085681651714227</v>
      </c>
      <c r="O15327">
        <v>8.3687110114922127</v>
      </c>
      <c r="P15327">
        <v>15.15416907193841</v>
      </c>
      <c r="Q15327">
        <v>0.27531244686882511</v>
      </c>
      <c r="R15327">
        <v>20.96257672966777</v>
      </c>
      <c r="S15327">
        <v>8.1689303172722827</v>
      </c>
      <c r="T15327">
        <v>11.29118969522642</v>
      </c>
      <c r="U15327">
        <v>-1.4219333370585561</v>
      </c>
      <c r="V15327">
        <v>-0.42859706622377919</v>
      </c>
      <c r="W15327">
        <v>1.8783752772984159</v>
      </c>
      <c r="X15327">
        <v>2.333380067642743</v>
      </c>
      <c r="Y15327">
        <v>7.6122258580600066</v>
      </c>
      <c r="Z15327">
        <v>14.368854621822379</v>
      </c>
      <c r="AA15327">
        <v>-2.4834550711496872</v>
      </c>
      <c r="AB15327">
        <v>9.5206579447909121</v>
      </c>
      <c r="AC15327">
        <v>6.1868395147189004</v>
      </c>
      <c r="AD15327">
        <v>7.0645679446686538</v>
      </c>
      <c r="AE15327">
        <v>3.3697629722383882</v>
      </c>
      <c r="AF15327">
        <v>4.0167107129107427</v>
      </c>
      <c r="AG15327">
        <v>10.9225231723028</v>
      </c>
      <c r="AH15327">
        <v>11.60244503187957</v>
      </c>
      <c r="AI15327">
        <v>3.7563928746775939</v>
      </c>
      <c r="AJ15327">
        <v>4.4915323412998864</v>
      </c>
      <c r="AK15327">
        <v>1.873554159168922</v>
      </c>
      <c r="AL15327">
        <v>5.0348080348704638</v>
      </c>
      <c r="AM15327">
        <v>4.056720374609557</v>
      </c>
      <c r="AN15327">
        <v>12.39553993517419</v>
      </c>
      <c r="AO15327">
        <v>4.6180551644993804</v>
      </c>
      <c r="AP15327">
        <v>12.72545098263522</v>
      </c>
      <c r="AQ15327">
        <v>7.5186458919328958</v>
      </c>
      <c r="AR15327">
        <v>9.3692937326279804</v>
      </c>
      <c r="AS15327">
        <v>3.7922229114185861</v>
      </c>
      <c r="AT15327">
        <v>5.9907803150792249</v>
      </c>
      <c r="AU15327">
        <v>4.410221574633022</v>
      </c>
      <c r="AV15327">
        <v>1.641587476567641</v>
      </c>
      <c r="AW15327">
        <v>2.5758505122739361E-3</v>
      </c>
    </row>
    <row r="15328" spans="1:49" x14ac:dyDescent="0.25">
      <c r="A15328" s="1">
        <v>39387</v>
      </c>
      <c r="B15328">
        <v>2016</v>
      </c>
      <c r="C15328">
        <v>160</v>
      </c>
      <c r="D15328">
        <v>-10.09753321022818</v>
      </c>
      <c r="E15328">
        <v>-6.0273309648993134</v>
      </c>
      <c r="F15328">
        <v>2.137667177046132</v>
      </c>
      <c r="G15328">
        <v>-14.09483109184508</v>
      </c>
      <c r="H15328">
        <v>-9.7575759274345035</v>
      </c>
      <c r="I15328">
        <v>-2.4299204259714209</v>
      </c>
      <c r="J15328">
        <v>-4.3779672325636634</v>
      </c>
      <c r="K15328">
        <v>-5.2932312397801269</v>
      </c>
      <c r="L15328">
        <v>-7.0478226197930542</v>
      </c>
      <c r="M15328">
        <v>-7.9698362842022252</v>
      </c>
      <c r="N15328">
        <v>-8.090605017591546</v>
      </c>
      <c r="O15328">
        <v>-4.8851484914333554</v>
      </c>
      <c r="P15328">
        <v>-13.778352581529751</v>
      </c>
      <c r="Q15328">
        <v>-1.0007257660487601</v>
      </c>
      <c r="R15328">
        <v>-1.6928785064810989</v>
      </c>
      <c r="S15328">
        <v>-2.9262693089229459</v>
      </c>
      <c r="T15328">
        <v>-8.0116613149392002</v>
      </c>
      <c r="U15328">
        <v>-2.4022886601815059</v>
      </c>
      <c r="V15328">
        <v>-2.2640959422451918</v>
      </c>
      <c r="W15328">
        <v>-0.30214225131139921</v>
      </c>
      <c r="X15328">
        <v>-8.8000320659832312</v>
      </c>
      <c r="Y15328">
        <v>-6.9754986016435483</v>
      </c>
      <c r="Z15328">
        <v>3.0452749908403081</v>
      </c>
      <c r="AA15328">
        <v>-8.5108187686066987</v>
      </c>
      <c r="AB15328">
        <v>2.5397627535041161</v>
      </c>
      <c r="AC15328">
        <v>-3.2293523655614549</v>
      </c>
      <c r="AD15328">
        <v>-9.9582436730529693</v>
      </c>
      <c r="AE15328">
        <v>-2.4919398485472311</v>
      </c>
      <c r="AF15328">
        <v>-6.2871109676832297</v>
      </c>
      <c r="AG15328">
        <v>-5.001600891104685E-2</v>
      </c>
      <c r="AH15328">
        <v>-2.2549087527345971E-2</v>
      </c>
      <c r="AI15328">
        <v>-1.930988545851442</v>
      </c>
      <c r="AJ15328">
        <v>-8.8134448829543128</v>
      </c>
      <c r="AK15328">
        <v>-4.1673258593985736</v>
      </c>
      <c r="AL15328">
        <v>-11.746027319022019</v>
      </c>
      <c r="AM15328">
        <v>-4.332845152149245</v>
      </c>
      <c r="AN15328">
        <v>-8.1213413169666246</v>
      </c>
      <c r="AO15328">
        <v>-1.675059546444768</v>
      </c>
      <c r="AP15328">
        <v>-0.85220327404170737</v>
      </c>
      <c r="AQ15328">
        <v>-7.8490619036604699</v>
      </c>
      <c r="AR15328">
        <v>-11.5107516004846</v>
      </c>
      <c r="AS15328">
        <v>-2.0041622035378071</v>
      </c>
      <c r="AT15328">
        <v>-5.8069807190384237</v>
      </c>
      <c r="AU15328">
        <v>-2.9555278831095988</v>
      </c>
      <c r="AV15328">
        <v>-4.652002778688713</v>
      </c>
      <c r="AW15328">
        <v>-5.9778024038659172E-4</v>
      </c>
    </row>
    <row r="15329" spans="1:49" x14ac:dyDescent="0.25">
      <c r="A15329" s="1">
        <v>39417</v>
      </c>
      <c r="B15329">
        <v>2016</v>
      </c>
      <c r="C15329">
        <v>160</v>
      </c>
      <c r="D15329">
        <v>-5.2903047723087404</v>
      </c>
      <c r="E15329">
        <v>-1.4423244170149621</v>
      </c>
      <c r="F15329">
        <v>-3.695196265039935</v>
      </c>
      <c r="G15329">
        <v>-2.4492775331795609</v>
      </c>
      <c r="H15329">
        <v>-1.963563925773371</v>
      </c>
      <c r="I15329">
        <v>7.0986068018736637</v>
      </c>
      <c r="J15329">
        <v>-0.61067609696344727</v>
      </c>
      <c r="K15329">
        <v>2.488975806103078</v>
      </c>
      <c r="L15329">
        <v>1.742094503858183</v>
      </c>
      <c r="M15329">
        <v>-4.3496103166782873</v>
      </c>
      <c r="N15329">
        <v>-0.33965038253748192</v>
      </c>
      <c r="O15329">
        <v>3.5560851967913369</v>
      </c>
      <c r="P15329">
        <v>-5.5706297226378538</v>
      </c>
      <c r="Q15329">
        <v>4.3999002602739257</v>
      </c>
      <c r="R15329">
        <v>0.69768522059792115</v>
      </c>
      <c r="S15329">
        <v>6.0139826700661434</v>
      </c>
      <c r="T15329">
        <v>2.4630362853425241</v>
      </c>
      <c r="U15329">
        <v>-0.67354413448610373</v>
      </c>
      <c r="V15329">
        <v>-4.3814560524504049</v>
      </c>
      <c r="W15329">
        <v>-4.3309257985347793</v>
      </c>
      <c r="X15329">
        <v>-5.6441679970892338</v>
      </c>
      <c r="Y15329">
        <v>-0.51294775081375255</v>
      </c>
      <c r="Z15329">
        <v>0.5074146209143704</v>
      </c>
      <c r="AA15329">
        <v>-3.1454189830373398</v>
      </c>
      <c r="AB15329">
        <v>9.7684290573345258</v>
      </c>
      <c r="AC15329">
        <v>2.5299665616086209</v>
      </c>
      <c r="AD15329">
        <v>-1.934249184851877</v>
      </c>
      <c r="AE15329">
        <v>-3.7651482822729339</v>
      </c>
      <c r="AF15329">
        <v>1.1114856348347639</v>
      </c>
      <c r="AG15329">
        <v>-3.9336807602690209</v>
      </c>
      <c r="AH15329">
        <v>-3.710259950836015</v>
      </c>
      <c r="AI15329">
        <v>-1.891825019482996</v>
      </c>
      <c r="AJ15329">
        <v>-2.2164573241872709</v>
      </c>
      <c r="AK15329">
        <v>-0.27981102380691958</v>
      </c>
      <c r="AL15329">
        <v>5.9095562461362938</v>
      </c>
      <c r="AM15329">
        <v>-0.29357021751398321</v>
      </c>
      <c r="AN15329">
        <v>-2.3944321271120779</v>
      </c>
      <c r="AO15329">
        <v>1.242051509234354</v>
      </c>
      <c r="AP15329">
        <v>1.897776972394571</v>
      </c>
      <c r="AQ15329">
        <v>-3.9521010577626692</v>
      </c>
      <c r="AR15329">
        <v>2.3354304848915102</v>
      </c>
      <c r="AS15329">
        <v>-1.8319846722458339</v>
      </c>
      <c r="AT15329">
        <v>-3.1237786350264751</v>
      </c>
      <c r="AU15329">
        <v>3.7676751040474739</v>
      </c>
      <c r="AV15329">
        <v>-1.0042483231434749</v>
      </c>
      <c r="AW15329">
        <v>-1.722399780253459E-3</v>
      </c>
    </row>
    <row r="15330" spans="1:49" x14ac:dyDescent="0.25">
      <c r="A15330" s="1">
        <v>39448</v>
      </c>
      <c r="B15330">
        <v>2016</v>
      </c>
      <c r="C15330">
        <v>160</v>
      </c>
      <c r="D15330">
        <v>-8.3790251022027427</v>
      </c>
      <c r="E15330">
        <v>-1.9157711772897379</v>
      </c>
      <c r="F15330">
        <v>-7.7192804131111732</v>
      </c>
      <c r="G15330">
        <v>-5.0898092490253681</v>
      </c>
      <c r="H15330">
        <v>-2.3231979522450041</v>
      </c>
      <c r="I15330">
        <v>-14.91718240976671</v>
      </c>
      <c r="J15330">
        <v>-1.67477980625127</v>
      </c>
      <c r="K15330">
        <v>-8.8532754744180426</v>
      </c>
      <c r="L15330">
        <v>-7.2681715264753528</v>
      </c>
      <c r="M15330">
        <v>-13.736143692358469</v>
      </c>
      <c r="N15330">
        <v>-13.12570800007752</v>
      </c>
      <c r="O15330">
        <v>-8.159056146753219</v>
      </c>
      <c r="P15330">
        <v>-25.284878155322179</v>
      </c>
      <c r="Q15330">
        <v>-4.677009087637396</v>
      </c>
      <c r="R15330">
        <v>-1.465182854170632</v>
      </c>
      <c r="S15330">
        <v>-1.461081402995712</v>
      </c>
      <c r="T15330">
        <v>-24.130792251195281</v>
      </c>
      <c r="U15330">
        <v>-7.9210931798811002</v>
      </c>
      <c r="V15330">
        <v>-5.1705847370771894</v>
      </c>
      <c r="W15330">
        <v>-6.2127711273497921</v>
      </c>
      <c r="X15330">
        <v>-1.9398971600123609</v>
      </c>
      <c r="Y15330">
        <v>-13.96779127299045</v>
      </c>
      <c r="Z15330">
        <v>0.15503008828543499</v>
      </c>
      <c r="AA15330">
        <v>-12.293496156947761</v>
      </c>
      <c r="AB15330">
        <v>-3.3264047802856411</v>
      </c>
      <c r="AC15330">
        <v>-14.62421988727108</v>
      </c>
      <c r="AD15330">
        <v>-14.201855135721649</v>
      </c>
      <c r="AE15330">
        <v>-8.2528894973016076</v>
      </c>
      <c r="AF15330">
        <v>-21.62413729673731</v>
      </c>
      <c r="AG15330">
        <v>-11.55621134002434</v>
      </c>
      <c r="AH15330">
        <v>-12.50134400910521</v>
      </c>
      <c r="AI15330">
        <v>-10.304447575557861</v>
      </c>
      <c r="AJ15330">
        <v>-10.52741789726206</v>
      </c>
      <c r="AK15330">
        <v>-12.416956857439761</v>
      </c>
      <c r="AL15330">
        <v>-26.475711303629708</v>
      </c>
      <c r="AM15330">
        <v>-12.054804351573511</v>
      </c>
      <c r="AN15330">
        <v>-14.50476370018823</v>
      </c>
      <c r="AO15330">
        <v>-14.363453515621311</v>
      </c>
      <c r="AP15330">
        <v>-11.39611285121318</v>
      </c>
      <c r="AQ15330">
        <v>-9.8017162559620239</v>
      </c>
      <c r="AR15330">
        <v>-6.9481236163493669</v>
      </c>
      <c r="AS15330">
        <v>-12.639478279256121</v>
      </c>
      <c r="AT15330">
        <v>-9.5202113655788345</v>
      </c>
      <c r="AU15330">
        <v>-4.6384221243120809</v>
      </c>
      <c r="AV15330">
        <v>-6.6658093044116633</v>
      </c>
      <c r="AW15330">
        <v>-2.4967017073187492E-3</v>
      </c>
    </row>
    <row r="15331" spans="1:49" x14ac:dyDescent="0.25">
      <c r="A15331" s="1">
        <v>39479</v>
      </c>
      <c r="B15331">
        <v>2016</v>
      </c>
      <c r="C15331">
        <v>160</v>
      </c>
      <c r="D15331">
        <v>9.2869311754864228</v>
      </c>
      <c r="E15331">
        <v>0.35095716314397229</v>
      </c>
      <c r="F15331">
        <v>0.53349576489643002</v>
      </c>
      <c r="G15331">
        <v>15.918308535633139</v>
      </c>
      <c r="H15331">
        <v>3.414203201271548</v>
      </c>
      <c r="I15331">
        <v>-2.6604704883298802</v>
      </c>
      <c r="J15331">
        <v>11.21671668928936</v>
      </c>
      <c r="K15331">
        <v>11.782483910317669</v>
      </c>
      <c r="L15331">
        <v>13.10219526852226</v>
      </c>
      <c r="M15331">
        <v>5.5590630783374673</v>
      </c>
      <c r="N15331">
        <v>3.7417511706495432</v>
      </c>
      <c r="O15331">
        <v>-4.3630502787457832</v>
      </c>
      <c r="P15331">
        <v>13.007346847346721</v>
      </c>
      <c r="Q15331">
        <v>1.621226241881746</v>
      </c>
      <c r="R15331">
        <v>10.293179098893599</v>
      </c>
      <c r="S15331">
        <v>-0.59752797250945955</v>
      </c>
      <c r="T15331">
        <v>0.72440219528899785</v>
      </c>
      <c r="U15331">
        <v>-2.0834727429259852</v>
      </c>
      <c r="V15331">
        <v>0.41945845815951621</v>
      </c>
      <c r="W15331">
        <v>2.153804523247516</v>
      </c>
      <c r="X15331">
        <v>-1.497122048203914</v>
      </c>
      <c r="Y15331">
        <v>3.1073573294128298</v>
      </c>
      <c r="Z15331">
        <v>11.466061405143551</v>
      </c>
      <c r="AA15331">
        <v>6.6994735936301453</v>
      </c>
      <c r="AB15331">
        <v>9.6672106857190965</v>
      </c>
      <c r="AC15331">
        <v>-4.7000472537103484</v>
      </c>
      <c r="AD15331">
        <v>5.2711713005520799</v>
      </c>
      <c r="AE15331">
        <v>2.912722770945364</v>
      </c>
      <c r="AF15331">
        <v>13.96338691425381</v>
      </c>
      <c r="AG15331">
        <v>-2.505348558334997</v>
      </c>
      <c r="AH15331">
        <v>1.6786870657652391</v>
      </c>
      <c r="AI15331">
        <v>-0.47736966608228348</v>
      </c>
      <c r="AJ15331">
        <v>2.1245268207872088</v>
      </c>
      <c r="AK15331">
        <v>2.0758031180805099</v>
      </c>
      <c r="AL15331">
        <v>5.1510501344764981</v>
      </c>
      <c r="AM15331">
        <v>8.6506478041286741</v>
      </c>
      <c r="AN15331">
        <v>3.2621130455997789</v>
      </c>
      <c r="AO15331">
        <v>1.0442223690647401</v>
      </c>
      <c r="AP15331">
        <v>10.439317675852671</v>
      </c>
      <c r="AQ15331">
        <v>2.9373803256752979</v>
      </c>
      <c r="AR15331">
        <v>5.927289621983256</v>
      </c>
      <c r="AS15331">
        <v>1.383014747657874</v>
      </c>
      <c r="AT15331">
        <v>0.1459616144938059</v>
      </c>
      <c r="AU15331">
        <v>5.2448247415826543</v>
      </c>
      <c r="AV15331">
        <v>-3.376068889810679</v>
      </c>
      <c r="AW15331">
        <v>-1.089295252430067E-3</v>
      </c>
    </row>
    <row r="15332" spans="1:49" x14ac:dyDescent="0.25">
      <c r="A15332" s="1">
        <v>39508</v>
      </c>
      <c r="B15332">
        <v>2016</v>
      </c>
      <c r="C15332">
        <v>160</v>
      </c>
      <c r="D15332">
        <v>5.4237469831070362</v>
      </c>
      <c r="E15332">
        <v>5.4093159014721781</v>
      </c>
      <c r="F15332">
        <v>1.710131435077811</v>
      </c>
      <c r="G15332">
        <v>-5.4795282550805346</v>
      </c>
      <c r="H15332">
        <v>7.3425739758201436</v>
      </c>
      <c r="I15332">
        <v>-13.03298332346149</v>
      </c>
      <c r="J15332">
        <v>0.56845362490904883</v>
      </c>
      <c r="K15332">
        <v>-7.9584524181761758</v>
      </c>
      <c r="L15332">
        <v>-2.694481209338329</v>
      </c>
      <c r="M15332">
        <v>-7.8463280772130712</v>
      </c>
      <c r="N15332">
        <v>1.3772968566718951</v>
      </c>
      <c r="O15332">
        <v>-6.6791041828706987</v>
      </c>
      <c r="P15332">
        <v>-14.476665464171861</v>
      </c>
      <c r="Q15332">
        <v>-3.3451383119517559</v>
      </c>
      <c r="R15332">
        <v>-8.9124149018636185</v>
      </c>
      <c r="S15332">
        <v>-8.6141116314014337</v>
      </c>
      <c r="T15332">
        <v>-20.455557280363472</v>
      </c>
      <c r="U15332">
        <v>-6.3302622478582986</v>
      </c>
      <c r="V15332">
        <v>-4.3686443769173966</v>
      </c>
      <c r="W15332">
        <v>1.171951139226479</v>
      </c>
      <c r="X15332">
        <v>1.214427243933303</v>
      </c>
      <c r="Y15332">
        <v>0.26222830546367432</v>
      </c>
      <c r="Z15332">
        <v>-13.30385681438929</v>
      </c>
      <c r="AA15332">
        <v>1.8799983999634899</v>
      </c>
      <c r="AB15332">
        <v>0.49671146718817122</v>
      </c>
      <c r="AC15332">
        <v>2.0879452663510989</v>
      </c>
      <c r="AD15332">
        <v>-4.6614092454236538</v>
      </c>
      <c r="AE15332">
        <v>-6.1221656523726136</v>
      </c>
      <c r="AF15332">
        <v>-1.067011395750328</v>
      </c>
      <c r="AG15332">
        <v>-0.6033193212373944</v>
      </c>
      <c r="AH15332">
        <v>4.8236908987059124</v>
      </c>
      <c r="AI15332">
        <v>-2.3930744928711611</v>
      </c>
      <c r="AJ15332">
        <v>4.7124014868454411</v>
      </c>
      <c r="AK15332">
        <v>3.2018527185515788</v>
      </c>
      <c r="AL15332">
        <v>4.2653325474764747</v>
      </c>
      <c r="AM15332">
        <v>3.6671831220963962</v>
      </c>
      <c r="AN15332">
        <v>7.458617833263359</v>
      </c>
      <c r="AO15332">
        <v>0.71326629532166841</v>
      </c>
      <c r="AP15332">
        <v>0.48849078558166342</v>
      </c>
      <c r="AQ15332">
        <v>-5.797914264131987</v>
      </c>
      <c r="AR15332">
        <v>-5.8371953449766094</v>
      </c>
      <c r="AS15332">
        <v>2.1437280584075902</v>
      </c>
      <c r="AT15332">
        <v>-2.5276085776191231</v>
      </c>
      <c r="AU15332">
        <v>-6.242992211702858</v>
      </c>
      <c r="AV15332">
        <v>-0.75025796528157551</v>
      </c>
      <c r="AW15332">
        <v>-2.1298474864667179E-3</v>
      </c>
    </row>
    <row r="15333" spans="1:49" x14ac:dyDescent="0.25">
      <c r="A15333" s="1">
        <v>39539</v>
      </c>
      <c r="B15333">
        <v>2016</v>
      </c>
      <c r="C15333">
        <v>160</v>
      </c>
      <c r="D15333">
        <v>2.345127740023512</v>
      </c>
      <c r="E15333">
        <v>-1.729714543524308</v>
      </c>
      <c r="F15333">
        <v>18.676196260869961</v>
      </c>
      <c r="G15333">
        <v>5.1681504344528451</v>
      </c>
      <c r="H15333">
        <v>-1.0345744065113349</v>
      </c>
      <c r="I15333">
        <v>11.130570065821541</v>
      </c>
      <c r="J15333">
        <v>-4.0709592167534892</v>
      </c>
      <c r="K15333">
        <v>15.423259050701679</v>
      </c>
      <c r="L15333">
        <v>1.9383281996747661</v>
      </c>
      <c r="M15333">
        <v>12.73205315233046</v>
      </c>
      <c r="N15333">
        <v>6.5140572211581427</v>
      </c>
      <c r="O15333">
        <v>-9.6430432290004262</v>
      </c>
      <c r="P15333">
        <v>15.02588433200132</v>
      </c>
      <c r="Q15333">
        <v>5.6943838211899633</v>
      </c>
      <c r="R15333">
        <v>23.4430795197013</v>
      </c>
      <c r="S15333">
        <v>2.7163566593469519</v>
      </c>
      <c r="T15333">
        <v>16.66052086555354</v>
      </c>
      <c r="U15333">
        <v>2.6487926869557921</v>
      </c>
      <c r="V15333">
        <v>7.3144504657563392</v>
      </c>
      <c r="W15333">
        <v>0.4890933110471396</v>
      </c>
      <c r="X15333">
        <v>1.476769702927494</v>
      </c>
      <c r="Y15333">
        <v>11.75364048764518</v>
      </c>
      <c r="Z15333">
        <v>-3.0757631547592701</v>
      </c>
      <c r="AA15333">
        <v>5.091770775382165</v>
      </c>
      <c r="AB15333">
        <v>5.5591297495683589</v>
      </c>
      <c r="AC15333">
        <v>4.5963217785856214</v>
      </c>
      <c r="AD15333">
        <v>7.2419125610173394</v>
      </c>
      <c r="AE15333">
        <v>-1.1044650753089691</v>
      </c>
      <c r="AF15333">
        <v>13.085471864911421</v>
      </c>
      <c r="AG15333">
        <v>4.5207843462953923</v>
      </c>
      <c r="AH15333">
        <v>3.2289150713967318</v>
      </c>
      <c r="AI15333">
        <v>6.3018990616521053</v>
      </c>
      <c r="AJ15333">
        <v>5.368682771022093</v>
      </c>
      <c r="AK15333">
        <v>4.4802684267065906</v>
      </c>
      <c r="AL15333">
        <v>7.4046743500467027</v>
      </c>
      <c r="AM15333">
        <v>-0.51398197532387391</v>
      </c>
      <c r="AN15333">
        <v>-1.5530594118988379</v>
      </c>
      <c r="AO15333">
        <v>4.6878952934100049</v>
      </c>
      <c r="AP15333">
        <v>-0.95146520644677768</v>
      </c>
      <c r="AQ15333">
        <v>8.5079878758646643</v>
      </c>
      <c r="AR15333">
        <v>7.1420717868254444</v>
      </c>
      <c r="AS15333">
        <v>4.6134317162783054</v>
      </c>
      <c r="AT15333">
        <v>6.5183846496985609</v>
      </c>
      <c r="AU15333">
        <v>9.1786918889870783</v>
      </c>
      <c r="AV15333">
        <v>4.9940660444478313</v>
      </c>
      <c r="AW15333">
        <v>1.3690296973276621E-3</v>
      </c>
    </row>
    <row r="15334" spans="1:49" x14ac:dyDescent="0.25">
      <c r="A15334" s="1">
        <v>39569</v>
      </c>
      <c r="B15334">
        <v>2016</v>
      </c>
      <c r="C15334">
        <v>160</v>
      </c>
      <c r="D15334">
        <v>18.260159140026229</v>
      </c>
      <c r="E15334">
        <v>8.6237931421850433</v>
      </c>
      <c r="F15334">
        <v>6.214267540709395</v>
      </c>
      <c r="G15334">
        <v>1.6956045666423061</v>
      </c>
      <c r="H15334">
        <v>0.96076688426132151</v>
      </c>
      <c r="I15334">
        <v>-8.3135322926781168</v>
      </c>
      <c r="J15334">
        <v>-22.006606103764661</v>
      </c>
      <c r="K15334">
        <v>13.764922834906489</v>
      </c>
      <c r="L15334">
        <v>-0.98784202702081325</v>
      </c>
      <c r="M15334">
        <v>4.4262579449561468</v>
      </c>
      <c r="N15334">
        <v>2.7388336026504811</v>
      </c>
      <c r="O15334">
        <v>1.8073398555682241</v>
      </c>
      <c r="P15334">
        <v>-1.737461194514289</v>
      </c>
      <c r="Q15334">
        <v>7.7347316097408081</v>
      </c>
      <c r="R15334">
        <v>7.299837792543129</v>
      </c>
      <c r="S15334">
        <v>-1.0737493221036569</v>
      </c>
      <c r="T15334">
        <v>-1.1633640171331061</v>
      </c>
      <c r="U15334">
        <v>2.67992932762251</v>
      </c>
      <c r="V15334">
        <v>4.5989380289660042</v>
      </c>
      <c r="W15334">
        <v>1.8810040732759381</v>
      </c>
      <c r="X15334">
        <v>-2.288547754260029</v>
      </c>
      <c r="Y15334">
        <v>5.9391065570270074</v>
      </c>
      <c r="Z15334">
        <v>12.61698506512141</v>
      </c>
      <c r="AA15334">
        <v>4.4417370756430152</v>
      </c>
      <c r="AB15334">
        <v>-4.6920122856445534</v>
      </c>
      <c r="AC15334">
        <v>2.5304392796124731</v>
      </c>
      <c r="AD15334">
        <v>0.23557222361327851</v>
      </c>
      <c r="AE15334">
        <v>2.689989377716739</v>
      </c>
      <c r="AF15334">
        <v>10.33120458119525</v>
      </c>
      <c r="AG15334">
        <v>-3.130313383369332E-2</v>
      </c>
      <c r="AH15334">
        <v>1.261097030725145</v>
      </c>
      <c r="AI15334">
        <v>2.8717243946882132</v>
      </c>
      <c r="AJ15334">
        <v>-2.7965315369713579</v>
      </c>
      <c r="AK15334">
        <v>2.5655939749809069</v>
      </c>
      <c r="AL15334">
        <v>15.667333754273651</v>
      </c>
      <c r="AM15334">
        <v>8.3774089896141</v>
      </c>
      <c r="AN15334">
        <v>5.2160879986181241</v>
      </c>
      <c r="AO15334">
        <v>3.9946352951733428</v>
      </c>
      <c r="AP15334">
        <v>13.352940196720381</v>
      </c>
      <c r="AQ15334">
        <v>4.5344044461743449</v>
      </c>
      <c r="AR15334">
        <v>9.8090264611531364</v>
      </c>
      <c r="AS15334">
        <v>4.7304334134940396</v>
      </c>
      <c r="AT15334">
        <v>1.423730784605826</v>
      </c>
      <c r="AU15334">
        <v>6.9955902064918307</v>
      </c>
      <c r="AV15334">
        <v>3.6570529466404489</v>
      </c>
      <c r="AW15334">
        <v>2.1147284101276979E-2</v>
      </c>
    </row>
    <row r="15335" spans="1:49" x14ac:dyDescent="0.25">
      <c r="A15335" s="1">
        <v>39600</v>
      </c>
      <c r="B15335">
        <v>2016</v>
      </c>
      <c r="C15335">
        <v>160</v>
      </c>
      <c r="D15335">
        <v>16.81402962446494</v>
      </c>
      <c r="E15335">
        <v>-6.6181909674048134</v>
      </c>
      <c r="F15335">
        <v>-13.9714224809125</v>
      </c>
      <c r="G15335">
        <v>-1.5937256798503888E-2</v>
      </c>
      <c r="H15335">
        <v>-7.6705496406281783</v>
      </c>
      <c r="I15335">
        <v>-17.74824862659603</v>
      </c>
      <c r="J15335">
        <v>2.5133656462788201</v>
      </c>
      <c r="K15335">
        <v>-5.8250891365545074</v>
      </c>
      <c r="L15335">
        <v>-8.7784561117336235</v>
      </c>
      <c r="M15335">
        <v>-7.2902461101286171</v>
      </c>
      <c r="N15335">
        <v>-5.4153929625616826</v>
      </c>
      <c r="O15335">
        <v>-14.65621826134884</v>
      </c>
      <c r="P15335">
        <v>-10.682686506622829</v>
      </c>
      <c r="Q15335">
        <v>-1.116023794282794</v>
      </c>
      <c r="R15335">
        <v>1.5637063590576481</v>
      </c>
      <c r="S15335">
        <v>-6.609125731626575</v>
      </c>
      <c r="T15335">
        <v>-10.462375604560259</v>
      </c>
      <c r="U15335">
        <v>-15.088809002445551</v>
      </c>
      <c r="V15335">
        <v>-4.679572211502558</v>
      </c>
      <c r="W15335">
        <v>-3.2199391884347279</v>
      </c>
      <c r="X15335">
        <v>-13.152682251596969</v>
      </c>
      <c r="Y15335">
        <v>-6.942630496542268</v>
      </c>
      <c r="Z15335">
        <v>1.862740227480852</v>
      </c>
      <c r="AA15335">
        <v>-13.481350823199911</v>
      </c>
      <c r="AB15335">
        <v>-6.8738031501962222</v>
      </c>
      <c r="AC15335">
        <v>-15.27599214701447</v>
      </c>
      <c r="AD15335">
        <v>-10.24741246837911</v>
      </c>
      <c r="AE15335">
        <v>-10.6661135405674</v>
      </c>
      <c r="AF15335">
        <v>-4.2642348157525216</v>
      </c>
      <c r="AG15335">
        <v>-13.46867570331414</v>
      </c>
      <c r="AH15335">
        <v>-8.3961121475939589</v>
      </c>
      <c r="AI15335">
        <v>-8.5766699111862739</v>
      </c>
      <c r="AJ15335">
        <v>-17.16875512384901</v>
      </c>
      <c r="AK15335">
        <v>-10.862066550736079</v>
      </c>
      <c r="AL15335">
        <v>-15.036011807451979</v>
      </c>
      <c r="AM15335">
        <v>-4.0284801017870686</v>
      </c>
      <c r="AN15335">
        <v>-7.3887334656379089</v>
      </c>
      <c r="AO15335">
        <v>-5.8274310428896747</v>
      </c>
      <c r="AP15335">
        <v>4.4582846766439088</v>
      </c>
      <c r="AQ15335">
        <v>-4.0024102656191394</v>
      </c>
      <c r="AR15335">
        <v>-1.3511640651356129</v>
      </c>
      <c r="AS15335">
        <v>-7.7887510439695884</v>
      </c>
      <c r="AT15335">
        <v>-4.1197128352885137</v>
      </c>
      <c r="AU15335">
        <v>-5.1852172150201881E-3</v>
      </c>
      <c r="AV15335">
        <v>-6.050562467950038</v>
      </c>
      <c r="AW15335">
        <v>2.4755609662032049E-2</v>
      </c>
    </row>
    <row r="15336" spans="1:49" x14ac:dyDescent="0.25">
      <c r="A15336" s="1">
        <v>39630</v>
      </c>
      <c r="B15336">
        <v>2016</v>
      </c>
      <c r="C15336">
        <v>160</v>
      </c>
      <c r="D15336">
        <v>-20.004896829966711</v>
      </c>
      <c r="E15336">
        <v>-5.0317334584996098</v>
      </c>
      <c r="F15336">
        <v>6.3790762326707107</v>
      </c>
      <c r="G15336">
        <v>-17.01380212680677</v>
      </c>
      <c r="H15336">
        <v>5.1644655633123371</v>
      </c>
      <c r="I15336">
        <v>5.8408111547884944</v>
      </c>
      <c r="J15336">
        <v>-19.060667108769319</v>
      </c>
      <c r="K15336">
        <v>-11.14518004234448</v>
      </c>
      <c r="L15336">
        <v>-14.090249141834009</v>
      </c>
      <c r="M15336">
        <v>2.0780452790464481</v>
      </c>
      <c r="N15336">
        <v>-1.454560811998806</v>
      </c>
      <c r="O15336">
        <v>7.3544752327851626</v>
      </c>
      <c r="P15336">
        <v>2.3222028583885339</v>
      </c>
      <c r="Q15336">
        <v>-12.235534527123811</v>
      </c>
      <c r="R15336">
        <v>-3.3624578476437739</v>
      </c>
      <c r="S15336">
        <v>-2.1285694992169808</v>
      </c>
      <c r="T15336">
        <v>27.261417397098441</v>
      </c>
      <c r="U15336">
        <v>0.64595375657896525</v>
      </c>
      <c r="V15336">
        <v>-4.2149145326613731</v>
      </c>
      <c r="W15336">
        <v>-1.3594386843123529</v>
      </c>
      <c r="X15336">
        <v>-20.25666837599162</v>
      </c>
      <c r="Y15336">
        <v>-10.094396607774421</v>
      </c>
      <c r="Z15336">
        <v>-9.6339014261934146</v>
      </c>
      <c r="AA15336">
        <v>-1.677647256191273</v>
      </c>
      <c r="AB15336">
        <v>-4.6438225232204093</v>
      </c>
      <c r="AC15336">
        <v>-0.20464411619061099</v>
      </c>
      <c r="AD15336">
        <v>-2.4296363762654982</v>
      </c>
      <c r="AE15336">
        <v>0.49412030243680682</v>
      </c>
      <c r="AF15336">
        <v>-10.934982646971029</v>
      </c>
      <c r="AG15336">
        <v>-4.2813230496990258</v>
      </c>
      <c r="AH15336">
        <v>-1.680498621819571</v>
      </c>
      <c r="AI15336">
        <v>-5.3223786267737054</v>
      </c>
      <c r="AJ15336">
        <v>-9.1725794280581692</v>
      </c>
      <c r="AK15336">
        <v>-4.7797831744113886</v>
      </c>
      <c r="AL15336">
        <v>-6.3003522950294988</v>
      </c>
      <c r="AM15336">
        <v>-3.5288633838064798</v>
      </c>
      <c r="AN15336">
        <v>12.046592050851039</v>
      </c>
      <c r="AO15336">
        <v>-1.8710664999585069</v>
      </c>
      <c r="AP15336">
        <v>-3.95467995360822</v>
      </c>
      <c r="AQ15336">
        <v>-7.796109291782205</v>
      </c>
      <c r="AR15336">
        <v>-7.7311625121805232</v>
      </c>
      <c r="AS15336">
        <v>-2.7826661217240982</v>
      </c>
      <c r="AT15336">
        <v>-4.9022853271422973</v>
      </c>
      <c r="AU15336">
        <v>-8.0907443955474889</v>
      </c>
      <c r="AV15336">
        <v>-1.9661500347563869</v>
      </c>
      <c r="AW15336">
        <v>-6.8188645437972104E-3</v>
      </c>
    </row>
    <row r="15337" spans="1:49" x14ac:dyDescent="0.25">
      <c r="A15337" s="1">
        <v>39661</v>
      </c>
      <c r="B15337">
        <v>2016</v>
      </c>
      <c r="C15337">
        <v>160</v>
      </c>
      <c r="D15337">
        <v>-7.4982192071900826</v>
      </c>
      <c r="E15337">
        <v>-3.9215724803413621</v>
      </c>
      <c r="F15337">
        <v>-2.5852602880550579</v>
      </c>
      <c r="G15337">
        <v>-7.060423259588422</v>
      </c>
      <c r="H15337">
        <v>-5.2758064750606737</v>
      </c>
      <c r="I15337">
        <v>-0.84794371769774113</v>
      </c>
      <c r="J15337">
        <v>-18.961273955536679</v>
      </c>
      <c r="K15337">
        <v>-9.6014710229359039</v>
      </c>
      <c r="L15337">
        <v>1.9614517823067561</v>
      </c>
      <c r="M15337">
        <v>-4.4140668316279719</v>
      </c>
      <c r="N15337">
        <v>-7.6567253172949208</v>
      </c>
      <c r="O15337">
        <v>2.5254365434568049</v>
      </c>
      <c r="P15337">
        <v>-9.0782816072724764</v>
      </c>
      <c r="Q15337">
        <v>-17.23433327331939</v>
      </c>
      <c r="R15337">
        <v>-11.4824260372929</v>
      </c>
      <c r="S15337">
        <v>-8.4619022707973066</v>
      </c>
      <c r="T15337">
        <v>-9.2612232406479418</v>
      </c>
      <c r="U15337">
        <v>-5.3687415859042904</v>
      </c>
      <c r="V15337">
        <v>-3.6701837202938181</v>
      </c>
      <c r="W15337">
        <v>-2.6038404412662248</v>
      </c>
      <c r="X15337">
        <v>-2.3485170753527962</v>
      </c>
      <c r="Y15337">
        <v>-5.6004617029658537</v>
      </c>
      <c r="Z15337">
        <v>-9.5111572650515726</v>
      </c>
      <c r="AA15337">
        <v>-4.0945280708148513</v>
      </c>
      <c r="AB15337">
        <v>-8.9849092770850518</v>
      </c>
      <c r="AC15337">
        <v>-7.990151983373206</v>
      </c>
      <c r="AD15337">
        <v>-13.54100818982065</v>
      </c>
      <c r="AE15337">
        <v>-5.2460402578853982</v>
      </c>
      <c r="AF15337">
        <v>-4.8620217417745026</v>
      </c>
      <c r="AG15337">
        <v>-6.8901045466560964</v>
      </c>
      <c r="AH15337">
        <v>-6.6674465793862492</v>
      </c>
      <c r="AI15337">
        <v>-4.0225050452026068</v>
      </c>
      <c r="AJ15337">
        <v>5.2095853814493331E-2</v>
      </c>
      <c r="AK15337">
        <v>1.7805950273300339</v>
      </c>
      <c r="AL15337">
        <v>-14.334251876106499</v>
      </c>
      <c r="AM15337">
        <v>-4.1399860503095294</v>
      </c>
      <c r="AN15337">
        <v>-13.14763584843303</v>
      </c>
      <c r="AO15337">
        <v>-5.8119022535615734</v>
      </c>
      <c r="AP15337">
        <v>-8.6991224351796284</v>
      </c>
      <c r="AQ15337">
        <v>-3.7636909560951</v>
      </c>
      <c r="AR15337">
        <v>-1.6171788139842991</v>
      </c>
      <c r="AS15337">
        <v>-3.1786430882848049</v>
      </c>
      <c r="AT15337">
        <v>-2.9066232562599441</v>
      </c>
      <c r="AU15337">
        <v>-0.28129065431085071</v>
      </c>
      <c r="AV15337">
        <v>1.701427190419746</v>
      </c>
      <c r="AW15337">
        <v>4.6998097012467266E-3</v>
      </c>
    </row>
    <row r="15338" spans="1:49" x14ac:dyDescent="0.25">
      <c r="A15338" s="1">
        <v>39692</v>
      </c>
      <c r="B15338">
        <v>2016</v>
      </c>
      <c r="C15338">
        <v>160</v>
      </c>
      <c r="D15338">
        <v>-27.355153801916781</v>
      </c>
      <c r="E15338">
        <v>-14.499324883057909</v>
      </c>
      <c r="F15338">
        <v>-15.14996160784874</v>
      </c>
      <c r="G15338">
        <v>-18.268783189183431</v>
      </c>
      <c r="H15338">
        <v>-13.54978496086677</v>
      </c>
      <c r="I15338">
        <v>-21.272734735577949</v>
      </c>
      <c r="J15338">
        <v>-6.5579797057433113</v>
      </c>
      <c r="K15338">
        <v>-25.790577432151839</v>
      </c>
      <c r="L15338">
        <v>-15.055548827959351</v>
      </c>
      <c r="M15338">
        <v>-17.881734122945979</v>
      </c>
      <c r="N15338">
        <v>-17.925594616418309</v>
      </c>
      <c r="O15338">
        <v>-9.5780037904240718</v>
      </c>
      <c r="P15338">
        <v>-24.64821667082019</v>
      </c>
      <c r="Q15338">
        <v>-32.06122091596125</v>
      </c>
      <c r="R15338">
        <v>-12.97601061045955</v>
      </c>
      <c r="S15338">
        <v>-11.99820579866816</v>
      </c>
      <c r="T15338">
        <v>-17.39854227104934</v>
      </c>
      <c r="U15338">
        <v>-15.8509202957274</v>
      </c>
      <c r="V15338">
        <v>-14.275438904552351</v>
      </c>
      <c r="W15338">
        <v>-13.27729762010598</v>
      </c>
      <c r="X15338">
        <v>-28.670447399351339</v>
      </c>
      <c r="Y15338">
        <v>-33.484876708860668</v>
      </c>
      <c r="Z15338">
        <v>-32.255831741568521</v>
      </c>
      <c r="AA15338">
        <v>-21.414728162180829</v>
      </c>
      <c r="AB15338">
        <v>-19.777957563244779</v>
      </c>
      <c r="AC15338">
        <v>-17.83203620242751</v>
      </c>
      <c r="AD15338">
        <v>-13.77671831284399</v>
      </c>
      <c r="AE15338">
        <v>-26.708407746581781</v>
      </c>
      <c r="AF15338">
        <v>-32.779444228864293</v>
      </c>
      <c r="AG15338">
        <v>-12.287476425918889</v>
      </c>
      <c r="AH15338">
        <v>-13.15720677792797</v>
      </c>
      <c r="AI15338">
        <v>-17.665068343198111</v>
      </c>
      <c r="AJ15338">
        <v>-27.9987391567469</v>
      </c>
      <c r="AK15338">
        <v>-21.71805619262442</v>
      </c>
      <c r="AL15338">
        <v>-31.400138637550089</v>
      </c>
      <c r="AM15338">
        <v>-23.53660694088331</v>
      </c>
      <c r="AN15338">
        <v>-16.561658291737292</v>
      </c>
      <c r="AO15338">
        <v>-17.50278119077058</v>
      </c>
      <c r="AP15338">
        <v>-18.541951402826861</v>
      </c>
      <c r="AQ15338">
        <v>-20.206362616995289</v>
      </c>
      <c r="AR15338">
        <v>-17.20293727501808</v>
      </c>
      <c r="AS15338">
        <v>-17.28241782329404</v>
      </c>
      <c r="AT15338">
        <v>-17.84321799933522</v>
      </c>
      <c r="AU15338">
        <v>-11.30019278492459</v>
      </c>
      <c r="AV15338">
        <v>-12.35577837898504</v>
      </c>
      <c r="AW15338">
        <v>-3.3005874384341327E-2</v>
      </c>
    </row>
    <row r="15339" spans="1:49" x14ac:dyDescent="0.25">
      <c r="A15339" s="1">
        <v>39722</v>
      </c>
      <c r="B15339">
        <v>2016</v>
      </c>
      <c r="C15339">
        <v>160</v>
      </c>
      <c r="D15339">
        <v>-46.110044747679247</v>
      </c>
      <c r="E15339">
        <v>-35.928219127924898</v>
      </c>
      <c r="F15339">
        <v>-33.603947457403613</v>
      </c>
      <c r="G15339">
        <v>-40.895776985953781</v>
      </c>
      <c r="H15339">
        <v>-31.245446738939009</v>
      </c>
      <c r="I15339">
        <v>-33.892333547639062</v>
      </c>
      <c r="J15339">
        <v>-11.12258129170965</v>
      </c>
      <c r="K15339">
        <v>-37.197312844723562</v>
      </c>
      <c r="L15339">
        <v>-38.0875225594041</v>
      </c>
      <c r="M15339">
        <v>-31.771359333121421</v>
      </c>
      <c r="N15339">
        <v>-34.371079878082341</v>
      </c>
      <c r="O15339">
        <v>-30.055511403575871</v>
      </c>
      <c r="P15339">
        <v>-27.139118249601491</v>
      </c>
      <c r="Q15339">
        <v>-29.17000850866431</v>
      </c>
      <c r="R15339">
        <v>-32.049630127754497</v>
      </c>
      <c r="S15339">
        <v>-23.707823514339321</v>
      </c>
      <c r="T15339">
        <v>-39.258242713036907</v>
      </c>
      <c r="U15339">
        <v>-28.304495209284941</v>
      </c>
      <c r="V15339">
        <v>-21.220642676777722</v>
      </c>
      <c r="W15339">
        <v>-18.89334802680473</v>
      </c>
      <c r="X15339">
        <v>-29.465164995691779</v>
      </c>
      <c r="Y15339">
        <v>-41.818853602650073</v>
      </c>
      <c r="Z15339">
        <v>-44.285723053513713</v>
      </c>
      <c r="AA15339">
        <v>-32.208409230633997</v>
      </c>
      <c r="AB15339">
        <v>-37.566065298981698</v>
      </c>
      <c r="AC15339">
        <v>-41.506192722126698</v>
      </c>
      <c r="AD15339">
        <v>-31.715387854802671</v>
      </c>
      <c r="AE15339">
        <v>-23.915149746905531</v>
      </c>
      <c r="AF15339">
        <v>-38.412738694538561</v>
      </c>
      <c r="AG15339">
        <v>-31.832692716406569</v>
      </c>
      <c r="AH15339">
        <v>-30.924831286604171</v>
      </c>
      <c r="AI15339">
        <v>-29.381377778558399</v>
      </c>
      <c r="AJ15339">
        <v>-41.369501045680977</v>
      </c>
      <c r="AK15339">
        <v>-30.77937850131579</v>
      </c>
      <c r="AL15339">
        <v>-37.067226602205672</v>
      </c>
      <c r="AM15339">
        <v>-31.29854093083388</v>
      </c>
      <c r="AN15339">
        <v>-38.866633163836667</v>
      </c>
      <c r="AO15339">
        <v>-28.796773247082019</v>
      </c>
      <c r="AP15339">
        <v>-34.788988123618353</v>
      </c>
      <c r="AQ15339">
        <v>-31.148139556934911</v>
      </c>
      <c r="AR15339">
        <v>-32.474494745933633</v>
      </c>
      <c r="AS15339">
        <v>-28.283602312636191</v>
      </c>
      <c r="AT15339">
        <v>-25.08767071249574</v>
      </c>
      <c r="AU15339">
        <v>-24.003754640665878</v>
      </c>
      <c r="AV15339">
        <v>-23.367409210140181</v>
      </c>
      <c r="AW15339">
        <v>-7.4613932932500959E-2</v>
      </c>
    </row>
    <row r="15340" spans="1:49" x14ac:dyDescent="0.25">
      <c r="A15340" s="1">
        <v>39753</v>
      </c>
      <c r="B15340">
        <v>2016</v>
      </c>
      <c r="C15340">
        <v>160</v>
      </c>
      <c r="D15340">
        <v>-1.368694961898087</v>
      </c>
      <c r="E15340">
        <v>-3.186292030966964</v>
      </c>
      <c r="F15340">
        <v>5.6428926203758953</v>
      </c>
      <c r="G15340">
        <v>13.14555858948416</v>
      </c>
      <c r="H15340">
        <v>-2.3932934931324308</v>
      </c>
      <c r="I15340">
        <v>-10.329105693551281</v>
      </c>
      <c r="J15340">
        <v>3.6002294857046651</v>
      </c>
      <c r="K15340">
        <v>-8.8653711114820126</v>
      </c>
      <c r="L15340">
        <v>-3.7943831343769658</v>
      </c>
      <c r="M15340">
        <v>0.20235112864819271</v>
      </c>
      <c r="N15340">
        <v>-2.349406917759445</v>
      </c>
      <c r="O15340">
        <v>-0.19530851252615999</v>
      </c>
      <c r="P15340">
        <v>3.5473434376259938</v>
      </c>
      <c r="Q15340">
        <v>10.354622970269901</v>
      </c>
      <c r="R15340">
        <v>-15.90531242350664</v>
      </c>
      <c r="S15340">
        <v>-0.82678625092048597</v>
      </c>
      <c r="T15340">
        <v>-10.08562737157601</v>
      </c>
      <c r="U15340">
        <v>-6.4653538298009021</v>
      </c>
      <c r="V15340">
        <v>-0.86728720467525999</v>
      </c>
      <c r="W15340">
        <v>-8.7435676965626605</v>
      </c>
      <c r="X15340">
        <v>-18.365840384376991</v>
      </c>
      <c r="Y15340">
        <v>-14.23770066997823</v>
      </c>
      <c r="Z15340">
        <v>-16.847433332550761</v>
      </c>
      <c r="AA15340">
        <v>-3.269471369267174</v>
      </c>
      <c r="AB15340">
        <v>-14.169232245357289</v>
      </c>
      <c r="AC15340">
        <v>-9.4921177833800172</v>
      </c>
      <c r="AD15340">
        <v>-16.630091585571019</v>
      </c>
      <c r="AE15340">
        <v>-8.1796768708806038</v>
      </c>
      <c r="AF15340">
        <v>-14.80121774698461</v>
      </c>
      <c r="AG15340">
        <v>-1.9982853946814649</v>
      </c>
      <c r="AH15340">
        <v>-1.074691819463913</v>
      </c>
      <c r="AI15340">
        <v>-5.1662847645167824</v>
      </c>
      <c r="AJ15340">
        <v>-10.034812128296689</v>
      </c>
      <c r="AK15340">
        <v>-5.416644454903297</v>
      </c>
      <c r="AL15340">
        <v>2.3517848396936269</v>
      </c>
      <c r="AM15340">
        <v>-6.4627348885667901</v>
      </c>
      <c r="AN15340">
        <v>-11.50495586909666</v>
      </c>
      <c r="AO15340">
        <v>-8.6042122262705796</v>
      </c>
      <c r="AP15340">
        <v>-6.4358390386794584</v>
      </c>
      <c r="AQ15340">
        <v>-6.9970972546848698</v>
      </c>
      <c r="AR15340">
        <v>-5.2853708549334364</v>
      </c>
      <c r="AS15340">
        <v>-5.1088898686020956</v>
      </c>
      <c r="AT15340">
        <v>-6.069393908200837</v>
      </c>
      <c r="AU15340">
        <v>-7.5754488769430139</v>
      </c>
      <c r="AV15340">
        <v>-7.0248918798211379</v>
      </c>
      <c r="AW15340">
        <v>4.3053441313101182E-3</v>
      </c>
    </row>
    <row r="15341" spans="1:49" x14ac:dyDescent="0.25">
      <c r="A15341" s="1">
        <v>39783</v>
      </c>
      <c r="B15341">
        <v>2016</v>
      </c>
      <c r="C15341">
        <v>160</v>
      </c>
      <c r="D15341">
        <v>-4.3207686672084522</v>
      </c>
      <c r="E15341">
        <v>2.179106764183425</v>
      </c>
      <c r="F15341">
        <v>6.3611069604217594</v>
      </c>
      <c r="G15341">
        <v>14.459894328096819</v>
      </c>
      <c r="H15341">
        <v>0.21193877882594861</v>
      </c>
      <c r="I15341">
        <v>7.084395169354929</v>
      </c>
      <c r="J15341">
        <v>-51.143822362586498</v>
      </c>
      <c r="K15341">
        <v>-0.52859538084253366</v>
      </c>
      <c r="L15341">
        <v>11.283789398046419</v>
      </c>
      <c r="M15341">
        <v>10.89334917598654</v>
      </c>
      <c r="N15341">
        <v>4.2139581052141883</v>
      </c>
      <c r="O15341">
        <v>-3.5584295032269901</v>
      </c>
      <c r="P15341">
        <v>9.7667189080124608</v>
      </c>
      <c r="Q15341">
        <v>-7.0519179159685974</v>
      </c>
      <c r="R15341">
        <v>16.577649159610711</v>
      </c>
      <c r="S15341">
        <v>3.9745242106190348</v>
      </c>
      <c r="T15341">
        <v>3.7472773410818672</v>
      </c>
      <c r="U15341">
        <v>2.8614388433855442</v>
      </c>
      <c r="V15341">
        <v>5.5578646219007544</v>
      </c>
      <c r="W15341">
        <v>6.0942440090108407</v>
      </c>
      <c r="X15341">
        <v>-5.9522766504687024</v>
      </c>
      <c r="Y15341">
        <v>3.039363391446726</v>
      </c>
      <c r="Z15341">
        <v>18.80038051352528</v>
      </c>
      <c r="AA15341">
        <v>3.4868337170610442</v>
      </c>
      <c r="AB15341">
        <v>14.613024108405771</v>
      </c>
      <c r="AC15341">
        <v>0.95035467476540791</v>
      </c>
      <c r="AD15341">
        <v>16.96078031344075</v>
      </c>
      <c r="AE15341">
        <v>3.5528046569275999</v>
      </c>
      <c r="AF15341">
        <v>2.3843333101771562</v>
      </c>
      <c r="AG15341">
        <v>6.7315423601446822</v>
      </c>
      <c r="AH15341">
        <v>10.425781749662271</v>
      </c>
      <c r="AI15341">
        <v>4.2503596289190204</v>
      </c>
      <c r="AJ15341">
        <v>8.1722576997181449</v>
      </c>
      <c r="AK15341">
        <v>6.6417840343275802</v>
      </c>
      <c r="AL15341">
        <v>-0.35666696870328968</v>
      </c>
      <c r="AM15341">
        <v>1.3045707820649179</v>
      </c>
      <c r="AN15341">
        <v>1.954973850802366</v>
      </c>
      <c r="AO15341">
        <v>10.11794331033502</v>
      </c>
      <c r="AP15341">
        <v>2.061478587255849</v>
      </c>
      <c r="AQ15341">
        <v>3.8102236770346738</v>
      </c>
      <c r="AR15341">
        <v>-5.0853775809840513</v>
      </c>
      <c r="AS15341">
        <v>5.974202925230121</v>
      </c>
      <c r="AT15341">
        <v>-5.1886839743873434</v>
      </c>
      <c r="AU15341">
        <v>1.6409678758477759</v>
      </c>
      <c r="AV15341">
        <v>-1.11716955849267</v>
      </c>
      <c r="AW15341">
        <v>-2.3809502722696892E-2</v>
      </c>
    </row>
    <row r="15342" spans="1:49" x14ac:dyDescent="0.25">
      <c r="A15342" s="1">
        <v>39814</v>
      </c>
      <c r="B15342">
        <v>2016</v>
      </c>
      <c r="C15342">
        <v>160</v>
      </c>
      <c r="D15342">
        <v>-4.8564278255374678</v>
      </c>
      <c r="E15342">
        <v>-13.49288676754793</v>
      </c>
      <c r="F15342">
        <v>-6.9655452734559864</v>
      </c>
      <c r="G15342">
        <v>-13.19799965270807</v>
      </c>
      <c r="H15342">
        <v>9.8292099141054514</v>
      </c>
      <c r="I15342">
        <v>-2.8856790214989552</v>
      </c>
      <c r="J15342">
        <v>-5.2510375511726783</v>
      </c>
      <c r="K15342">
        <v>3.6812643357903911</v>
      </c>
      <c r="L15342">
        <v>-4.8620725089203454</v>
      </c>
      <c r="M15342">
        <v>-13.35342002969516</v>
      </c>
      <c r="N15342">
        <v>-6.4131143538473374</v>
      </c>
      <c r="O15342">
        <v>-2.9944336058147609</v>
      </c>
      <c r="P15342">
        <v>-8.5711790678508866</v>
      </c>
      <c r="Q15342">
        <v>-17.728236676062402</v>
      </c>
      <c r="R15342">
        <v>-23.46840476088267</v>
      </c>
      <c r="S15342">
        <v>-3.0508627772614538</v>
      </c>
      <c r="T15342">
        <v>-10.42049127311506</v>
      </c>
      <c r="U15342">
        <v>-9.2301887409376064</v>
      </c>
      <c r="V15342">
        <v>-7.6262264139381308</v>
      </c>
      <c r="W15342">
        <v>-12.93652235152463</v>
      </c>
      <c r="X15342">
        <v>-7.1087810101072009</v>
      </c>
      <c r="Y15342">
        <v>-11.52516567873211</v>
      </c>
      <c r="Z15342">
        <v>-11.484526759814891</v>
      </c>
      <c r="AA15342">
        <v>-12.04848931310528</v>
      </c>
      <c r="AB15342">
        <v>-18.125040242258411</v>
      </c>
      <c r="AC15342">
        <v>-8.3892415999740173</v>
      </c>
      <c r="AD15342">
        <v>-4.7598661645985363</v>
      </c>
      <c r="AE15342">
        <v>-16.745198470504199</v>
      </c>
      <c r="AF15342">
        <v>1.5597314580582999</v>
      </c>
      <c r="AG15342">
        <v>-6.6446139839232981</v>
      </c>
      <c r="AH15342">
        <v>-15.72838544560239</v>
      </c>
      <c r="AI15342">
        <v>-14.686671282306831</v>
      </c>
      <c r="AJ15342">
        <v>-2.2362921891173388</v>
      </c>
      <c r="AK15342">
        <v>-9.1246331341957259</v>
      </c>
      <c r="AL15342">
        <v>-49.748691774451828</v>
      </c>
      <c r="AM15342">
        <v>-3.098334464962071</v>
      </c>
      <c r="AN15342">
        <v>-25.583666760976499</v>
      </c>
      <c r="AO15342">
        <v>-17.463754300254429</v>
      </c>
      <c r="AP15342">
        <v>-18.743020080429329</v>
      </c>
      <c r="AQ15342">
        <v>-13.957672615217691</v>
      </c>
      <c r="AR15342">
        <v>-4.3507337067824059</v>
      </c>
      <c r="AS15342">
        <v>-15.022893880028009</v>
      </c>
      <c r="AT15342">
        <v>-7.0548031830156237</v>
      </c>
      <c r="AU15342">
        <v>-3.5554819909366491</v>
      </c>
      <c r="AV15342">
        <v>-8.9642819301596575</v>
      </c>
      <c r="AW15342">
        <v>-8.9678151307919229E-3</v>
      </c>
    </row>
    <row r="15343" spans="1:49" x14ac:dyDescent="0.25">
      <c r="A15343" s="1">
        <v>39845</v>
      </c>
      <c r="B15343">
        <v>2016</v>
      </c>
      <c r="C15343">
        <v>160</v>
      </c>
      <c r="D15343">
        <v>-15.02851241790388</v>
      </c>
      <c r="E15343">
        <v>-15.22033992728934</v>
      </c>
      <c r="F15343">
        <v>-9.0215207053019775</v>
      </c>
      <c r="G15343">
        <v>-6.3900598685187724</v>
      </c>
      <c r="H15343">
        <v>-2.8115894694571431</v>
      </c>
      <c r="I15343">
        <v>-12.37154606053636</v>
      </c>
      <c r="J15343">
        <v>13.99203211596218</v>
      </c>
      <c r="K15343">
        <v>-5.0742835316523909</v>
      </c>
      <c r="L15343">
        <v>-6.4778863831426836</v>
      </c>
      <c r="M15343">
        <v>-8.6393836934492985</v>
      </c>
      <c r="N15343">
        <v>-13.11911521558639</v>
      </c>
      <c r="O15343">
        <v>-1.97062251801905</v>
      </c>
      <c r="P15343">
        <v>-4.1777036179401428</v>
      </c>
      <c r="Q15343">
        <v>-4.573295496284036</v>
      </c>
      <c r="R15343">
        <v>-14.96234002584689</v>
      </c>
      <c r="S15343">
        <v>-3.4399611096063709</v>
      </c>
      <c r="T15343">
        <v>-12.963027134396951</v>
      </c>
      <c r="U15343">
        <v>-11.97336742333378</v>
      </c>
      <c r="V15343">
        <v>-14.34021991663117</v>
      </c>
      <c r="W15343">
        <v>-12.62315303386959</v>
      </c>
      <c r="X15343">
        <v>-14.48643792149411</v>
      </c>
      <c r="Y15343">
        <v>-19.280261149810261</v>
      </c>
      <c r="Z15343">
        <v>-9.3379946742803366</v>
      </c>
      <c r="AA15343">
        <v>-5.6452460661666422</v>
      </c>
      <c r="AB15343">
        <v>-8.5186570478903541</v>
      </c>
      <c r="AC15343">
        <v>-20.791915838119209</v>
      </c>
      <c r="AD15343">
        <v>-19.555388104847101</v>
      </c>
      <c r="AE15343">
        <v>-20.168296355929218</v>
      </c>
      <c r="AF15343">
        <v>-9.8799384748872736</v>
      </c>
      <c r="AG15343">
        <v>-10.05883962967531</v>
      </c>
      <c r="AH15343">
        <v>-12.58309575929103</v>
      </c>
      <c r="AI15343">
        <v>-15.679886469621129</v>
      </c>
      <c r="AJ15343">
        <v>-11.21083088726278</v>
      </c>
      <c r="AK15343">
        <v>-14.429879118651661</v>
      </c>
      <c r="AL15343">
        <v>-26.30907431545889</v>
      </c>
      <c r="AM15343">
        <v>-12.259857655679051</v>
      </c>
      <c r="AN15343">
        <v>-22.15424208806958</v>
      </c>
      <c r="AO15343">
        <v>-14.494062641574761</v>
      </c>
      <c r="AP15343">
        <v>-16.129340989717189</v>
      </c>
      <c r="AQ15343">
        <v>-5.85604556313789</v>
      </c>
      <c r="AR15343">
        <v>-10.5929619592474</v>
      </c>
      <c r="AS15343">
        <v>-11.516348498219349</v>
      </c>
      <c r="AT15343">
        <v>-10.22813762526113</v>
      </c>
      <c r="AU15343">
        <v>5.0968852521424024</v>
      </c>
      <c r="AV15343">
        <v>-12.256834352757201</v>
      </c>
      <c r="AW15343">
        <v>-2.215888927867982E-2</v>
      </c>
    </row>
    <row r="15344" spans="1:49" x14ac:dyDescent="0.25">
      <c r="A15344" s="1">
        <v>39873</v>
      </c>
      <c r="B15344">
        <v>2016</v>
      </c>
      <c r="C15344">
        <v>160</v>
      </c>
      <c r="D15344">
        <v>-2.2734872054849919</v>
      </c>
      <c r="E15344">
        <v>9.1421220055100783</v>
      </c>
      <c r="F15344">
        <v>-1.214668532328234</v>
      </c>
      <c r="G15344">
        <v>21.98878469501031</v>
      </c>
      <c r="H15344">
        <v>-0.95485374120861666</v>
      </c>
      <c r="I15344">
        <v>7.6806912808489836</v>
      </c>
      <c r="J15344">
        <v>18.580969778883219</v>
      </c>
      <c r="K15344">
        <v>6.3388332841748829</v>
      </c>
      <c r="L15344">
        <v>-0.61249686153448391</v>
      </c>
      <c r="M15344">
        <v>12.86813808975571</v>
      </c>
      <c r="N15344">
        <v>4.0811474116872581</v>
      </c>
      <c r="O15344">
        <v>4.3743778786005549</v>
      </c>
      <c r="P15344">
        <v>8.6414131668667729</v>
      </c>
      <c r="Q15344">
        <v>7.9995271613377614</v>
      </c>
      <c r="R15344">
        <v>7.9931072891998189</v>
      </c>
      <c r="S15344">
        <v>-3.6577198959727779</v>
      </c>
      <c r="T15344">
        <v>4.1941665787708748</v>
      </c>
      <c r="U15344">
        <v>13.325904912253939</v>
      </c>
      <c r="V15344">
        <v>-1.911735543706494</v>
      </c>
      <c r="W15344">
        <v>3.9939433340044679</v>
      </c>
      <c r="X15344">
        <v>6.7214353275572236</v>
      </c>
      <c r="Y15344">
        <v>19.67864541668667</v>
      </c>
      <c r="Z15344">
        <v>15.06521121554918</v>
      </c>
      <c r="AA15344">
        <v>5.0949482948791092</v>
      </c>
      <c r="AB15344">
        <v>9.9918431335182198</v>
      </c>
      <c r="AC15344">
        <v>12.09495907454121</v>
      </c>
      <c r="AD15344">
        <v>21.33952319816963</v>
      </c>
      <c r="AE15344">
        <v>9.2920226968329356</v>
      </c>
      <c r="AF15344">
        <v>4.9447124687866717</v>
      </c>
      <c r="AG15344">
        <v>2.1518835728397301</v>
      </c>
      <c r="AH15344">
        <v>3.145002321464641</v>
      </c>
      <c r="AI15344">
        <v>2.7069508272877569</v>
      </c>
      <c r="AJ15344">
        <v>2.5399061057815202</v>
      </c>
      <c r="AK15344">
        <v>6.8433572296044964E-2</v>
      </c>
      <c r="AL15344">
        <v>32.465663882817218</v>
      </c>
      <c r="AM15344">
        <v>-2.689219940859966</v>
      </c>
      <c r="AN15344">
        <v>10.088032443946361</v>
      </c>
      <c r="AO15344">
        <v>6.1884644149977186</v>
      </c>
      <c r="AP15344">
        <v>15.099675436546599</v>
      </c>
      <c r="AQ15344">
        <v>13.09629533586507</v>
      </c>
      <c r="AR15344">
        <v>5.0736395612434482</v>
      </c>
      <c r="AS15344">
        <v>3.975132521797931</v>
      </c>
      <c r="AT15344">
        <v>-0.41659322122794551</v>
      </c>
      <c r="AU15344">
        <v>-2.9734550527975911</v>
      </c>
      <c r="AV15344">
        <v>4.2369522733435083</v>
      </c>
      <c r="AW15344">
        <v>-3.9735198595601262E-2</v>
      </c>
    </row>
    <row r="15345" spans="1:49" x14ac:dyDescent="0.25">
      <c r="A15345" s="1">
        <v>39904</v>
      </c>
      <c r="B15345">
        <v>2016</v>
      </c>
      <c r="C15345">
        <v>160</v>
      </c>
      <c r="D15345">
        <v>7.523730058149769</v>
      </c>
      <c r="E15345">
        <v>14.4434281979893</v>
      </c>
      <c r="F15345">
        <v>18.53710347969459</v>
      </c>
      <c r="G15345">
        <v>1.3782633293746069</v>
      </c>
      <c r="H15345">
        <v>7.54272576138173</v>
      </c>
      <c r="I15345">
        <v>19.434261825195009</v>
      </c>
      <c r="J15345">
        <v>7.491539772572442</v>
      </c>
      <c r="K15345">
        <v>20.107004275005291</v>
      </c>
      <c r="L15345">
        <v>18.87106414635884</v>
      </c>
      <c r="M15345">
        <v>11.4868215342103</v>
      </c>
      <c r="N15345">
        <v>17.396733952501521</v>
      </c>
      <c r="O15345">
        <v>6.8647778669747694</v>
      </c>
      <c r="P15345">
        <v>9.1295859934627863</v>
      </c>
      <c r="Q15345">
        <v>16.027660174250808</v>
      </c>
      <c r="R15345">
        <v>15.372908429629881</v>
      </c>
      <c r="S15345">
        <v>15.98135198964183</v>
      </c>
      <c r="T15345">
        <v>29.56809266424392</v>
      </c>
      <c r="U15345">
        <v>9.7446783120506364</v>
      </c>
      <c r="V15345">
        <v>9.5227031518933192</v>
      </c>
      <c r="W15345">
        <v>7.6479266493928444</v>
      </c>
      <c r="X15345">
        <v>13.816347613543931</v>
      </c>
      <c r="Y15345">
        <v>9.9008271952731199</v>
      </c>
      <c r="Z15345">
        <v>30.803948006831501</v>
      </c>
      <c r="AA15345">
        <v>25.374532689063962</v>
      </c>
      <c r="AB15345">
        <v>22.975585906969091</v>
      </c>
      <c r="AC15345">
        <v>24.543443422560209</v>
      </c>
      <c r="AD15345">
        <v>21.31098969046354</v>
      </c>
      <c r="AE15345">
        <v>28.182644014238821</v>
      </c>
      <c r="AF15345">
        <v>12.725677005995211</v>
      </c>
      <c r="AG15345">
        <v>10.52543279012213</v>
      </c>
      <c r="AH15345">
        <v>16.344637961801102</v>
      </c>
      <c r="AI15345">
        <v>19.047329538016928</v>
      </c>
      <c r="AJ15345">
        <v>12.67415282249285</v>
      </c>
      <c r="AK15345">
        <v>12.687919645052981</v>
      </c>
      <c r="AL15345">
        <v>26.54441126060059</v>
      </c>
      <c r="AM15345">
        <v>18.232749126126929</v>
      </c>
      <c r="AN15345">
        <v>26.198913241578438</v>
      </c>
      <c r="AO15345">
        <v>17.067308053815751</v>
      </c>
      <c r="AP15345">
        <v>18.01568472035995</v>
      </c>
      <c r="AQ15345">
        <v>11.15083223477151</v>
      </c>
      <c r="AR15345">
        <v>13.85698421440607</v>
      </c>
      <c r="AS15345">
        <v>13.220038390565071</v>
      </c>
      <c r="AT15345">
        <v>12.5016288022954</v>
      </c>
      <c r="AU15345">
        <v>4.1187625479649714</v>
      </c>
      <c r="AV15345">
        <v>9.4993649170175729</v>
      </c>
      <c r="AW15345">
        <v>-7.4026104683877492E-4</v>
      </c>
    </row>
    <row r="15346" spans="1:49" x14ac:dyDescent="0.25">
      <c r="A15346" s="1">
        <v>39934</v>
      </c>
      <c r="B15346">
        <v>2016</v>
      </c>
      <c r="C15346">
        <v>160</v>
      </c>
      <c r="D15346">
        <v>1.1601717296816361</v>
      </c>
      <c r="E15346">
        <v>16.507946164366569</v>
      </c>
      <c r="F15346">
        <v>19.703599604255562</v>
      </c>
      <c r="G15346">
        <v>17.889430867868359</v>
      </c>
      <c r="H15346">
        <v>18.567712365898139</v>
      </c>
      <c r="I15346">
        <v>35.833517833958759</v>
      </c>
      <c r="J15346">
        <v>-0.44413920165532472</v>
      </c>
      <c r="K15346">
        <v>21.318324139864611</v>
      </c>
      <c r="L15346">
        <v>16.141585633479849</v>
      </c>
      <c r="M15346">
        <v>15.56766925452024</v>
      </c>
      <c r="N15346">
        <v>24.084878823833169</v>
      </c>
      <c r="O15346">
        <v>15.94496352316304</v>
      </c>
      <c r="P15346">
        <v>14.43260892403233</v>
      </c>
      <c r="Q15346">
        <v>30.91580713998578</v>
      </c>
      <c r="R15346">
        <v>15.06105148444334</v>
      </c>
      <c r="S15346">
        <v>6.3267009539947461</v>
      </c>
      <c r="T15346">
        <v>14.381878564951229</v>
      </c>
      <c r="U15346">
        <v>7.4240778102155458</v>
      </c>
      <c r="V15346">
        <v>9.6228847636729888</v>
      </c>
      <c r="W15346">
        <v>8.8514164016112229</v>
      </c>
      <c r="X15346">
        <v>-2.6804885485882339</v>
      </c>
      <c r="Y15346">
        <v>24.761790551797841</v>
      </c>
      <c r="Z15346">
        <v>10.852275612186361</v>
      </c>
      <c r="AA15346">
        <v>8.0050323573043656</v>
      </c>
      <c r="AB15346">
        <v>10.087994410704029</v>
      </c>
      <c r="AC15346">
        <v>18.148672980994721</v>
      </c>
      <c r="AD15346">
        <v>3.4445985404051531</v>
      </c>
      <c r="AE15346">
        <v>7.7604468121977854</v>
      </c>
      <c r="AF15346">
        <v>20.718334651984431</v>
      </c>
      <c r="AG15346">
        <v>15.05398518450367</v>
      </c>
      <c r="AH15346">
        <v>12.447660857564321</v>
      </c>
      <c r="AI15346">
        <v>12.75678617250864</v>
      </c>
      <c r="AJ15346">
        <v>13.70494593399196</v>
      </c>
      <c r="AK15346">
        <v>11.99753002157145</v>
      </c>
      <c r="AL15346">
        <v>24.510564345453069</v>
      </c>
      <c r="AM15346">
        <v>12.60543210077385</v>
      </c>
      <c r="AN15346">
        <v>3.0341096045138238</v>
      </c>
      <c r="AO15346">
        <v>9.5763055396734131</v>
      </c>
      <c r="AP15346">
        <v>8.6799602797325903</v>
      </c>
      <c r="AQ15346">
        <v>9.249307320530086</v>
      </c>
      <c r="AR15346">
        <v>20.513266824977251</v>
      </c>
      <c r="AS15346">
        <v>12.029812321459371</v>
      </c>
      <c r="AT15346">
        <v>13.166429406240621</v>
      </c>
      <c r="AU15346">
        <v>9.0862913883384309</v>
      </c>
      <c r="AV15346">
        <v>4.8481736517489438</v>
      </c>
      <c r="AW15346">
        <v>-6.1098884257790864E-3</v>
      </c>
    </row>
    <row r="15347" spans="1:49" x14ac:dyDescent="0.25">
      <c r="A15347" s="1">
        <v>39965</v>
      </c>
      <c r="B15347">
        <v>2016</v>
      </c>
      <c r="C15347">
        <v>160</v>
      </c>
      <c r="D15347">
        <v>23.103651780102279</v>
      </c>
      <c r="E15347">
        <v>-0.62305841501258952</v>
      </c>
      <c r="F15347">
        <v>5.1241174705539683</v>
      </c>
      <c r="G15347">
        <v>-9.0499235761036019</v>
      </c>
      <c r="H15347">
        <v>3.28296847384415</v>
      </c>
      <c r="I15347">
        <v>-3.6998294170443091</v>
      </c>
      <c r="J15347">
        <v>-4.2868245912801584</v>
      </c>
      <c r="K15347">
        <v>-5.4408421523985284</v>
      </c>
      <c r="L15347">
        <v>8.8578380723850039</v>
      </c>
      <c r="M15347">
        <v>-0.37044581407100757</v>
      </c>
      <c r="N15347">
        <v>-2.0375461674513429</v>
      </c>
      <c r="O15347">
        <v>-1.8398981098451059</v>
      </c>
      <c r="P15347">
        <v>2.3870734353176548</v>
      </c>
      <c r="Q15347">
        <v>-12.108098788031739</v>
      </c>
      <c r="R15347">
        <v>-0.85287958406138342</v>
      </c>
      <c r="S15347">
        <v>1.489807582324332</v>
      </c>
      <c r="T15347">
        <v>3.6717334469233531</v>
      </c>
      <c r="U15347">
        <v>2.601637095165632</v>
      </c>
      <c r="V15347">
        <v>0.173707796867828</v>
      </c>
      <c r="W15347">
        <v>-2.4926608775004411</v>
      </c>
      <c r="X15347">
        <v>-5.9026052189077198</v>
      </c>
      <c r="Y15347">
        <v>-3.629438725270373</v>
      </c>
      <c r="Z15347">
        <v>5.0604560436068979</v>
      </c>
      <c r="AA15347">
        <v>-1.7170123494664851</v>
      </c>
      <c r="AB15347">
        <v>-0.91187367672039832</v>
      </c>
      <c r="AC15347">
        <v>-7.6189213592815834</v>
      </c>
      <c r="AD15347">
        <v>-2.5429317653717591</v>
      </c>
      <c r="AE15347">
        <v>-6.1728406197201879</v>
      </c>
      <c r="AF15347">
        <v>-9.7752733847831017</v>
      </c>
      <c r="AG15347">
        <v>-2.1399276869016992</v>
      </c>
      <c r="AH15347">
        <v>2.4213769164219472</v>
      </c>
      <c r="AI15347">
        <v>-5.273713634914956</v>
      </c>
      <c r="AJ15347">
        <v>-3.341455100334378</v>
      </c>
      <c r="AK15347">
        <v>-2.8193640987582702</v>
      </c>
      <c r="AL15347">
        <v>-2.1505748454858198</v>
      </c>
      <c r="AM15347">
        <v>-1.386997217706176</v>
      </c>
      <c r="AN15347">
        <v>2.9907471294700949</v>
      </c>
      <c r="AO15347">
        <v>-4.9379712613752069</v>
      </c>
      <c r="AP15347">
        <v>0.81548269834057496</v>
      </c>
      <c r="AQ15347">
        <v>3.3642943723384282</v>
      </c>
      <c r="AR15347">
        <v>-6.8722492209725932</v>
      </c>
      <c r="AS15347">
        <v>-5.6201433829242253</v>
      </c>
      <c r="AT15347">
        <v>-2.8134645195312951</v>
      </c>
      <c r="AU15347">
        <v>-0.1588732536030979</v>
      </c>
      <c r="AV15347">
        <v>-1.3374557796861479</v>
      </c>
      <c r="AW15347">
        <v>-1.55138714054045E-2</v>
      </c>
    </row>
    <row r="15348" spans="1:49" x14ac:dyDescent="0.25">
      <c r="A15348" s="1">
        <v>39995</v>
      </c>
      <c r="B15348">
        <v>2016</v>
      </c>
      <c r="C15348">
        <v>160</v>
      </c>
      <c r="D15348">
        <v>6.5755943837456874</v>
      </c>
      <c r="E15348">
        <v>9.5159729337942256</v>
      </c>
      <c r="F15348">
        <v>10.587095999101299</v>
      </c>
      <c r="G15348">
        <v>15.10922847367544</v>
      </c>
      <c r="H15348">
        <v>1.8388058320532701</v>
      </c>
      <c r="I15348">
        <v>7.8324342118089696</v>
      </c>
      <c r="J15348">
        <v>4.7851620144559126</v>
      </c>
      <c r="K15348">
        <v>7.7352667018661734</v>
      </c>
      <c r="L15348">
        <v>2.8926942893369829</v>
      </c>
      <c r="M15348">
        <v>4.0691102092801579</v>
      </c>
      <c r="N15348">
        <v>14.43423450431896</v>
      </c>
      <c r="O15348">
        <v>15.119591227212251</v>
      </c>
      <c r="P15348">
        <v>10.6440731096479</v>
      </c>
      <c r="Q15348">
        <v>12.191122319727789</v>
      </c>
      <c r="R15348">
        <v>2.6755857800823351</v>
      </c>
      <c r="S15348">
        <v>9.2078915464651523</v>
      </c>
      <c r="T15348">
        <v>19.56339125092741</v>
      </c>
      <c r="U15348">
        <v>8.0313105581721658</v>
      </c>
      <c r="V15348">
        <v>3.2371244982456919</v>
      </c>
      <c r="W15348">
        <v>10.00532193693817</v>
      </c>
      <c r="X15348">
        <v>4.1657473646498966</v>
      </c>
      <c r="Y15348">
        <v>7.2427572407541607</v>
      </c>
      <c r="Z15348">
        <v>18.360185840689368</v>
      </c>
      <c r="AA15348">
        <v>16.75188513327079</v>
      </c>
      <c r="AB15348">
        <v>8.8491422815492058</v>
      </c>
      <c r="AC15348">
        <v>8.6596969243772026</v>
      </c>
      <c r="AD15348">
        <v>17.432176932626579</v>
      </c>
      <c r="AE15348">
        <v>-1.1602940791485159</v>
      </c>
      <c r="AF15348">
        <v>9.6115281226959439</v>
      </c>
      <c r="AG15348">
        <v>2.3109122530303061</v>
      </c>
      <c r="AH15348">
        <v>13.06280282946231</v>
      </c>
      <c r="AI15348">
        <v>7.2584908818947644</v>
      </c>
      <c r="AJ15348">
        <v>7.5648799114335752</v>
      </c>
      <c r="AK15348">
        <v>13.245705601412141</v>
      </c>
      <c r="AL15348">
        <v>15.492338437502641</v>
      </c>
      <c r="AM15348">
        <v>6.0938222042141943</v>
      </c>
      <c r="AN15348">
        <v>27.31417249482713</v>
      </c>
      <c r="AO15348">
        <v>10.66296919077781</v>
      </c>
      <c r="AP15348">
        <v>18.194722350826201</v>
      </c>
      <c r="AQ15348">
        <v>9.1377814087534315</v>
      </c>
      <c r="AR15348">
        <v>10.90884811021189</v>
      </c>
      <c r="AS15348">
        <v>9.4564103650813802</v>
      </c>
      <c r="AT15348">
        <v>8.1760158598799926</v>
      </c>
      <c r="AU15348">
        <v>10.76109421129779</v>
      </c>
      <c r="AV15348">
        <v>6.4636929478591343</v>
      </c>
      <c r="AW15348">
        <v>-9.8542683688975785E-3</v>
      </c>
    </row>
    <row r="15349" spans="1:49" x14ac:dyDescent="0.25">
      <c r="A15349" s="1">
        <v>40026</v>
      </c>
      <c r="B15349">
        <v>2016</v>
      </c>
      <c r="C15349">
        <v>160</v>
      </c>
      <c r="D15349">
        <v>12.162297218987741</v>
      </c>
      <c r="E15349">
        <v>4.4379512444856504</v>
      </c>
      <c r="F15349">
        <v>4.090716529031968</v>
      </c>
      <c r="G15349">
        <v>4.2556674078933154</v>
      </c>
      <c r="H15349">
        <v>-4.9603618711726361</v>
      </c>
      <c r="I15349">
        <v>-1.642167629414504</v>
      </c>
      <c r="J15349">
        <v>17.911685603475931</v>
      </c>
      <c r="K15349">
        <v>1.13794468750843</v>
      </c>
      <c r="L15349">
        <v>1.949578080667203</v>
      </c>
      <c r="M15349">
        <v>5.0780755788177423</v>
      </c>
      <c r="N15349">
        <v>-2.9416962890370768</v>
      </c>
      <c r="O15349">
        <v>-1.2424963885573239</v>
      </c>
      <c r="P15349">
        <v>-7.8535889924934654</v>
      </c>
      <c r="Q15349">
        <v>3.9820483341136419</v>
      </c>
      <c r="R15349">
        <v>5.1400881932056164</v>
      </c>
      <c r="S15349">
        <v>-0.57446698917030803</v>
      </c>
      <c r="T15349">
        <v>5.5280827199388094</v>
      </c>
      <c r="U15349">
        <v>6.3262178418651782</v>
      </c>
      <c r="V15349">
        <v>3.352536490813907</v>
      </c>
      <c r="W15349">
        <v>5.9125633191707614</v>
      </c>
      <c r="X15349">
        <v>4.750837883721104</v>
      </c>
      <c r="Y15349">
        <v>11.82737637481741</v>
      </c>
      <c r="Z15349">
        <v>-0.99784500027050305</v>
      </c>
      <c r="AA15349">
        <v>4.8065742371205866</v>
      </c>
      <c r="AB15349">
        <v>9.0413891810019908</v>
      </c>
      <c r="AC15349">
        <v>7.8360213313002136</v>
      </c>
      <c r="AD15349">
        <v>0.60646910424908551</v>
      </c>
      <c r="AE15349">
        <v>7.8171916454536472</v>
      </c>
      <c r="AF15349">
        <v>2.1007746469750459</v>
      </c>
      <c r="AG15349">
        <v>6.6955486894328287</v>
      </c>
      <c r="AH15349">
        <v>5.6191430074732152</v>
      </c>
      <c r="AI15349">
        <v>8.7216706442450267</v>
      </c>
      <c r="AJ15349">
        <v>9.7389404719743222</v>
      </c>
      <c r="AK15349">
        <v>5.4075638697837833</v>
      </c>
      <c r="AL15349">
        <v>8.7478559144367409</v>
      </c>
      <c r="AM15349">
        <v>7.3242780638424376</v>
      </c>
      <c r="AN15349">
        <v>5.7594156850727876</v>
      </c>
      <c r="AO15349">
        <v>3.5845275144575468</v>
      </c>
      <c r="AP15349">
        <v>1.031476558465916</v>
      </c>
      <c r="AQ15349">
        <v>7.6020850665624584</v>
      </c>
      <c r="AR15349">
        <v>-1.9766618188890579</v>
      </c>
      <c r="AS15349">
        <v>7.3423098438104129</v>
      </c>
      <c r="AT15349">
        <v>4.9415444608129864</v>
      </c>
      <c r="AU15349">
        <v>-2.3917877065700139</v>
      </c>
      <c r="AV15349">
        <v>2.896243992245084</v>
      </c>
      <c r="AW15349">
        <v>-5.4505927788828243E-3</v>
      </c>
    </row>
    <row r="15350" spans="1:49" x14ac:dyDescent="0.25">
      <c r="A15350" s="1">
        <v>40057</v>
      </c>
      <c r="B15350">
        <v>2016</v>
      </c>
      <c r="C15350">
        <v>160</v>
      </c>
      <c r="D15350">
        <v>4.9802333454585854</v>
      </c>
      <c r="E15350">
        <v>2.0159256664297849</v>
      </c>
      <c r="F15350">
        <v>16.578039544996301</v>
      </c>
      <c r="G15350">
        <v>18.519149651821859</v>
      </c>
      <c r="H15350">
        <v>7.8053618003783853</v>
      </c>
      <c r="I15350">
        <v>11.377137374176611</v>
      </c>
      <c r="J15350">
        <v>7.7252333173868823</v>
      </c>
      <c r="K15350">
        <v>15.584861114581461</v>
      </c>
      <c r="L15350">
        <v>13.025795276159659</v>
      </c>
      <c r="M15350">
        <v>3.3479607423916762</v>
      </c>
      <c r="N15350">
        <v>6.1420787066391647</v>
      </c>
      <c r="O15350">
        <v>9.9370707736623487E-2</v>
      </c>
      <c r="P15350">
        <v>5.4136450920722057</v>
      </c>
      <c r="Q15350">
        <v>5.8050131045989994</v>
      </c>
      <c r="R15350">
        <v>3.5776836190912991</v>
      </c>
      <c r="S15350">
        <v>4.4453573548279834</v>
      </c>
      <c r="T15350">
        <v>3.6886822954303118</v>
      </c>
      <c r="U15350">
        <v>8.2019231476983201</v>
      </c>
      <c r="V15350">
        <v>-1.3512819152396329</v>
      </c>
      <c r="W15350">
        <v>3.9852283699449709</v>
      </c>
      <c r="X15350">
        <v>8.0116949439902552</v>
      </c>
      <c r="Y15350">
        <v>6.4421243812237128</v>
      </c>
      <c r="Z15350">
        <v>10.3845208595607</v>
      </c>
      <c r="AA15350">
        <v>1.212246738130474</v>
      </c>
      <c r="AB15350">
        <v>2.0453573733866031</v>
      </c>
      <c r="AC15350">
        <v>11.93030781141176</v>
      </c>
      <c r="AD15350">
        <v>12.42935533841443</v>
      </c>
      <c r="AE15350">
        <v>4.5253174676224361</v>
      </c>
      <c r="AF15350">
        <v>11.6652877650953</v>
      </c>
      <c r="AG15350">
        <v>8.719586643357502</v>
      </c>
      <c r="AH15350">
        <v>5.4827827553243447</v>
      </c>
      <c r="AI15350">
        <v>7.6905667846758563</v>
      </c>
      <c r="AJ15350">
        <v>7.7396545719542909</v>
      </c>
      <c r="AK15350">
        <v>8.633722857861482</v>
      </c>
      <c r="AL15350">
        <v>4.7149990645934281</v>
      </c>
      <c r="AM15350">
        <v>2.394297691887548</v>
      </c>
      <c r="AN15350">
        <v>-1.3898745517800239</v>
      </c>
      <c r="AO15350">
        <v>6.1875959530751867</v>
      </c>
      <c r="AP15350">
        <v>1.7581487602507999</v>
      </c>
      <c r="AQ15350">
        <v>12.01446142551319</v>
      </c>
      <c r="AR15350">
        <v>7.6362041948632831</v>
      </c>
      <c r="AS15350">
        <v>6.4707250199836484</v>
      </c>
      <c r="AT15350">
        <v>3.1270840696268509</v>
      </c>
      <c r="AU15350">
        <v>0.87700306728288879</v>
      </c>
      <c r="AV15350">
        <v>4.2227992131424363</v>
      </c>
      <c r="AW15350">
        <v>3.436380503887726E-3</v>
      </c>
    </row>
    <row r="15351" spans="1:49" x14ac:dyDescent="0.25">
      <c r="A15351" s="1">
        <v>40087</v>
      </c>
      <c r="B15351">
        <v>2016</v>
      </c>
      <c r="C15351">
        <v>160</v>
      </c>
      <c r="D15351">
        <v>8.2036375101045991</v>
      </c>
      <c r="E15351">
        <v>1.0357966797223781</v>
      </c>
      <c r="F15351">
        <v>-8.6082377664079885</v>
      </c>
      <c r="G15351">
        <v>-3.4326590203687108</v>
      </c>
      <c r="H15351">
        <v>1.337965095969196</v>
      </c>
      <c r="I15351">
        <v>-3.4908443350040508</v>
      </c>
      <c r="J15351">
        <v>-2.1381469830743072</v>
      </c>
      <c r="K15351">
        <v>3.325349058930982</v>
      </c>
      <c r="L15351">
        <v>-5.9242294117029743</v>
      </c>
      <c r="M15351">
        <v>-0.66021995957289414</v>
      </c>
      <c r="N15351">
        <v>-0.22863464632837391</v>
      </c>
      <c r="O15351">
        <v>2.182068806874371</v>
      </c>
      <c r="P15351">
        <v>5.8498871929365759</v>
      </c>
      <c r="Q15351">
        <v>5.5744094627074636</v>
      </c>
      <c r="R15351">
        <v>-2.0299468052062619</v>
      </c>
      <c r="S15351">
        <v>5.2362300971187103</v>
      </c>
      <c r="T15351">
        <v>-1.8053459696586229</v>
      </c>
      <c r="U15351">
        <v>1.9283260908923521</v>
      </c>
      <c r="V15351">
        <v>-1.97582519958972</v>
      </c>
      <c r="W15351">
        <v>1.022149612517032</v>
      </c>
      <c r="X15351">
        <v>-10.35869478352984</v>
      </c>
      <c r="Y15351">
        <v>-5.094331873505431</v>
      </c>
      <c r="Z15351">
        <v>0.29333610399089333</v>
      </c>
      <c r="AA15351">
        <v>5.1788739999937716</v>
      </c>
      <c r="AB15351">
        <v>4.7662025005615893</v>
      </c>
      <c r="AC15351">
        <v>2.4038023859251472</v>
      </c>
      <c r="AD15351">
        <v>-5.7652604038301298</v>
      </c>
      <c r="AE15351">
        <v>-7.4650102194164694</v>
      </c>
      <c r="AF15351">
        <v>4.0742553114195612</v>
      </c>
      <c r="AG15351">
        <v>0.612931165158348</v>
      </c>
      <c r="AH15351">
        <v>-0.19505698643536021</v>
      </c>
      <c r="AI15351">
        <v>-4.4076581734460714</v>
      </c>
      <c r="AJ15351">
        <v>-1.377823904949105</v>
      </c>
      <c r="AK15351">
        <v>-1.4289304074519671</v>
      </c>
      <c r="AL15351">
        <v>0.61345297251120812</v>
      </c>
      <c r="AM15351">
        <v>-2.3057238066542589</v>
      </c>
      <c r="AN15351">
        <v>7.2155364977538827</v>
      </c>
      <c r="AO15351">
        <v>-3.455941947114483</v>
      </c>
      <c r="AP15351">
        <v>-3.707398459713962</v>
      </c>
      <c r="AQ15351">
        <v>0.61315782868589519</v>
      </c>
      <c r="AR15351">
        <v>-4.6049689159388123</v>
      </c>
      <c r="AS15351">
        <v>-3.472356056510884</v>
      </c>
      <c r="AT15351">
        <v>1.840284229496181</v>
      </c>
      <c r="AU15351">
        <v>2.2703146996186252</v>
      </c>
      <c r="AV15351">
        <v>-1.4015303922650379</v>
      </c>
      <c r="AW15351">
        <v>5.5527293057042737E-3</v>
      </c>
    </row>
    <row r="15352" spans="1:49" x14ac:dyDescent="0.25">
      <c r="A15352" s="1">
        <v>40118</v>
      </c>
      <c r="B15352">
        <v>2016</v>
      </c>
      <c r="C15352">
        <v>160</v>
      </c>
      <c r="D15352">
        <v>-0.93343336384206221</v>
      </c>
      <c r="E15352">
        <v>10.380914455577139</v>
      </c>
      <c r="F15352">
        <v>5.7061156734872442</v>
      </c>
      <c r="G15352">
        <v>12.71513328144183</v>
      </c>
      <c r="H15352">
        <v>5.8204635120203907</v>
      </c>
      <c r="I15352">
        <v>8.7616673923263111</v>
      </c>
      <c r="J15352">
        <v>7.2816250888330103E-2</v>
      </c>
      <c r="K15352">
        <v>8.5973885019484442</v>
      </c>
      <c r="L15352">
        <v>0.95560555006157788</v>
      </c>
      <c r="M15352">
        <v>5.7628725755197729</v>
      </c>
      <c r="N15352">
        <v>5.2127956496906602</v>
      </c>
      <c r="O15352">
        <v>5.5069365264184933</v>
      </c>
      <c r="P15352">
        <v>4.0073178621929939</v>
      </c>
      <c r="Q15352">
        <v>7.6329549517199613</v>
      </c>
      <c r="R15352">
        <v>0.2550158047801343</v>
      </c>
      <c r="S15352">
        <v>1.6085180473772049</v>
      </c>
      <c r="T15352">
        <v>-6.2725292020797019</v>
      </c>
      <c r="U15352">
        <v>-4.7041918093304496</v>
      </c>
      <c r="V15352">
        <v>-0.70640564130692862</v>
      </c>
      <c r="W15352">
        <v>1.9985565897014059</v>
      </c>
      <c r="X15352">
        <v>4.1816945494683289</v>
      </c>
      <c r="Y15352">
        <v>1.5748229597133621</v>
      </c>
      <c r="Z15352">
        <v>5.6403899291336268</v>
      </c>
      <c r="AA15352">
        <v>0.2984712053648586</v>
      </c>
      <c r="AB15352">
        <v>-15.842867031377891</v>
      </c>
      <c r="AC15352">
        <v>-15.84035332528131</v>
      </c>
      <c r="AD15352">
        <v>1.109142765633875</v>
      </c>
      <c r="AE15352">
        <v>4.5145333608507476</v>
      </c>
      <c r="AF15352">
        <v>6.1423564401198014</v>
      </c>
      <c r="AG15352">
        <v>1.745118734803675</v>
      </c>
      <c r="AH15352">
        <v>4.8212152963359678</v>
      </c>
      <c r="AI15352">
        <v>1.7218643192231211</v>
      </c>
      <c r="AJ15352">
        <v>4.0836850523971124</v>
      </c>
      <c r="AK15352">
        <v>2.3937116641170819</v>
      </c>
      <c r="AL15352">
        <v>13.896133792329991</v>
      </c>
      <c r="AM15352">
        <v>3.5643240545949699</v>
      </c>
      <c r="AN15352">
        <v>8.8576431237368922</v>
      </c>
      <c r="AO15352">
        <v>5.4786608152565863</v>
      </c>
      <c r="AP15352">
        <v>2.8184424972293791</v>
      </c>
      <c r="AQ15352">
        <v>3.4419020956303998</v>
      </c>
      <c r="AR15352">
        <v>7.7970167738901752</v>
      </c>
      <c r="AS15352">
        <v>4.3099519839450604</v>
      </c>
      <c r="AT15352">
        <v>3.24024454626668</v>
      </c>
      <c r="AU15352">
        <v>6.394465499439006</v>
      </c>
      <c r="AV15352">
        <v>6.2916577330229151</v>
      </c>
      <c r="AW15352">
        <v>3.2672354728586761E-3</v>
      </c>
    </row>
    <row r="15353" spans="1:49" x14ac:dyDescent="0.25">
      <c r="A15353" s="1">
        <v>40148</v>
      </c>
      <c r="B15353">
        <v>2016</v>
      </c>
      <c r="C15353">
        <v>160</v>
      </c>
      <c r="D15353">
        <v>4.6354510964637274</v>
      </c>
      <c r="E15353">
        <v>3.0413680680686279</v>
      </c>
      <c r="F15353">
        <v>3.519720381045266</v>
      </c>
      <c r="G15353">
        <v>-6.3434392904302968</v>
      </c>
      <c r="H15353">
        <v>8.8221052939817959</v>
      </c>
      <c r="I15353">
        <v>3.7350545825173942</v>
      </c>
      <c r="J15353">
        <v>0.95928573134871353</v>
      </c>
      <c r="K15353">
        <v>1.8618300435061741</v>
      </c>
      <c r="L15353">
        <v>7.5778873099447308</v>
      </c>
      <c r="M15353">
        <v>5.2199627301606766</v>
      </c>
      <c r="N15353">
        <v>5.7114691014469976</v>
      </c>
      <c r="O15353">
        <v>2.9744761459072899</v>
      </c>
      <c r="P15353">
        <v>1.393853435076986</v>
      </c>
      <c r="Q15353">
        <v>4.8305261804815434</v>
      </c>
      <c r="R15353">
        <v>-2.7054977504227922</v>
      </c>
      <c r="S15353">
        <v>0.86409527085351545</v>
      </c>
      <c r="T15353">
        <v>19.92220732163748</v>
      </c>
      <c r="U15353">
        <v>4.1968511726403701</v>
      </c>
      <c r="V15353">
        <v>1.0061260417939759</v>
      </c>
      <c r="W15353">
        <v>1.8741916492800439</v>
      </c>
      <c r="X15353">
        <v>5.3770487509491982</v>
      </c>
      <c r="Y15353">
        <v>-5.3837162760158268</v>
      </c>
      <c r="Z15353">
        <v>5.9854021898662513</v>
      </c>
      <c r="AA15353">
        <v>-0.67153101132593207</v>
      </c>
      <c r="AB15353">
        <v>7.507368087369759</v>
      </c>
      <c r="AC15353">
        <v>-8.9535068534714704</v>
      </c>
      <c r="AD15353">
        <v>8.5742762303051112</v>
      </c>
      <c r="AE15353">
        <v>0.88344787806997616</v>
      </c>
      <c r="AF15353">
        <v>5.1870137437791897</v>
      </c>
      <c r="AG15353">
        <v>-0.79452418463348273</v>
      </c>
      <c r="AH15353">
        <v>-1.8278524645868099</v>
      </c>
      <c r="AI15353">
        <v>1.304544766037274</v>
      </c>
      <c r="AJ15353">
        <v>6.6016798107559893E-2</v>
      </c>
      <c r="AK15353">
        <v>3.9689512939522942</v>
      </c>
      <c r="AL15353">
        <v>-6.7970985543080786</v>
      </c>
      <c r="AM15353">
        <v>-2.8589369934836522</v>
      </c>
      <c r="AN15353">
        <v>-2.2323878384930769</v>
      </c>
      <c r="AO15353">
        <v>1.440466018678155</v>
      </c>
      <c r="AP15353">
        <v>-4.9263222718200828</v>
      </c>
      <c r="AQ15353">
        <v>1.9568473514396829</v>
      </c>
      <c r="AR15353">
        <v>3.4072634710365701</v>
      </c>
      <c r="AS15353">
        <v>2.6397108316627889</v>
      </c>
      <c r="AT15353">
        <v>2.8660857330505611</v>
      </c>
      <c r="AU15353">
        <v>6.052050357408989</v>
      </c>
      <c r="AV15353">
        <v>2.2923255181786399</v>
      </c>
      <c r="AW15353">
        <v>2.2890182679187192E-3</v>
      </c>
    </row>
    <row r="15354" spans="1:49" x14ac:dyDescent="0.25">
      <c r="A15354" s="1">
        <v>40179</v>
      </c>
      <c r="B15354">
        <v>2016</v>
      </c>
      <c r="C15354">
        <v>160</v>
      </c>
      <c r="D15354">
        <v>-3.8454228577633809</v>
      </c>
      <c r="E15354">
        <v>-6.8694573497683269</v>
      </c>
      <c r="F15354">
        <v>1.56084590609884</v>
      </c>
      <c r="G15354">
        <v>-10.70189268016669</v>
      </c>
      <c r="H15354">
        <v>2.5141665623890752</v>
      </c>
      <c r="I15354">
        <v>-5.9388936737753264</v>
      </c>
      <c r="J15354">
        <v>0.72200026833095787</v>
      </c>
      <c r="K15354">
        <v>-11.539935759701841</v>
      </c>
      <c r="L15354">
        <v>-5.9576967861746049</v>
      </c>
      <c r="M15354">
        <v>-5.9336967031390797</v>
      </c>
      <c r="N15354">
        <v>-6.6356785099450537</v>
      </c>
      <c r="O15354">
        <v>-6.4960478999879454</v>
      </c>
      <c r="P15354">
        <v>-9.1431388176865251</v>
      </c>
      <c r="Q15354">
        <v>0.45961671535581511</v>
      </c>
      <c r="R15354">
        <v>-4.9392529382834116</v>
      </c>
      <c r="S15354">
        <v>-1.551290468342259</v>
      </c>
      <c r="T15354">
        <v>1.560752652717734</v>
      </c>
      <c r="U15354">
        <v>-6.6310049130760333</v>
      </c>
      <c r="V15354">
        <v>1.2054389075559779</v>
      </c>
      <c r="W15354">
        <v>-3.9983185644643759</v>
      </c>
      <c r="X15354">
        <v>-5.0742005313407113</v>
      </c>
      <c r="Y15354">
        <v>-5.4075641638481446</v>
      </c>
      <c r="Z15354">
        <v>1.4158388099348109</v>
      </c>
      <c r="AA15354">
        <v>-3.1510096465320769</v>
      </c>
      <c r="AB15354">
        <v>6.5879307587212166</v>
      </c>
      <c r="AC15354">
        <v>-11.030284951316551</v>
      </c>
      <c r="AD15354">
        <v>-5.0020700450192566</v>
      </c>
      <c r="AE15354">
        <v>1.574205577954801</v>
      </c>
      <c r="AF15354">
        <v>-7.9990533554982086</v>
      </c>
      <c r="AG15354">
        <v>-10.840605014429331</v>
      </c>
      <c r="AH15354">
        <v>-12.32112784784198</v>
      </c>
      <c r="AI15354">
        <v>-9.0847203135902994</v>
      </c>
      <c r="AJ15354">
        <v>-3.2296249233769609</v>
      </c>
      <c r="AK15354">
        <v>-4.2004574132871291</v>
      </c>
      <c r="AL15354">
        <v>7.649141855171715</v>
      </c>
      <c r="AM15354">
        <v>2.4257560479805869</v>
      </c>
      <c r="AN15354">
        <v>-1.791755906857873</v>
      </c>
      <c r="AO15354">
        <v>-9.2509501793584192</v>
      </c>
      <c r="AP15354">
        <v>1.3354591873529389</v>
      </c>
      <c r="AQ15354">
        <v>-7.6301911792414314</v>
      </c>
      <c r="AR15354">
        <v>-7.9986648132355231</v>
      </c>
      <c r="AS15354">
        <v>-8.0210244853079935</v>
      </c>
      <c r="AT15354">
        <v>-5.4594991797491064</v>
      </c>
      <c r="AU15354">
        <v>-0.37432435486780552</v>
      </c>
      <c r="AV15354">
        <v>-4.1641714922121214</v>
      </c>
      <c r="AW15354">
        <v>-6.7670370950960734E-3</v>
      </c>
    </row>
    <row r="15355" spans="1:49" x14ac:dyDescent="0.25">
      <c r="A15355" s="1">
        <v>40210</v>
      </c>
      <c r="B15355">
        <v>2016</v>
      </c>
      <c r="C15355">
        <v>160</v>
      </c>
      <c r="D15355">
        <v>-5.7823887427661429</v>
      </c>
      <c r="E15355">
        <v>3.0953901625178748</v>
      </c>
      <c r="F15355">
        <v>3.362908763603301</v>
      </c>
      <c r="G15355">
        <v>6.6543265848667099</v>
      </c>
      <c r="H15355">
        <v>-2.078254080540209</v>
      </c>
      <c r="I15355">
        <v>0.2300770166342003</v>
      </c>
      <c r="J15355">
        <v>-0.38050506731973632</v>
      </c>
      <c r="K15355">
        <v>3.3932122910360851</v>
      </c>
      <c r="L15355">
        <v>3.1987133979842102</v>
      </c>
      <c r="M15355">
        <v>-1.4416702578014859</v>
      </c>
      <c r="N15355">
        <v>-0.31676388404484612</v>
      </c>
      <c r="O15355">
        <v>4.6383434167327264</v>
      </c>
      <c r="P15355">
        <v>1.738644461916961</v>
      </c>
      <c r="Q15355">
        <v>-5.0095159994816623</v>
      </c>
      <c r="R15355">
        <v>4.8479075349294298</v>
      </c>
      <c r="S15355">
        <v>-0.24214936317968891</v>
      </c>
      <c r="T15355">
        <v>-13.35724044068227</v>
      </c>
      <c r="U15355">
        <v>-2.7257453614659588</v>
      </c>
      <c r="V15355">
        <v>3.950525863150034E-3</v>
      </c>
      <c r="W15355">
        <v>0.75650349565832276</v>
      </c>
      <c r="X15355">
        <v>-4.9884859648232416</v>
      </c>
      <c r="Y15355">
        <v>-4.6967219704321383</v>
      </c>
      <c r="Z15355">
        <v>-3.666971526239871</v>
      </c>
      <c r="AA15355">
        <v>1.7342640305968879</v>
      </c>
      <c r="AB15355">
        <v>0.3337822862800488</v>
      </c>
      <c r="AC15355">
        <v>-10.768025387622711</v>
      </c>
      <c r="AD15355">
        <v>-1.6327028777797461</v>
      </c>
      <c r="AE15355">
        <v>-3.4957997794044071</v>
      </c>
      <c r="AF15355">
        <v>-6.1303937210120507</v>
      </c>
      <c r="AG15355">
        <v>-7.0398156423268974</v>
      </c>
      <c r="AH15355">
        <v>-8.2484909257144352</v>
      </c>
      <c r="AI15355">
        <v>-6.6319365292943244</v>
      </c>
      <c r="AJ15355">
        <v>-2.4226791813152788</v>
      </c>
      <c r="AK15355">
        <v>-5.6019719877251406</v>
      </c>
      <c r="AL15355">
        <v>-2.1335710103951082</v>
      </c>
      <c r="AM15355">
        <v>-2.374061600711264</v>
      </c>
      <c r="AN15355">
        <v>-6.0980774277227026</v>
      </c>
      <c r="AO15355">
        <v>-3.3056247743730731</v>
      </c>
      <c r="AP15355">
        <v>-5.4936403183533873</v>
      </c>
      <c r="AQ15355">
        <v>2.2758145432768111</v>
      </c>
      <c r="AR15355">
        <v>4.612045012540178</v>
      </c>
      <c r="AS15355">
        <v>-3.3707545907618601</v>
      </c>
      <c r="AT15355">
        <v>-2.5344459623318549</v>
      </c>
      <c r="AU15355">
        <v>1.05171870184726</v>
      </c>
      <c r="AV15355">
        <v>1.9464965797791669</v>
      </c>
      <c r="AW15355">
        <v>-1.104066646328517E-2</v>
      </c>
    </row>
    <row r="15356" spans="1:49" x14ac:dyDescent="0.25">
      <c r="A15356" s="1">
        <v>40238</v>
      </c>
      <c r="B15356">
        <v>2016</v>
      </c>
      <c r="C15356">
        <v>160</v>
      </c>
      <c r="D15356">
        <v>13.93465674521779</v>
      </c>
      <c r="E15356">
        <v>10.077208145386111</v>
      </c>
      <c r="F15356">
        <v>3.0368385106928959</v>
      </c>
      <c r="G15356">
        <v>3.5227704228601109</v>
      </c>
      <c r="H15356">
        <v>-2.0678534912827899</v>
      </c>
      <c r="I15356">
        <v>9.0052171531547884</v>
      </c>
      <c r="J15356">
        <v>7.5456961322611482</v>
      </c>
      <c r="K15356">
        <v>7.0651070629468071</v>
      </c>
      <c r="L15356">
        <v>14.37491359928231</v>
      </c>
      <c r="M15356">
        <v>10.553071590321769</v>
      </c>
      <c r="N15356">
        <v>3.9834942216712359</v>
      </c>
      <c r="O15356">
        <v>5.3793383993948174</v>
      </c>
      <c r="P15356">
        <v>5.0440486566893039</v>
      </c>
      <c r="Q15356">
        <v>4.5822625827940833</v>
      </c>
      <c r="R15356">
        <v>7.3726376718206144</v>
      </c>
      <c r="S15356">
        <v>8.8450491242947571</v>
      </c>
      <c r="T15356">
        <v>15.8235379797276</v>
      </c>
      <c r="U15356">
        <v>3.9577442295120502</v>
      </c>
      <c r="V15356">
        <v>4.8279248743708703</v>
      </c>
      <c r="W15356">
        <v>5.8002288579912076</v>
      </c>
      <c r="X15356">
        <v>8.4314779632631787</v>
      </c>
      <c r="Y15356">
        <v>7.388650500387639</v>
      </c>
      <c r="Z15356">
        <v>12.28976598659146</v>
      </c>
      <c r="AA15356">
        <v>7.162231566374988</v>
      </c>
      <c r="AB15356">
        <v>2.5276728342388699</v>
      </c>
      <c r="AC15356">
        <v>7.2039037185300803</v>
      </c>
      <c r="AD15356">
        <v>9.1080476222672466</v>
      </c>
      <c r="AE15356">
        <v>12.364548227285191</v>
      </c>
      <c r="AF15356">
        <v>6.2320249625682944</v>
      </c>
      <c r="AG15356">
        <v>6.1189525032956382</v>
      </c>
      <c r="AH15356">
        <v>3.2886928825312629</v>
      </c>
      <c r="AI15356">
        <v>7.0504535597212259</v>
      </c>
      <c r="AJ15356">
        <v>2.759059702398714</v>
      </c>
      <c r="AK15356">
        <v>7.3096603806058313</v>
      </c>
      <c r="AL15356">
        <v>12.96183755612701</v>
      </c>
      <c r="AM15356">
        <v>7.780537643817409</v>
      </c>
      <c r="AN15356">
        <v>10.78610889315998</v>
      </c>
      <c r="AO15356">
        <v>8.8110860729074592</v>
      </c>
      <c r="AP15356">
        <v>2.1310096701794961</v>
      </c>
      <c r="AQ15356">
        <v>8.1154983520067567</v>
      </c>
      <c r="AR15356">
        <v>8.0960168929542942</v>
      </c>
      <c r="AS15356">
        <v>5.9867303814772788</v>
      </c>
      <c r="AT15356">
        <v>5.7372828279619092</v>
      </c>
      <c r="AU15356">
        <v>7.1292213762691681</v>
      </c>
      <c r="AV15356">
        <v>5.7599450194592894</v>
      </c>
      <c r="AW15356">
        <v>-2.099912567425255E-3</v>
      </c>
    </row>
    <row r="15357" spans="1:49" x14ac:dyDescent="0.25">
      <c r="A15357" s="1">
        <v>40269</v>
      </c>
      <c r="B15357">
        <v>2016</v>
      </c>
      <c r="C15357">
        <v>160</v>
      </c>
      <c r="D15357">
        <v>0.27485009852072922</v>
      </c>
      <c r="E15357">
        <v>-0.1077655885512674</v>
      </c>
      <c r="F15357">
        <v>0.34318839382327943</v>
      </c>
      <c r="G15357">
        <v>0.85768589300665443</v>
      </c>
      <c r="H15357">
        <v>3.395733361052589</v>
      </c>
      <c r="I15357">
        <v>1.615539967901225</v>
      </c>
      <c r="J15357">
        <v>1.1805815827584221</v>
      </c>
      <c r="K15357">
        <v>-1.145404505320025</v>
      </c>
      <c r="L15357">
        <v>-2.7684915067743292</v>
      </c>
      <c r="M15357">
        <v>0.93167809248051459</v>
      </c>
      <c r="N15357">
        <v>5.5090328682066758</v>
      </c>
      <c r="O15357">
        <v>4.8514462936933622</v>
      </c>
      <c r="P15357">
        <v>-1.4024398056877161</v>
      </c>
      <c r="Q15357">
        <v>-4.2918388549138653</v>
      </c>
      <c r="R15357">
        <v>5.0356402206881867</v>
      </c>
      <c r="S15357">
        <v>4.0460040767810623</v>
      </c>
      <c r="T15357">
        <v>7.2353466506161812</v>
      </c>
      <c r="U15357">
        <v>3.4805196695212981</v>
      </c>
      <c r="V15357">
        <v>-0.41036472317759198</v>
      </c>
      <c r="W15357">
        <v>-4.9738738955646289</v>
      </c>
      <c r="X15357">
        <v>7.8556166752637324</v>
      </c>
      <c r="Y15357">
        <v>8.2233189360181314E-2</v>
      </c>
      <c r="Z15357">
        <v>5.080935225941996</v>
      </c>
      <c r="AA15357">
        <v>5.0835154612357334</v>
      </c>
      <c r="AB15357">
        <v>8.714632371145715</v>
      </c>
      <c r="AC15357">
        <v>-11.694780964056591</v>
      </c>
      <c r="AD15357">
        <v>5.3780946568282362</v>
      </c>
      <c r="AE15357">
        <v>-9.0580865296216668</v>
      </c>
      <c r="AF15357">
        <v>1.492737887416151</v>
      </c>
      <c r="AG15357">
        <v>-8.9173964227671991</v>
      </c>
      <c r="AH15357">
        <v>-5.0254095180594653</v>
      </c>
      <c r="AI15357">
        <v>-7.1084316157387528</v>
      </c>
      <c r="AJ15357">
        <v>-3.7377916554142239</v>
      </c>
      <c r="AK15357">
        <v>-0.62728262969272697</v>
      </c>
      <c r="AL15357">
        <v>-7.4247040532285702</v>
      </c>
      <c r="AM15357">
        <v>5.549438828653086</v>
      </c>
      <c r="AN15357">
        <v>-0.88100680828873124</v>
      </c>
      <c r="AO15357">
        <v>-1.9923262527940739</v>
      </c>
      <c r="AP15357">
        <v>1.0240910815701549</v>
      </c>
      <c r="AQ15357">
        <v>-0.81695751254329263</v>
      </c>
      <c r="AR15357">
        <v>1.2157023402830309</v>
      </c>
      <c r="AS15357">
        <v>-5.3015713076793647</v>
      </c>
      <c r="AT15357">
        <v>-1.3789643619884331</v>
      </c>
      <c r="AU15357">
        <v>-7.4018807102010591</v>
      </c>
      <c r="AV15357">
        <v>1.3408175251119481</v>
      </c>
      <c r="AW15357">
        <v>-2.4447706761419048E-3</v>
      </c>
    </row>
    <row r="15358" spans="1:49" x14ac:dyDescent="0.25">
      <c r="A15358" s="1">
        <v>40299</v>
      </c>
      <c r="B15358">
        <v>2016</v>
      </c>
      <c r="C15358">
        <v>160</v>
      </c>
      <c r="D15358">
        <v>-11.38451625109392</v>
      </c>
      <c r="E15358">
        <v>-6.9388435546571374</v>
      </c>
      <c r="F15358">
        <v>-2.2048764048408391</v>
      </c>
      <c r="G15358">
        <v>2.4612755911904709</v>
      </c>
      <c r="H15358">
        <v>-2.2403448536663211</v>
      </c>
      <c r="I15358">
        <v>-8.440346518677444</v>
      </c>
      <c r="J15358">
        <v>-12.98842729884238</v>
      </c>
      <c r="K15358">
        <v>-10.924232115421191</v>
      </c>
      <c r="L15358">
        <v>-3.1735371177456169</v>
      </c>
      <c r="M15358">
        <v>-7.7812954895141404</v>
      </c>
      <c r="N15358">
        <v>-9.322725593892045</v>
      </c>
      <c r="O15358">
        <v>-4.8958242096461158</v>
      </c>
      <c r="P15358">
        <v>-5.1666142026164597</v>
      </c>
      <c r="Q15358">
        <v>-13.56346642509293</v>
      </c>
      <c r="R15358">
        <v>-10.44282782404256</v>
      </c>
      <c r="S15358">
        <v>-7.3874447892023687</v>
      </c>
      <c r="T15358">
        <v>-11.79244273272295</v>
      </c>
      <c r="U15358">
        <v>-13.411960590722479</v>
      </c>
      <c r="V15358">
        <v>-8.5386782695398349</v>
      </c>
      <c r="W15358">
        <v>-11.12816811544567</v>
      </c>
      <c r="X15358">
        <v>-20.23498748316258</v>
      </c>
      <c r="Y15358">
        <v>-16.725060970376941</v>
      </c>
      <c r="Z15358">
        <v>-5.9406153841546789</v>
      </c>
      <c r="AA15358">
        <v>-14.235240334756391</v>
      </c>
      <c r="AB15358">
        <v>-13.42181265395309</v>
      </c>
      <c r="AC15358">
        <v>-26.20762474300605</v>
      </c>
      <c r="AD15358">
        <v>-13.73802683388079</v>
      </c>
      <c r="AE15358">
        <v>-13.13625647509191</v>
      </c>
      <c r="AF15358">
        <v>-16.77134863981836</v>
      </c>
      <c r="AG15358">
        <v>-8.7151261366448463</v>
      </c>
      <c r="AH15358">
        <v>-16.760549893891639</v>
      </c>
      <c r="AI15358">
        <v>-14.842114351994709</v>
      </c>
      <c r="AJ15358">
        <v>-8.0406073968866121</v>
      </c>
      <c r="AK15358">
        <v>-12.47397310232202</v>
      </c>
      <c r="AL15358">
        <v>-19.887805759833888</v>
      </c>
      <c r="AM15358">
        <v>-11.818202287687161</v>
      </c>
      <c r="AN15358">
        <v>-15.07503416553779</v>
      </c>
      <c r="AO15358">
        <v>-10.85628227746472</v>
      </c>
      <c r="AP15358">
        <v>-12.5493038060934</v>
      </c>
      <c r="AQ15358">
        <v>-17.107483163880001</v>
      </c>
      <c r="AR15358">
        <v>-7.2990658868172797</v>
      </c>
      <c r="AS15358">
        <v>-13.09158479720509</v>
      </c>
      <c r="AT15358">
        <v>-11.314465783213031</v>
      </c>
      <c r="AU15358">
        <v>-11.42251273260718</v>
      </c>
      <c r="AV15358">
        <v>-8.5149619681666682</v>
      </c>
      <c r="AW15358">
        <v>-4.7863504443687033E-3</v>
      </c>
    </row>
    <row r="15359" spans="1:49" x14ac:dyDescent="0.25">
      <c r="A15359" s="1">
        <v>40330</v>
      </c>
      <c r="B15359">
        <v>2016</v>
      </c>
      <c r="C15359">
        <v>160</v>
      </c>
      <c r="D15359">
        <v>4.5237801770412478</v>
      </c>
      <c r="E15359">
        <v>-3.5598240517435431</v>
      </c>
      <c r="F15359">
        <v>4.0105779392945804</v>
      </c>
      <c r="G15359">
        <v>-0.62743602566427414</v>
      </c>
      <c r="H15359">
        <v>0.2835793137095699</v>
      </c>
      <c r="I15359">
        <v>3.5424769134592582</v>
      </c>
      <c r="J15359">
        <v>4.2390949630756847</v>
      </c>
      <c r="K15359">
        <v>-5.1130019850422324</v>
      </c>
      <c r="L15359">
        <v>2.9174649627734528</v>
      </c>
      <c r="M15359">
        <v>-4.2214617053608183</v>
      </c>
      <c r="N15359">
        <v>3.0185635398936932</v>
      </c>
      <c r="O15359">
        <v>1.83668379137365</v>
      </c>
      <c r="P15359">
        <v>-0.70790194729078992</v>
      </c>
      <c r="Q15359">
        <v>-10.39317272391798</v>
      </c>
      <c r="R15359">
        <v>1.3029442009784731</v>
      </c>
      <c r="S15359">
        <v>2.491131353937948</v>
      </c>
      <c r="T15359">
        <v>-2.1425537688413151E-2</v>
      </c>
      <c r="U15359">
        <v>-1.5828115201857229</v>
      </c>
      <c r="V15359">
        <v>-2.7055843848192369</v>
      </c>
      <c r="W15359">
        <v>3.5240740045332948</v>
      </c>
      <c r="X15359">
        <v>-8.1367280609206958</v>
      </c>
      <c r="Y15359">
        <v>-7.6296432043773681</v>
      </c>
      <c r="Z15359">
        <v>6.5816707160261778</v>
      </c>
      <c r="AA15359">
        <v>2.1322579334307039</v>
      </c>
      <c r="AB15359">
        <v>-9.3253283696326132</v>
      </c>
      <c r="AC15359">
        <v>-9.9049138677922635</v>
      </c>
      <c r="AD15359">
        <v>0.19906964097000659</v>
      </c>
      <c r="AE15359">
        <v>-7.5799324155641727</v>
      </c>
      <c r="AF15359">
        <v>-3.725731706993574</v>
      </c>
      <c r="AG15359">
        <v>-1.3065453339391351</v>
      </c>
      <c r="AH15359">
        <v>-0.83027434374938203</v>
      </c>
      <c r="AI15359">
        <v>-1.533780112446981</v>
      </c>
      <c r="AJ15359">
        <v>-2.358382341966403</v>
      </c>
      <c r="AK15359">
        <v>-1.396456600714868</v>
      </c>
      <c r="AL15359">
        <v>-9.6419048820570943</v>
      </c>
      <c r="AM15359">
        <v>0.1856964250209536</v>
      </c>
      <c r="AN15359">
        <v>-8.1955686097766272</v>
      </c>
      <c r="AO15359">
        <v>-0.91566169786185814</v>
      </c>
      <c r="AP15359">
        <v>-2.9897026517742402</v>
      </c>
      <c r="AQ15359">
        <v>-2.86440523991629</v>
      </c>
      <c r="AR15359">
        <v>-5.8383203610930314</v>
      </c>
      <c r="AS15359">
        <v>-2.1572862083716009</v>
      </c>
      <c r="AT15359">
        <v>-2.929892544223478</v>
      </c>
      <c r="AU15359">
        <v>-1.937920406408145</v>
      </c>
      <c r="AV15359">
        <v>-5.9963019161507702</v>
      </c>
      <c r="AW15359">
        <v>-7.0941376799585898E-3</v>
      </c>
    </row>
    <row r="15360" spans="1:49" x14ac:dyDescent="0.25">
      <c r="A15360" s="1">
        <v>40360</v>
      </c>
      <c r="B15360">
        <v>2016</v>
      </c>
      <c r="C15360">
        <v>160</v>
      </c>
      <c r="D15360">
        <v>15.5496454121481</v>
      </c>
      <c r="E15360">
        <v>5.5194720541520637</v>
      </c>
      <c r="F15360">
        <v>12.89851717239379</v>
      </c>
      <c r="G15360">
        <v>7.6663614897625632</v>
      </c>
      <c r="H15360">
        <v>11.73197669082813</v>
      </c>
      <c r="I15360">
        <v>0.41781786468768622</v>
      </c>
      <c r="J15360">
        <v>8.7616301103148544</v>
      </c>
      <c r="K15360">
        <v>13.38726716700009</v>
      </c>
      <c r="L15360">
        <v>5.7922119194591781</v>
      </c>
      <c r="M15360">
        <v>12.244504993415379</v>
      </c>
      <c r="N15360">
        <v>7.6079003867653539</v>
      </c>
      <c r="O15360">
        <v>2.5308100788043348</v>
      </c>
      <c r="P15360">
        <v>5.0859356078989393</v>
      </c>
      <c r="Q15360">
        <v>4.1153378392299489</v>
      </c>
      <c r="R15360">
        <v>1.5446226848936371</v>
      </c>
      <c r="S15360">
        <v>5.2454154547203036</v>
      </c>
      <c r="T15360">
        <v>15.62823898051791</v>
      </c>
      <c r="U15360">
        <v>6.9310636330002007</v>
      </c>
      <c r="V15360">
        <v>3.2449725598130859</v>
      </c>
      <c r="W15360">
        <v>4.4890424127710382</v>
      </c>
      <c r="X15360">
        <v>6.5814523230307787</v>
      </c>
      <c r="Y15360">
        <v>17.837141090289489</v>
      </c>
      <c r="Z15360">
        <v>4.9461121859945223</v>
      </c>
      <c r="AA15360">
        <v>11.346133164053819</v>
      </c>
      <c r="AB15360">
        <v>5.0104366016534119</v>
      </c>
      <c r="AC15360">
        <v>30.308086133920931</v>
      </c>
      <c r="AD15360">
        <v>7.2335782343721622</v>
      </c>
      <c r="AE15360">
        <v>11.86949198661684</v>
      </c>
      <c r="AF15360">
        <v>17.455258860337299</v>
      </c>
      <c r="AG15360">
        <v>10.580140879350401</v>
      </c>
      <c r="AH15360">
        <v>21.721468863297471</v>
      </c>
      <c r="AI15360">
        <v>15.47457552058207</v>
      </c>
      <c r="AJ15360">
        <v>10.07268080996333</v>
      </c>
      <c r="AK15360">
        <v>10.667751527780521</v>
      </c>
      <c r="AL15360">
        <v>14.6899904559967</v>
      </c>
      <c r="AM15360">
        <v>9.9568947259864196</v>
      </c>
      <c r="AN15360">
        <v>19.345749280576619</v>
      </c>
      <c r="AO15360">
        <v>9.1607932727824739</v>
      </c>
      <c r="AP15360">
        <v>13.374245362257691</v>
      </c>
      <c r="AQ15360">
        <v>11.84492714741998</v>
      </c>
      <c r="AR15360">
        <v>6.8700437570399453</v>
      </c>
      <c r="AS15360">
        <v>12.08322747575126</v>
      </c>
      <c r="AT15360">
        <v>11.79360428298968</v>
      </c>
      <c r="AU15360">
        <v>-1.3261052605897721</v>
      </c>
      <c r="AV15360">
        <v>6.6616965325687616</v>
      </c>
      <c r="AW15360">
        <v>-2.916457636734537E-3</v>
      </c>
    </row>
    <row r="15361" spans="1:49" x14ac:dyDescent="0.25">
      <c r="A15361" s="1">
        <v>40391</v>
      </c>
      <c r="B15361">
        <v>2016</v>
      </c>
      <c r="C15361">
        <v>160</v>
      </c>
      <c r="D15361">
        <v>4.4675893565547797</v>
      </c>
      <c r="E15361">
        <v>-5.3767082572880209</v>
      </c>
      <c r="F15361">
        <v>8.7086342809347137</v>
      </c>
      <c r="G15361">
        <v>3.816832365997636</v>
      </c>
      <c r="H15361">
        <v>6.8834715681971304</v>
      </c>
      <c r="I15361">
        <v>-1.7917671162183899</v>
      </c>
      <c r="J15361">
        <v>-6.9445871616123362</v>
      </c>
      <c r="K15361">
        <v>-3.551603426892636</v>
      </c>
      <c r="L15361">
        <v>9.002252267320344</v>
      </c>
      <c r="M15361">
        <v>-3.2208878621886261</v>
      </c>
      <c r="N15361">
        <v>-1.0741246505971529</v>
      </c>
      <c r="O15361">
        <v>5.2584342568585907</v>
      </c>
      <c r="P15361">
        <v>-3.348900600381266</v>
      </c>
      <c r="Q15361">
        <v>-5.859132898369646</v>
      </c>
      <c r="R15361">
        <v>1.8800981393717779</v>
      </c>
      <c r="S15361">
        <v>6.0881848539841021</v>
      </c>
      <c r="T15361">
        <v>-1.7797587886794419</v>
      </c>
      <c r="U15361">
        <v>-3.6665097887284999</v>
      </c>
      <c r="V15361">
        <v>-2.6321759077977291</v>
      </c>
      <c r="W15361">
        <v>2.1263278157835241</v>
      </c>
      <c r="X15361">
        <v>-15.725653432717881</v>
      </c>
      <c r="Y15361">
        <v>-4.8610867478144026</v>
      </c>
      <c r="Z15361">
        <v>-3.7999972060532632</v>
      </c>
      <c r="AA15361">
        <v>-6.134016969633671</v>
      </c>
      <c r="AB15361">
        <v>1.285170850745643</v>
      </c>
      <c r="AC15361">
        <v>-9.6609910993811106</v>
      </c>
      <c r="AD15361">
        <v>-2.9302071956278759</v>
      </c>
      <c r="AE15361">
        <v>-4.3692618376486188</v>
      </c>
      <c r="AF15361">
        <v>-5.4239089190445728</v>
      </c>
      <c r="AG15361">
        <v>-2.184805797844203</v>
      </c>
      <c r="AH15361">
        <v>-5.7796304426218299</v>
      </c>
      <c r="AI15361">
        <v>-7.7792734908614714</v>
      </c>
      <c r="AJ15361">
        <v>-4.1072807903904662</v>
      </c>
      <c r="AK15361">
        <v>-7.6833026289227053</v>
      </c>
      <c r="AL15361">
        <v>-3.0530006780908892</v>
      </c>
      <c r="AM15361">
        <v>-5.1120889350279146</v>
      </c>
      <c r="AN15361">
        <v>-3.8224357870377368</v>
      </c>
      <c r="AO15361">
        <v>-6.2658225855641403</v>
      </c>
      <c r="AP15361">
        <v>-5.0860219348470403</v>
      </c>
      <c r="AQ15361">
        <v>-3.4023990005086491</v>
      </c>
      <c r="AR15361">
        <v>-2.2610270242483081</v>
      </c>
      <c r="AS15361">
        <v>-6.3838303666315817</v>
      </c>
      <c r="AT15361">
        <v>-2.3259773829254931</v>
      </c>
      <c r="AU15361">
        <v>2.2554698241386451</v>
      </c>
      <c r="AV15361">
        <v>-4.7845405772333214</v>
      </c>
      <c r="AW15361">
        <v>-3.4577762342675729E-3</v>
      </c>
    </row>
    <row r="15362" spans="1:49" x14ac:dyDescent="0.25">
      <c r="A15362" s="1">
        <v>40422</v>
      </c>
      <c r="B15362">
        <v>2016</v>
      </c>
      <c r="C15362">
        <v>160</v>
      </c>
      <c r="D15362">
        <v>16.495621258622162</v>
      </c>
      <c r="E15362">
        <v>10.986433391920871</v>
      </c>
      <c r="F15362">
        <v>7.199558590918298</v>
      </c>
      <c r="G15362">
        <v>11.065513302971651</v>
      </c>
      <c r="H15362">
        <v>10.370589983330779</v>
      </c>
      <c r="I15362">
        <v>16.3643808420813</v>
      </c>
      <c r="J15362">
        <v>-0.28148045916812642</v>
      </c>
      <c r="K15362">
        <v>10.68137018954272</v>
      </c>
      <c r="L15362">
        <v>14.25395780428769</v>
      </c>
      <c r="M15362">
        <v>14.746438647566711</v>
      </c>
      <c r="N15362">
        <v>8.1759712195032428</v>
      </c>
      <c r="O15362">
        <v>19.349262758371552</v>
      </c>
      <c r="P15362">
        <v>10.99743437422824</v>
      </c>
      <c r="Q15362">
        <v>0.3698310033039221</v>
      </c>
      <c r="R15362">
        <v>5.9999316165368466</v>
      </c>
      <c r="S15362">
        <v>5.8186267674770642</v>
      </c>
      <c r="T15362">
        <v>15.42834379477862</v>
      </c>
      <c r="U15362">
        <v>9.637033997740275</v>
      </c>
      <c r="V15362">
        <v>4.7118958837460534</v>
      </c>
      <c r="W15362">
        <v>5.5557285805542644</v>
      </c>
      <c r="X15362">
        <v>6.8944435114739688</v>
      </c>
      <c r="Y15362">
        <v>13.89078208294716</v>
      </c>
      <c r="Z15362">
        <v>12.32440157350403</v>
      </c>
      <c r="AA15362">
        <v>18.612279876680169</v>
      </c>
      <c r="AB15362">
        <v>3.3577980469646551</v>
      </c>
      <c r="AC15362">
        <v>0.40161290890137202</v>
      </c>
      <c r="AD15362">
        <v>11.93567483165725</v>
      </c>
      <c r="AE15362">
        <v>17.5901280065283</v>
      </c>
      <c r="AF15362">
        <v>15.81631266507169</v>
      </c>
      <c r="AG15362">
        <v>10.79272265084497</v>
      </c>
      <c r="AH15362">
        <v>10.67009591123367</v>
      </c>
      <c r="AI15362">
        <v>11.97892017748199</v>
      </c>
      <c r="AJ15362">
        <v>12.677297146892119</v>
      </c>
      <c r="AK15362">
        <v>13.218222946747479</v>
      </c>
      <c r="AL15362">
        <v>12.144792609948921</v>
      </c>
      <c r="AM15362">
        <v>12.113993301590529</v>
      </c>
      <c r="AN15362">
        <v>17.448276895500861</v>
      </c>
      <c r="AO15362">
        <v>13.334320571845669</v>
      </c>
      <c r="AP15362">
        <v>8.4182312241516843</v>
      </c>
      <c r="AQ15362">
        <v>13.797730773742909</v>
      </c>
      <c r="AR15362">
        <v>7.8977857758916192</v>
      </c>
      <c r="AS15362">
        <v>14.566983890498131</v>
      </c>
      <c r="AT15362">
        <v>9.0478695524307327</v>
      </c>
      <c r="AU15362">
        <v>9.9291214180525991</v>
      </c>
      <c r="AV15362">
        <v>9.1699472128715875</v>
      </c>
      <c r="AW15362">
        <v>8.1237004267720181E-4</v>
      </c>
    </row>
    <row r="15363" spans="1:49" x14ac:dyDescent="0.25">
      <c r="A15363" s="1">
        <v>40452</v>
      </c>
      <c r="B15363">
        <v>2016</v>
      </c>
      <c r="C15363">
        <v>160</v>
      </c>
      <c r="D15363">
        <v>16.394575331792272</v>
      </c>
      <c r="E15363">
        <v>8.5466497985148937</v>
      </c>
      <c r="F15363">
        <v>6.2278066343419258</v>
      </c>
      <c r="G15363">
        <v>16.92601320525608</v>
      </c>
      <c r="H15363">
        <v>1.7832573033543579</v>
      </c>
      <c r="I15363">
        <v>1.9382123746574109</v>
      </c>
      <c r="J15363">
        <v>6.0015854223962828</v>
      </c>
      <c r="K15363">
        <v>1.76946927236894</v>
      </c>
      <c r="L15363">
        <v>2.1787012458278849</v>
      </c>
      <c r="M15363">
        <v>2.0340202177458129</v>
      </c>
      <c r="N15363">
        <v>3.6532214136917762</v>
      </c>
      <c r="O15363">
        <v>1.9573179540302019</v>
      </c>
      <c r="P15363">
        <v>3.8709117519515779</v>
      </c>
      <c r="Q15363">
        <v>4.6699329032517937E-2</v>
      </c>
      <c r="R15363">
        <v>2.1357835522091362</v>
      </c>
      <c r="S15363">
        <v>2.9658190977214889</v>
      </c>
      <c r="T15363">
        <v>5.8853281866898763</v>
      </c>
      <c r="U15363">
        <v>7.3557421457115746</v>
      </c>
      <c r="V15363">
        <v>2.3541369757566599</v>
      </c>
      <c r="W15363">
        <v>2.5952620186692421</v>
      </c>
      <c r="X15363">
        <v>2.3752727268857581</v>
      </c>
      <c r="Y15363">
        <v>7.2449602640574096</v>
      </c>
      <c r="Z15363">
        <v>3.7595854926276262</v>
      </c>
      <c r="AA15363">
        <v>0.79029064747415667</v>
      </c>
      <c r="AB15363">
        <v>-0.39108842752031409</v>
      </c>
      <c r="AC15363">
        <v>8.4518668099747387</v>
      </c>
      <c r="AD15363">
        <v>1.839159518489097</v>
      </c>
      <c r="AE15363">
        <v>4.416102374133013</v>
      </c>
      <c r="AF15363">
        <v>4.1069809855599724</v>
      </c>
      <c r="AG15363">
        <v>9.5432687451888043</v>
      </c>
      <c r="AH15363">
        <v>5.0848363959326903</v>
      </c>
      <c r="AI15363">
        <v>6.7470006445945918</v>
      </c>
      <c r="AJ15363">
        <v>4.5572548016927339</v>
      </c>
      <c r="AK15363">
        <v>2.0276657303593071</v>
      </c>
      <c r="AL15363">
        <v>0.32805249563061523</v>
      </c>
      <c r="AM15363">
        <v>3.7238715039439541</v>
      </c>
      <c r="AN15363">
        <v>5.0801013161680508</v>
      </c>
      <c r="AO15363">
        <v>8.1405937568397757</v>
      </c>
      <c r="AP15363">
        <v>0.49101538088223151</v>
      </c>
      <c r="AQ15363">
        <v>3.1853806065561541</v>
      </c>
      <c r="AR15363">
        <v>3.4841027890549099</v>
      </c>
      <c r="AS15363">
        <v>5.4102065327477522</v>
      </c>
      <c r="AT15363">
        <v>4.2651150320377029</v>
      </c>
      <c r="AU15363">
        <v>-8.650581470294183E-2</v>
      </c>
      <c r="AV15363">
        <v>4.2582024446825804</v>
      </c>
      <c r="AW15363">
        <v>3.2084729064594249E-3</v>
      </c>
    </row>
    <row r="15364" spans="1:49" x14ac:dyDescent="0.25">
      <c r="A15364" s="1">
        <v>40483</v>
      </c>
      <c r="B15364">
        <v>2016</v>
      </c>
      <c r="C15364">
        <v>160</v>
      </c>
      <c r="D15364">
        <v>1.7096882868445911</v>
      </c>
      <c r="E15364">
        <v>0.45573601696253802</v>
      </c>
      <c r="F15364">
        <v>-14.40854443589784</v>
      </c>
      <c r="G15364">
        <v>-4.7814783992549348</v>
      </c>
      <c r="H15364">
        <v>-0.42632050307620523</v>
      </c>
      <c r="I15364">
        <v>-7.9044260282897127</v>
      </c>
      <c r="J15364">
        <v>3.755695268231118</v>
      </c>
      <c r="K15364">
        <v>-6.16612249450601</v>
      </c>
      <c r="L15364">
        <v>-1.0964082973889291</v>
      </c>
      <c r="M15364">
        <v>-4.562787345454689</v>
      </c>
      <c r="N15364">
        <v>-3.0886572385031559</v>
      </c>
      <c r="O15364">
        <v>-14.41158360367727</v>
      </c>
      <c r="P15364">
        <v>-4.0801144887738001</v>
      </c>
      <c r="Q15364">
        <v>7.5916272224318071</v>
      </c>
      <c r="R15364">
        <v>2.455407120696163</v>
      </c>
      <c r="S15364">
        <v>-4.2665722669508082</v>
      </c>
      <c r="T15364">
        <v>-11.31428706969891</v>
      </c>
      <c r="U15364">
        <v>-2.8107781125641829</v>
      </c>
      <c r="V15364">
        <v>0.60385255329009624</v>
      </c>
      <c r="W15364">
        <v>-5.0236229511832047</v>
      </c>
      <c r="X15364">
        <v>-9.5256285183067728</v>
      </c>
      <c r="Y15364">
        <v>-11.52060500430786</v>
      </c>
      <c r="Z15364">
        <v>-8.3897183521382086</v>
      </c>
      <c r="AA15364">
        <v>-4.1965050264399464</v>
      </c>
      <c r="AB15364">
        <v>-2.3115121254727811</v>
      </c>
      <c r="AC15364">
        <v>-16.732011335875889</v>
      </c>
      <c r="AD15364">
        <v>-1.426158008061118</v>
      </c>
      <c r="AE15364">
        <v>-10.53954037198522</v>
      </c>
      <c r="AF15364">
        <v>-9.8109310088289821</v>
      </c>
      <c r="AG15364">
        <v>-15.50922606244993</v>
      </c>
      <c r="AH15364">
        <v>-21.455854511063428</v>
      </c>
      <c r="AI15364">
        <v>-16.819189298466959</v>
      </c>
      <c r="AJ15364">
        <v>-13.635588502705581</v>
      </c>
      <c r="AK15364">
        <v>-10.980814818882751</v>
      </c>
      <c r="AL15364">
        <v>-12.444687854643259</v>
      </c>
      <c r="AM15364">
        <v>-7.7300671475351814</v>
      </c>
      <c r="AN15364">
        <v>-10.916764341596361</v>
      </c>
      <c r="AO15364">
        <v>-6.4743937542470658</v>
      </c>
      <c r="AP15364">
        <v>-12.204385275034991</v>
      </c>
      <c r="AQ15364">
        <v>-4.8782063011203247</v>
      </c>
      <c r="AR15364">
        <v>-0.41733184528756068</v>
      </c>
      <c r="AS15364">
        <v>-12.15247520415517</v>
      </c>
      <c r="AT15364">
        <v>-6.3084501576124659</v>
      </c>
      <c r="AU15364">
        <v>-3.1624360134734348</v>
      </c>
      <c r="AV15364">
        <v>-1.35875040733231</v>
      </c>
      <c r="AW15364">
        <v>-1.461205110222696E-2</v>
      </c>
    </row>
    <row r="15365" spans="1:49" x14ac:dyDescent="0.25">
      <c r="A15365" s="1">
        <v>40513</v>
      </c>
      <c r="B15365">
        <v>2016</v>
      </c>
      <c r="C15365">
        <v>160</v>
      </c>
      <c r="D15365">
        <v>6.0998235684971203</v>
      </c>
      <c r="E15365">
        <v>6.4061730248590631</v>
      </c>
      <c r="F15365">
        <v>3.6695555008833698</v>
      </c>
      <c r="G15365">
        <v>4.6129866091913163</v>
      </c>
      <c r="H15365">
        <v>3.8529545152096611</v>
      </c>
      <c r="I15365">
        <v>8.2574301910515846</v>
      </c>
      <c r="J15365">
        <v>10.34756139960378</v>
      </c>
      <c r="K15365">
        <v>7.8222230059139974</v>
      </c>
      <c r="L15365">
        <v>4.1761693263248754</v>
      </c>
      <c r="M15365">
        <v>15.5244076379639</v>
      </c>
      <c r="N15365">
        <v>5.7004880978153372</v>
      </c>
      <c r="O15365">
        <v>9.9127079206966506</v>
      </c>
      <c r="P15365">
        <v>-1.13163977939158</v>
      </c>
      <c r="Q15365">
        <v>3.8930149770195932</v>
      </c>
      <c r="R15365">
        <v>7.0989748030736211</v>
      </c>
      <c r="S15365">
        <v>6.3785110676842116</v>
      </c>
      <c r="T15365">
        <v>-2.4482642372080532</v>
      </c>
      <c r="U15365">
        <v>6.2965259046371402</v>
      </c>
      <c r="V15365">
        <v>8.2777642949344319</v>
      </c>
      <c r="W15365">
        <v>9.7104571202662129</v>
      </c>
      <c r="X15365">
        <v>14.28233398592282</v>
      </c>
      <c r="Y15365">
        <v>17.070590199586029</v>
      </c>
      <c r="Z15365">
        <v>4.9931463935258158</v>
      </c>
      <c r="AA15365">
        <v>10.627787952204541</v>
      </c>
      <c r="AB15365">
        <v>7.2128733648996191</v>
      </c>
      <c r="AC15365">
        <v>-1.0612747922459369</v>
      </c>
      <c r="AD15365">
        <v>11.75146257861317</v>
      </c>
      <c r="AE15365">
        <v>12.70486889291154</v>
      </c>
      <c r="AF15365">
        <v>18.450921763409099</v>
      </c>
      <c r="AG15365">
        <v>6.7688475815748772</v>
      </c>
      <c r="AH15365">
        <v>10.330548185834941</v>
      </c>
      <c r="AI15365">
        <v>9.4527578459813419</v>
      </c>
      <c r="AJ15365">
        <v>6.190264116188704</v>
      </c>
      <c r="AK15365">
        <v>11.54854325928194</v>
      </c>
      <c r="AL15365">
        <v>8.2376257342447801</v>
      </c>
      <c r="AM15365">
        <v>11.23446189169457</v>
      </c>
      <c r="AN15365">
        <v>11.01643007748028</v>
      </c>
      <c r="AO15365">
        <v>7.6501361358807696</v>
      </c>
      <c r="AP15365">
        <v>8.8019113038082519</v>
      </c>
      <c r="AQ15365">
        <v>11.27348897837175</v>
      </c>
      <c r="AR15365">
        <v>8.3952214672473602</v>
      </c>
      <c r="AS15365">
        <v>9.4015509241203166</v>
      </c>
      <c r="AT15365">
        <v>7.9499425514349298</v>
      </c>
      <c r="AU15365">
        <v>7.666803771923747</v>
      </c>
      <c r="AV15365">
        <v>7.3352387750361681</v>
      </c>
      <c r="AW15365">
        <v>6.2141624485909652E-3</v>
      </c>
    </row>
    <row r="15366" spans="1:49" x14ac:dyDescent="0.25">
      <c r="A15366" s="1">
        <v>40544</v>
      </c>
      <c r="B15366">
        <v>2016</v>
      </c>
      <c r="C15366">
        <v>160</v>
      </c>
      <c r="D15366">
        <v>-1.9645278148282761</v>
      </c>
      <c r="E15366">
        <v>-3.6229835693048722</v>
      </c>
      <c r="F15366">
        <v>-2.8757155259199751</v>
      </c>
      <c r="G15366">
        <v>-12.75399810895764</v>
      </c>
      <c r="H15366">
        <v>-9.7927966632456389</v>
      </c>
      <c r="I15366">
        <v>-13.7590315439025</v>
      </c>
      <c r="J15366">
        <v>1.7730380827690071</v>
      </c>
      <c r="K15366">
        <v>-4.94108194158287</v>
      </c>
      <c r="L15366">
        <v>-9.5516463432684269</v>
      </c>
      <c r="M15366">
        <v>-12.92308455005549</v>
      </c>
      <c r="N15366">
        <v>-1.0064584175430209</v>
      </c>
      <c r="O15366">
        <v>-11.15063897285974</v>
      </c>
      <c r="P15366">
        <v>-2.8320166750405269</v>
      </c>
      <c r="Q15366">
        <v>6.3665007774142746</v>
      </c>
      <c r="R15366">
        <v>0.30010975708791848</v>
      </c>
      <c r="S15366">
        <v>6.5954064650619593E-2</v>
      </c>
      <c r="T15366">
        <v>-10.59527654589623</v>
      </c>
      <c r="U15366">
        <v>0.20785425312681571</v>
      </c>
      <c r="V15366">
        <v>-0.67807096229666186</v>
      </c>
      <c r="W15366">
        <v>-1.119171398633267</v>
      </c>
      <c r="X15366">
        <v>1.557126666475428</v>
      </c>
      <c r="Y15366">
        <v>2.3030835946712851</v>
      </c>
      <c r="Z15366">
        <v>-11.36842949432466</v>
      </c>
      <c r="AA15366">
        <v>2.7105222600162682</v>
      </c>
      <c r="AB15366">
        <v>-21.490172736830399</v>
      </c>
      <c r="AC15366">
        <v>16.800662014737799</v>
      </c>
      <c r="AD15366">
        <v>1.8184502314761539</v>
      </c>
      <c r="AE15366">
        <v>3.6476040970738759</v>
      </c>
      <c r="AF15366">
        <v>-2.633943126343075</v>
      </c>
      <c r="AG15366">
        <v>4.8640925209053831</v>
      </c>
      <c r="AH15366">
        <v>12.83839617629228</v>
      </c>
      <c r="AI15366">
        <v>10.234832407615819</v>
      </c>
      <c r="AJ15366">
        <v>1.109415707902905</v>
      </c>
      <c r="AK15366">
        <v>3.5266171327120288</v>
      </c>
      <c r="AL15366">
        <v>10.699975958235781</v>
      </c>
      <c r="AM15366">
        <v>1.185472156259793</v>
      </c>
      <c r="AN15366">
        <v>0.64171829866057628</v>
      </c>
      <c r="AO15366">
        <v>3.5398574482585099</v>
      </c>
      <c r="AP15366">
        <v>8.1639864724516684</v>
      </c>
      <c r="AQ15366">
        <v>-3.067528935056163</v>
      </c>
      <c r="AR15366">
        <v>-0.36095242577478542</v>
      </c>
      <c r="AS15366">
        <v>6.083189118909571</v>
      </c>
      <c r="AT15366">
        <v>1.1534476201983781</v>
      </c>
      <c r="AU15366">
        <v>-3.5688737297217439</v>
      </c>
      <c r="AV15366">
        <v>1.574134598600696</v>
      </c>
      <c r="AW15366">
        <v>-7.9826081641711788E-3</v>
      </c>
    </row>
    <row r="15367" spans="1:49" x14ac:dyDescent="0.25">
      <c r="A15367" s="1">
        <v>40575</v>
      </c>
      <c r="B15367">
        <v>2016</v>
      </c>
      <c r="C15367">
        <v>160</v>
      </c>
      <c r="D15367">
        <v>-8.5345865779497103</v>
      </c>
      <c r="E15367">
        <v>0.3469875985084192</v>
      </c>
      <c r="F15367">
        <v>-2.8662678267473369</v>
      </c>
      <c r="G15367">
        <v>1.201005019783197</v>
      </c>
      <c r="H15367">
        <v>-3.1359343402139861</v>
      </c>
      <c r="I15367">
        <v>-2.2582765902980468</v>
      </c>
      <c r="J15367">
        <v>-8.733604670159389</v>
      </c>
      <c r="K15367">
        <v>2.474261351655227</v>
      </c>
      <c r="L15367">
        <v>5.2562855399540309</v>
      </c>
      <c r="M15367">
        <v>5.8843070330327762</v>
      </c>
      <c r="N15367">
        <v>-5.4873334323125134</v>
      </c>
      <c r="O15367">
        <v>-1.7981420751839281</v>
      </c>
      <c r="P15367">
        <v>-2.379197272146838</v>
      </c>
      <c r="Q15367">
        <v>5.3322098956772868</v>
      </c>
      <c r="R15367">
        <v>-7.3872190917219314</v>
      </c>
      <c r="S15367">
        <v>-2.3540439025043098</v>
      </c>
      <c r="T15367">
        <v>-2.8664732092946732</v>
      </c>
      <c r="U15367">
        <v>-1.3696028904015329</v>
      </c>
      <c r="V15367">
        <v>4.0390239869494193</v>
      </c>
      <c r="W15367">
        <v>3.224198765216979</v>
      </c>
      <c r="X15367">
        <v>6.1238732189136558</v>
      </c>
      <c r="Y15367">
        <v>1.0548520662645</v>
      </c>
      <c r="Z15367">
        <v>4.3790101921385327</v>
      </c>
      <c r="AA15367">
        <v>-0.79716681967111347</v>
      </c>
      <c r="AB15367">
        <v>-1.036083620209183</v>
      </c>
      <c r="AC15367">
        <v>-1.785294300682283</v>
      </c>
      <c r="AD15367">
        <v>-6.6552126837946197</v>
      </c>
      <c r="AE15367">
        <v>-6.8126252367323614</v>
      </c>
      <c r="AF15367">
        <v>7.1097560880702737</v>
      </c>
      <c r="AG15367">
        <v>2.052666747180476</v>
      </c>
      <c r="AH15367">
        <v>0.35386240248480583</v>
      </c>
      <c r="AI15367">
        <v>2.2869248578109902</v>
      </c>
      <c r="AJ15367">
        <v>2.1688842627410438</v>
      </c>
      <c r="AK15367">
        <v>3.3910795594673142</v>
      </c>
      <c r="AL15367">
        <v>5.9889189481511673</v>
      </c>
      <c r="AM15367">
        <v>4.4586719585241852</v>
      </c>
      <c r="AN15367">
        <v>0.104804588946994</v>
      </c>
      <c r="AO15367">
        <v>2.975139648638359</v>
      </c>
      <c r="AP15367">
        <v>-1.845631953678972</v>
      </c>
      <c r="AQ15367">
        <v>4.0876504148050108</v>
      </c>
      <c r="AR15367">
        <v>6.7628296981542046</v>
      </c>
      <c r="AS15367">
        <v>2.9748476325666129</v>
      </c>
      <c r="AT15367">
        <v>3.7950884208550528</v>
      </c>
      <c r="AU15367">
        <v>-2.8607797683757208</v>
      </c>
      <c r="AV15367">
        <v>2.8349845196598888</v>
      </c>
      <c r="AW15367">
        <v>-4.892194709643416E-3</v>
      </c>
    </row>
    <row r="15368" spans="1:49" x14ac:dyDescent="0.25">
      <c r="A15368" s="1">
        <v>40603</v>
      </c>
      <c r="B15368">
        <v>2016</v>
      </c>
      <c r="C15368">
        <v>160</v>
      </c>
      <c r="D15368">
        <v>-3.8203484768266178</v>
      </c>
      <c r="E15368">
        <v>1.951051369789814</v>
      </c>
      <c r="F15368">
        <v>4.1337154715747504</v>
      </c>
      <c r="G15368">
        <v>-4.0618654595199866</v>
      </c>
      <c r="H15368">
        <v>3.3560238303455669</v>
      </c>
      <c r="I15368">
        <v>10.332697204130859</v>
      </c>
      <c r="J15368">
        <v>7.8211356169516364</v>
      </c>
      <c r="K15368">
        <v>3.2787762269928411</v>
      </c>
      <c r="L15368">
        <v>7.2404653316114898</v>
      </c>
      <c r="M15368">
        <v>4.3195979173362709</v>
      </c>
      <c r="N15368">
        <v>4.0983995318051969</v>
      </c>
      <c r="O15368">
        <v>9.2387351425239785</v>
      </c>
      <c r="P15368">
        <v>4.8726295857280943</v>
      </c>
      <c r="Q15368">
        <v>-3.4924559367370929</v>
      </c>
      <c r="R15368">
        <v>6.8636362130287232</v>
      </c>
      <c r="S15368">
        <v>4.572644438581408</v>
      </c>
      <c r="T15368">
        <v>6.9743157016452617</v>
      </c>
      <c r="U15368">
        <v>3.5614777813214089</v>
      </c>
      <c r="V15368">
        <v>-9.75625885577921</v>
      </c>
      <c r="W15368">
        <v>-2.1463655442611751</v>
      </c>
      <c r="X15368">
        <v>-0.58341240288206642</v>
      </c>
      <c r="Y15368">
        <v>0.50585939159832893</v>
      </c>
      <c r="Z15368">
        <v>11.552391359629331</v>
      </c>
      <c r="AA15368">
        <v>1.498315824343299</v>
      </c>
      <c r="AB15368">
        <v>-3.163098999668168</v>
      </c>
      <c r="AC15368">
        <v>-1.615027584905715</v>
      </c>
      <c r="AD15368">
        <v>10.918073440567809</v>
      </c>
      <c r="AE15368">
        <v>3.656130525628698</v>
      </c>
      <c r="AF15368">
        <v>0.38394530738274918</v>
      </c>
      <c r="AG15368">
        <v>-0.44249300842024158</v>
      </c>
      <c r="AH15368">
        <v>-1.5037608699359</v>
      </c>
      <c r="AI15368">
        <v>-1.110713357710003</v>
      </c>
      <c r="AJ15368">
        <v>0.15296385666849771</v>
      </c>
      <c r="AK15368">
        <v>1.2133532279458019</v>
      </c>
      <c r="AL15368">
        <v>10.41224541551531</v>
      </c>
      <c r="AM15368">
        <v>1.688392991215282</v>
      </c>
      <c r="AN15368">
        <v>4.0072608598209936</v>
      </c>
      <c r="AO15368">
        <v>-1.1135393944056831</v>
      </c>
      <c r="AP15368">
        <v>7.3867755739690732</v>
      </c>
      <c r="AQ15368">
        <v>1.5001253665058329</v>
      </c>
      <c r="AR15368">
        <v>-0.67867332148218162</v>
      </c>
      <c r="AS15368">
        <v>-0.79058315484218378</v>
      </c>
      <c r="AT15368">
        <v>-3.1163706377185689</v>
      </c>
      <c r="AU15368">
        <v>2.0753431143029299</v>
      </c>
      <c r="AV15368">
        <v>-0.57973341265951106</v>
      </c>
      <c r="AW15368">
        <v>-6.8533947842438492E-3</v>
      </c>
    </row>
    <row r="15369" spans="1:49" x14ac:dyDescent="0.25">
      <c r="A15369" s="1">
        <v>40634</v>
      </c>
      <c r="B15369">
        <v>2016</v>
      </c>
      <c r="C15369">
        <v>160</v>
      </c>
      <c r="D15369">
        <v>-2.20904116154319</v>
      </c>
      <c r="E15369">
        <v>1.0929642975155089</v>
      </c>
      <c r="F15369">
        <v>3.9155788165387668</v>
      </c>
      <c r="G15369">
        <v>-5.7281580987662668</v>
      </c>
      <c r="H15369">
        <v>8.6359624224420006</v>
      </c>
      <c r="I15369">
        <v>-1.6981063138401311</v>
      </c>
      <c r="J15369">
        <v>2.4554462635367091</v>
      </c>
      <c r="K15369">
        <v>-1.3051782198312161</v>
      </c>
      <c r="L15369">
        <v>6.0820229790458544</v>
      </c>
      <c r="M15369">
        <v>4.5485397423147722</v>
      </c>
      <c r="N15369">
        <v>4.9594883562849468</v>
      </c>
      <c r="O15369">
        <v>5.0988255422982798</v>
      </c>
      <c r="P15369">
        <v>1.634962325226907</v>
      </c>
      <c r="Q15369">
        <v>-0.55415446662827605</v>
      </c>
      <c r="R15369">
        <v>3.2717492987842212</v>
      </c>
      <c r="S15369">
        <v>1.246304918903385</v>
      </c>
      <c r="T15369">
        <v>9.7842581797282122</v>
      </c>
      <c r="U15369">
        <v>7.5548042625524614</v>
      </c>
      <c r="V15369">
        <v>-0.29845953723746099</v>
      </c>
      <c r="W15369">
        <v>9.105862074150096</v>
      </c>
      <c r="X15369">
        <v>10.161911647485789</v>
      </c>
      <c r="Y15369">
        <v>2.0110788882008679</v>
      </c>
      <c r="Z15369">
        <v>4.3254456027569832</v>
      </c>
      <c r="AA15369">
        <v>8.969330493349803</v>
      </c>
      <c r="AB15369">
        <v>-7.3944701511519657</v>
      </c>
      <c r="AC15369">
        <v>-5.1158264393242892</v>
      </c>
      <c r="AD15369">
        <v>5.8769141913745271</v>
      </c>
      <c r="AE15369">
        <v>6.7280402603068001</v>
      </c>
      <c r="AF15369">
        <v>6.1616933137406793</v>
      </c>
      <c r="AG15369">
        <v>3.4608154618298581</v>
      </c>
      <c r="AH15369">
        <v>7.3028326469380067</v>
      </c>
      <c r="AI15369">
        <v>7.7491975116449119</v>
      </c>
      <c r="AJ15369">
        <v>11.68245636371887</v>
      </c>
      <c r="AK15369">
        <v>2.891243958954326</v>
      </c>
      <c r="AL15369">
        <v>7.3878327190659574</v>
      </c>
      <c r="AM15369">
        <v>2.5195429971398791</v>
      </c>
      <c r="AN15369">
        <v>9.7639309637865814</v>
      </c>
      <c r="AO15369">
        <v>10.62059713847534</v>
      </c>
      <c r="AP15369">
        <v>10.839635687051199</v>
      </c>
      <c r="AQ15369">
        <v>5.0722653547818242</v>
      </c>
      <c r="AR15369">
        <v>0.55036665296650522</v>
      </c>
      <c r="AS15369">
        <v>7.2759891592322656</v>
      </c>
      <c r="AT15369">
        <v>6.3715596574598132</v>
      </c>
      <c r="AU15369">
        <v>-3.5777623728198149</v>
      </c>
      <c r="AV15369">
        <v>2.3785355104710688</v>
      </c>
      <c r="AW15369">
        <v>-6.5402991582191872E-3</v>
      </c>
    </row>
    <row r="15370" spans="1:49" x14ac:dyDescent="0.25">
      <c r="A15370" s="1">
        <v>40664</v>
      </c>
      <c r="B15370">
        <v>2016</v>
      </c>
      <c r="C15370">
        <v>160</v>
      </c>
      <c r="D15370">
        <v>1.1555941748406571</v>
      </c>
      <c r="E15370">
        <v>-3.2344210744937869</v>
      </c>
      <c r="F15370">
        <v>2.3197827917431861</v>
      </c>
      <c r="G15370">
        <v>1.328003526699417</v>
      </c>
      <c r="H15370">
        <v>-0.61406105699075564</v>
      </c>
      <c r="I15370">
        <v>-4.2414230071730286</v>
      </c>
      <c r="J15370">
        <v>-0.96760420684183224</v>
      </c>
      <c r="K15370">
        <v>-3.12263739178178</v>
      </c>
      <c r="L15370">
        <v>-4.1476803123737254</v>
      </c>
      <c r="M15370">
        <v>-5.2152745545650303</v>
      </c>
      <c r="N15370">
        <v>-1.9123058569130329</v>
      </c>
      <c r="O15370">
        <v>-3.9373539031960498</v>
      </c>
      <c r="P15370">
        <v>0.61024830937073116</v>
      </c>
      <c r="Q15370">
        <v>-2.1615733739129732</v>
      </c>
      <c r="R15370">
        <v>-1.8009064115460329</v>
      </c>
      <c r="S15370">
        <v>-0.34971577530978898</v>
      </c>
      <c r="T15370">
        <v>-12.39409347469241</v>
      </c>
      <c r="U15370">
        <v>5.3062332678127664</v>
      </c>
      <c r="V15370">
        <v>-1.6417651646383089</v>
      </c>
      <c r="W15370">
        <v>2.1010592239991239</v>
      </c>
      <c r="X15370">
        <v>-6.304952148611509</v>
      </c>
      <c r="Y15370">
        <v>-3.104722387538283</v>
      </c>
      <c r="Z15370">
        <v>0.1822108523898969</v>
      </c>
      <c r="AA15370">
        <v>-3.0505069966191289</v>
      </c>
      <c r="AB15370">
        <v>10.70407751359093</v>
      </c>
      <c r="AC15370">
        <v>-11.32511240715808</v>
      </c>
      <c r="AD15370">
        <v>-3.4708413943969401</v>
      </c>
      <c r="AE15370">
        <v>-9.0522679404157369</v>
      </c>
      <c r="AF15370">
        <v>-3.9597242797801862</v>
      </c>
      <c r="AG15370">
        <v>-0.38606151407198919</v>
      </c>
      <c r="AH15370">
        <v>-5.2525051485458167</v>
      </c>
      <c r="AI15370">
        <v>-6.8458914225425938</v>
      </c>
      <c r="AJ15370">
        <v>-4.3556672857488774</v>
      </c>
      <c r="AK15370">
        <v>-4.805017928692501</v>
      </c>
      <c r="AL15370">
        <v>-9.8327847957498715</v>
      </c>
      <c r="AM15370">
        <v>-4.7543766911082086</v>
      </c>
      <c r="AN15370">
        <v>-3.2576799477490148</v>
      </c>
      <c r="AO15370">
        <v>-5.8149719280525698</v>
      </c>
      <c r="AP15370">
        <v>-5.8516456904311731</v>
      </c>
      <c r="AQ15370">
        <v>-5.0307933152242246</v>
      </c>
      <c r="AR15370">
        <v>-3.0334591765324599</v>
      </c>
      <c r="AS15370">
        <v>-3.2138274984201738</v>
      </c>
      <c r="AT15370">
        <v>-2.1878351338882611</v>
      </c>
      <c r="AU15370">
        <v>2.3394412214510658</v>
      </c>
      <c r="AV15370">
        <v>-1.0994498282024261</v>
      </c>
      <c r="AW15370">
        <v>-1.4685560676275239E-4</v>
      </c>
    </row>
    <row r="15371" spans="1:49" x14ac:dyDescent="0.25">
      <c r="A15371" s="1">
        <v>40695</v>
      </c>
      <c r="B15371">
        <v>2016</v>
      </c>
      <c r="C15371">
        <v>160</v>
      </c>
      <c r="D15371">
        <v>4.1388787123880064</v>
      </c>
      <c r="E15371">
        <v>0.3118344592760503</v>
      </c>
      <c r="F15371">
        <v>-1.7300697069892681</v>
      </c>
      <c r="G15371">
        <v>-12.36456624030588</v>
      </c>
      <c r="H15371">
        <v>-0.5364820060244857</v>
      </c>
      <c r="I15371">
        <v>1.095988598635866</v>
      </c>
      <c r="J15371">
        <v>-1.1736468259371471</v>
      </c>
      <c r="K15371">
        <v>-0.97003272515545635</v>
      </c>
      <c r="L15371">
        <v>-4.7921538041688754</v>
      </c>
      <c r="M15371">
        <v>-2.3975977479820281</v>
      </c>
      <c r="N15371">
        <v>-2.2109017392546888</v>
      </c>
      <c r="O15371">
        <v>0.92456356503867188</v>
      </c>
      <c r="P15371">
        <v>-4.0811914193115362</v>
      </c>
      <c r="Q15371">
        <v>-7.7910355187549296</v>
      </c>
      <c r="R15371">
        <v>-0.76723011069921299</v>
      </c>
      <c r="S15371">
        <v>1.2636674996835411</v>
      </c>
      <c r="T15371">
        <v>-1.371417663481711</v>
      </c>
      <c r="U15371">
        <v>-2.9792774403318512</v>
      </c>
      <c r="V15371">
        <v>0.79824429685260156</v>
      </c>
      <c r="W15371">
        <v>-4.9836262966729938</v>
      </c>
      <c r="X15371">
        <v>2.8387563964529678</v>
      </c>
      <c r="Y15371">
        <v>1.88984618605883</v>
      </c>
      <c r="Z15371">
        <v>2.428086295221688</v>
      </c>
      <c r="AA15371">
        <v>-5.8741631674189554</v>
      </c>
      <c r="AB15371">
        <v>-4.8614252412039649</v>
      </c>
      <c r="AC15371">
        <v>-1.7875696157370169</v>
      </c>
      <c r="AD15371">
        <v>-2.5769101929659639</v>
      </c>
      <c r="AE15371">
        <v>-5.2915065458554071</v>
      </c>
      <c r="AF15371">
        <v>-4.245546773296982</v>
      </c>
      <c r="AG15371">
        <v>-2.7916644509502149</v>
      </c>
      <c r="AH15371">
        <v>-0.92691513822702465</v>
      </c>
      <c r="AI15371">
        <v>-3.489837348465807</v>
      </c>
      <c r="AJ15371">
        <v>-4.7918922308979202</v>
      </c>
      <c r="AK15371">
        <v>-3.5155004477045888</v>
      </c>
      <c r="AL15371">
        <v>-0.87499807773323557</v>
      </c>
      <c r="AM15371">
        <v>-5.4485150990470688</v>
      </c>
      <c r="AN15371">
        <v>-3.2239265723851722</v>
      </c>
      <c r="AO15371">
        <v>1.3169827512847569</v>
      </c>
      <c r="AP15371">
        <v>0.54545176200773149</v>
      </c>
      <c r="AQ15371">
        <v>-1.6796699879184751</v>
      </c>
      <c r="AR15371">
        <v>-3.4317542846727278</v>
      </c>
      <c r="AS15371">
        <v>1.7506102519715409E-2</v>
      </c>
      <c r="AT15371">
        <v>-3.5207360603493831</v>
      </c>
      <c r="AU15371">
        <v>-5.10036332448135</v>
      </c>
      <c r="AV15371">
        <v>-2.3450005179576521</v>
      </c>
      <c r="AW15371">
        <v>-6.5683724457114012E-3</v>
      </c>
    </row>
    <row r="15372" spans="1:49" x14ac:dyDescent="0.25">
      <c r="A15372" s="1">
        <v>40725</v>
      </c>
      <c r="B15372">
        <v>2016</v>
      </c>
      <c r="C15372">
        <v>160</v>
      </c>
      <c r="D15372">
        <v>-4.3460103162993313</v>
      </c>
      <c r="E15372">
        <v>-1.593190954577439</v>
      </c>
      <c r="F15372">
        <v>-3.6626654877858429</v>
      </c>
      <c r="G15372">
        <v>7.5279029918275064</v>
      </c>
      <c r="H15372">
        <v>-6.1446440985389312</v>
      </c>
      <c r="I15372">
        <v>-3.0874809137625752</v>
      </c>
      <c r="J15372">
        <v>-2.1234790738955618</v>
      </c>
      <c r="K15372">
        <v>-5.0813665501387888</v>
      </c>
      <c r="L15372">
        <v>10.659205434455529</v>
      </c>
      <c r="M15372">
        <v>-1.5151584791521009</v>
      </c>
      <c r="N15372">
        <v>3.91590243206692</v>
      </c>
      <c r="O15372">
        <v>5.8445718712355932</v>
      </c>
      <c r="P15372">
        <v>-1.9154018441094429</v>
      </c>
      <c r="Q15372">
        <v>-8.0371948367053534</v>
      </c>
      <c r="R15372">
        <v>-0.64821654652934546</v>
      </c>
      <c r="S15372">
        <v>-1.009007705730292</v>
      </c>
      <c r="T15372">
        <v>-5.0720626650147214</v>
      </c>
      <c r="U15372">
        <v>4.9068485996665689</v>
      </c>
      <c r="V15372">
        <v>2.700913734498922</v>
      </c>
      <c r="W15372">
        <v>-1.069081463388855</v>
      </c>
      <c r="X15372">
        <v>-8.0335179468557723</v>
      </c>
      <c r="Y15372">
        <v>-7.2380202041393504</v>
      </c>
      <c r="Z15372">
        <v>6.6230714887189244</v>
      </c>
      <c r="AA15372">
        <v>-5.5716739146313259</v>
      </c>
      <c r="AB15372">
        <v>-7.1002222291907344</v>
      </c>
      <c r="AC15372">
        <v>-7.9230319011771471</v>
      </c>
      <c r="AD15372">
        <v>0.95444993931490529</v>
      </c>
      <c r="AE15372">
        <v>-10.80806713746591</v>
      </c>
      <c r="AF15372">
        <v>-1.488516702214715</v>
      </c>
      <c r="AG15372">
        <v>-5.9411589510328984</v>
      </c>
      <c r="AH15372">
        <v>-7.9690139399279598</v>
      </c>
      <c r="AI15372">
        <v>-9.9936015426128293</v>
      </c>
      <c r="AJ15372">
        <v>-4.9865568129664917</v>
      </c>
      <c r="AK15372">
        <v>-5.0881936660088662</v>
      </c>
      <c r="AL15372">
        <v>-4.9656055398546339</v>
      </c>
      <c r="AM15372">
        <v>-4.2866543045361087</v>
      </c>
      <c r="AN15372">
        <v>-3.6057141400468562</v>
      </c>
      <c r="AO15372">
        <v>-4.6731664906724104</v>
      </c>
      <c r="AP15372">
        <v>-3.0686313713878421</v>
      </c>
      <c r="AQ15372">
        <v>-2.9944660504282572</v>
      </c>
      <c r="AR15372">
        <v>-2.9039044607444109</v>
      </c>
      <c r="AS15372">
        <v>-8.7847602283429698</v>
      </c>
      <c r="AT15372">
        <v>-0.74767381902478558</v>
      </c>
      <c r="AU15372">
        <v>-2.9031470185671648</v>
      </c>
      <c r="AV15372">
        <v>-2.7466040335845769</v>
      </c>
      <c r="AW15372">
        <v>-8.207256287791731E-3</v>
      </c>
    </row>
    <row r="15373" spans="1:49" x14ac:dyDescent="0.25">
      <c r="A15373" s="1">
        <v>40756</v>
      </c>
      <c r="B15373">
        <v>2016</v>
      </c>
      <c r="C15373">
        <v>160</v>
      </c>
      <c r="D15373">
        <v>-12.99605607477422</v>
      </c>
      <c r="E15373">
        <v>-5.5607852062654057</v>
      </c>
      <c r="F15373">
        <v>-1.0870676312601519</v>
      </c>
      <c r="G15373">
        <v>5.0727933080944476</v>
      </c>
      <c r="H15373">
        <v>-5.6429939938890232</v>
      </c>
      <c r="I15373">
        <v>-13.477708638787229</v>
      </c>
      <c r="J15373">
        <v>-11.36700001937648</v>
      </c>
      <c r="K15373">
        <v>-7.6570100883671888</v>
      </c>
      <c r="L15373">
        <v>-8.5544014491730103</v>
      </c>
      <c r="M15373">
        <v>-2.575493135545059</v>
      </c>
      <c r="N15373">
        <v>-10.586907335748259</v>
      </c>
      <c r="O15373">
        <v>-5.11388419978468</v>
      </c>
      <c r="P15373">
        <v>-11.81612545484629</v>
      </c>
      <c r="Q15373">
        <v>-10.865590691635139</v>
      </c>
      <c r="R15373">
        <v>-1.782587135337355</v>
      </c>
      <c r="S15373">
        <v>-8.8635211163587861</v>
      </c>
      <c r="T15373">
        <v>-15.88179672129454</v>
      </c>
      <c r="U15373">
        <v>-4.9929943575831466</v>
      </c>
      <c r="V15373">
        <v>-9.3061994423820344</v>
      </c>
      <c r="W15373">
        <v>-7.8234913377394193</v>
      </c>
      <c r="X15373">
        <v>-7.623601020848259</v>
      </c>
      <c r="Y15373">
        <v>-15.30459105017662</v>
      </c>
      <c r="Z15373">
        <v>-6.8511820532954459</v>
      </c>
      <c r="AA15373">
        <v>-12.29138656299509</v>
      </c>
      <c r="AB15373">
        <v>-7.6921711639577062</v>
      </c>
      <c r="AC15373">
        <v>-28.806832945941959</v>
      </c>
      <c r="AD15373">
        <v>-14.509592915037951</v>
      </c>
      <c r="AE15373">
        <v>-5.1154999077401397</v>
      </c>
      <c r="AF15373">
        <v>-8.3426925801255436</v>
      </c>
      <c r="AG15373">
        <v>-7.5327190018465657</v>
      </c>
      <c r="AH15373">
        <v>-9.7493744962840356</v>
      </c>
      <c r="AI15373">
        <v>-15.79783488171508</v>
      </c>
      <c r="AJ15373">
        <v>-7.3671327159996913</v>
      </c>
      <c r="AK15373">
        <v>-10.702493263441269</v>
      </c>
      <c r="AL15373">
        <v>-10.540650877035651</v>
      </c>
      <c r="AM15373">
        <v>-14.54434537952107</v>
      </c>
      <c r="AN15373">
        <v>-13.69514206283638</v>
      </c>
      <c r="AO15373">
        <v>-19.626291102332409</v>
      </c>
      <c r="AP15373">
        <v>-7.3588919095894152</v>
      </c>
      <c r="AQ15373">
        <v>-5.6182175512429318</v>
      </c>
      <c r="AR15373">
        <v>-4.7624578861620526</v>
      </c>
      <c r="AS15373">
        <v>-11.884809167154289</v>
      </c>
      <c r="AT15373">
        <v>-8.493916000486756</v>
      </c>
      <c r="AU15373">
        <v>-13.5794318991043</v>
      </c>
      <c r="AV15373">
        <v>-6.7447423334588654</v>
      </c>
      <c r="AW15373">
        <v>-1.274862616956896E-2</v>
      </c>
    </row>
    <row r="15374" spans="1:49" x14ac:dyDescent="0.25">
      <c r="A15374" s="1">
        <v>40787</v>
      </c>
      <c r="B15374">
        <v>2016</v>
      </c>
      <c r="C15374">
        <v>160</v>
      </c>
      <c r="D15374">
        <v>-20.004666122543419</v>
      </c>
      <c r="E15374">
        <v>-15.774997968360941</v>
      </c>
      <c r="F15374">
        <v>-10.42419264235058</v>
      </c>
      <c r="G15374">
        <v>-17.739563531528582</v>
      </c>
      <c r="H15374">
        <v>-18.77564905370539</v>
      </c>
      <c r="I15374">
        <v>-6.8918050609826809</v>
      </c>
      <c r="J15374">
        <v>6.0360035533260081</v>
      </c>
      <c r="K15374">
        <v>-18.70373955507511</v>
      </c>
      <c r="L15374">
        <v>-17.447203651070812</v>
      </c>
      <c r="M15374">
        <v>-15.433716215369749</v>
      </c>
      <c r="N15374">
        <v>-14.15232054457586</v>
      </c>
      <c r="O15374">
        <v>-9.5757392148073208</v>
      </c>
      <c r="P15374">
        <v>-19.581240276392279</v>
      </c>
      <c r="Q15374">
        <v>-13.35415377913138</v>
      </c>
      <c r="R15374">
        <v>0.54883784529140556</v>
      </c>
      <c r="S15374">
        <v>-10.25706473350704</v>
      </c>
      <c r="T15374">
        <v>3.100496399822017</v>
      </c>
      <c r="U15374">
        <v>-8.5343466310440537</v>
      </c>
      <c r="V15374">
        <v>-1.975210893162427</v>
      </c>
      <c r="W15374">
        <v>-11.74751674839575</v>
      </c>
      <c r="X15374">
        <v>-8.8516381766042826</v>
      </c>
      <c r="Y15374">
        <v>-22.603047446838421</v>
      </c>
      <c r="Z15374">
        <v>-10.63192131434713</v>
      </c>
      <c r="AA15374">
        <v>-13.62786297054955</v>
      </c>
      <c r="AB15374">
        <v>-9.8304642922461323</v>
      </c>
      <c r="AC15374">
        <v>-20.571355669563921</v>
      </c>
      <c r="AD15374">
        <v>-13.27784174350051</v>
      </c>
      <c r="AE15374">
        <v>-14.85025161088438</v>
      </c>
      <c r="AF15374">
        <v>-15.28039409910928</v>
      </c>
      <c r="AG15374">
        <v>-12.54325849439857</v>
      </c>
      <c r="AH15374">
        <v>-8.5131763911303064</v>
      </c>
      <c r="AI15374">
        <v>-11.25490594145897</v>
      </c>
      <c r="AJ15374">
        <v>-10.318330390641011</v>
      </c>
      <c r="AK15374">
        <v>-9.9980763194855946</v>
      </c>
      <c r="AL15374">
        <v>-21.444875596966831</v>
      </c>
      <c r="AM15374">
        <v>-9.5608954681755129</v>
      </c>
      <c r="AN15374">
        <v>-21.008875007354948</v>
      </c>
      <c r="AO15374">
        <v>-12.173136666200611</v>
      </c>
      <c r="AP15374">
        <v>-14.959432049824629</v>
      </c>
      <c r="AQ15374">
        <v>-14.941617735050359</v>
      </c>
      <c r="AR15374">
        <v>-14.40913419889897</v>
      </c>
      <c r="AS15374">
        <v>-14.811119060168281</v>
      </c>
      <c r="AT15374">
        <v>-9.1492053815672048</v>
      </c>
      <c r="AU15374">
        <v>-13.266501399538591</v>
      </c>
      <c r="AV15374">
        <v>-7.5642595675193487</v>
      </c>
      <c r="AW15374">
        <v>-4.0081421946153162E-3</v>
      </c>
    </row>
    <row r="15375" spans="1:49" x14ac:dyDescent="0.25">
      <c r="A15375" s="1">
        <v>40817</v>
      </c>
      <c r="B15375">
        <v>2016</v>
      </c>
      <c r="C15375">
        <v>160</v>
      </c>
      <c r="D15375">
        <v>1.1157310591492611</v>
      </c>
      <c r="E15375">
        <v>13.125393959398419</v>
      </c>
      <c r="F15375">
        <v>5.9753619344276032</v>
      </c>
      <c r="G15375">
        <v>14.48608981827473</v>
      </c>
      <c r="H15375">
        <v>17.397799357769799</v>
      </c>
      <c r="I15375">
        <v>7.8331615312460023</v>
      </c>
      <c r="J15375">
        <v>2.550996620916735</v>
      </c>
      <c r="K15375">
        <v>18.604934590957338</v>
      </c>
      <c r="L15375">
        <v>11.681954797528689</v>
      </c>
      <c r="M15375">
        <v>8.2791728616625093</v>
      </c>
      <c r="N15375">
        <v>9.8313358083903282</v>
      </c>
      <c r="O15375">
        <v>9.2586445089567704</v>
      </c>
      <c r="P15375">
        <v>16.832406804522851</v>
      </c>
      <c r="Q15375">
        <v>10.709664540671501</v>
      </c>
      <c r="R15375">
        <v>1.049785850781948</v>
      </c>
      <c r="S15375">
        <v>11.683697628305699</v>
      </c>
      <c r="T15375">
        <v>-3.0724895551200282</v>
      </c>
      <c r="U15375">
        <v>1.0750180928249311</v>
      </c>
      <c r="V15375">
        <v>-0.91722161652498801</v>
      </c>
      <c r="W15375">
        <v>7.6903934387743353</v>
      </c>
      <c r="X15375">
        <v>12.05016476234411</v>
      </c>
      <c r="Y15375">
        <v>5.8586806742441322</v>
      </c>
      <c r="Z15375">
        <v>8.170160345310018</v>
      </c>
      <c r="AA15375">
        <v>15.088063739491901</v>
      </c>
      <c r="AB15375">
        <v>8.8003352384811162</v>
      </c>
      <c r="AC15375">
        <v>-4.8041003230353434</v>
      </c>
      <c r="AD15375">
        <v>14.303276457180679</v>
      </c>
      <c r="AE15375">
        <v>13.566991664417911</v>
      </c>
      <c r="AF15375">
        <v>16.7432415543602</v>
      </c>
      <c r="AG15375">
        <v>3.0595234780675939</v>
      </c>
      <c r="AH15375">
        <v>8.1246711991194154</v>
      </c>
      <c r="AI15375">
        <v>12.80734785243054</v>
      </c>
      <c r="AJ15375">
        <v>4.708416358583678</v>
      </c>
      <c r="AK15375">
        <v>12.282704067893739</v>
      </c>
      <c r="AL15375">
        <v>10.545093595726261</v>
      </c>
      <c r="AM15375">
        <v>6.7438349014732557</v>
      </c>
      <c r="AN15375">
        <v>12.75229195033101</v>
      </c>
      <c r="AO15375">
        <v>15.32336805253698</v>
      </c>
      <c r="AP15375">
        <v>6.1784897227188162</v>
      </c>
      <c r="AQ15375">
        <v>16.226439137399279</v>
      </c>
      <c r="AR15375">
        <v>9.7357781659572993</v>
      </c>
      <c r="AS15375">
        <v>12.105041685812701</v>
      </c>
      <c r="AT15375">
        <v>11.30189217522679</v>
      </c>
      <c r="AU15375">
        <v>12.36908757123987</v>
      </c>
      <c r="AV15375">
        <v>10.240004144978171</v>
      </c>
      <c r="AW15375">
        <v>-6.7168603608255273E-3</v>
      </c>
    </row>
    <row r="15376" spans="1:49" x14ac:dyDescent="0.25">
      <c r="A15376" s="1">
        <v>40848</v>
      </c>
      <c r="B15376">
        <v>2016</v>
      </c>
      <c r="C15376">
        <v>160</v>
      </c>
      <c r="D15376">
        <v>-1.4485196323100411</v>
      </c>
      <c r="E15376">
        <v>-2.8533141845943688</v>
      </c>
      <c r="F15376">
        <v>-8.2775787844083339</v>
      </c>
      <c r="G15376">
        <v>-1.546997780255299</v>
      </c>
      <c r="H15376">
        <v>-9.8696394371815881</v>
      </c>
      <c r="I15376">
        <v>-16.790363795748441</v>
      </c>
      <c r="J15376">
        <v>-5.525663986927853</v>
      </c>
      <c r="K15376">
        <v>-7.8710936069320114</v>
      </c>
      <c r="L15376">
        <v>-4.1202409319355704</v>
      </c>
      <c r="M15376">
        <v>-0.72369614621011769</v>
      </c>
      <c r="N15376">
        <v>-8.9970909178187739</v>
      </c>
      <c r="O15376">
        <v>-7.0490799347513349</v>
      </c>
      <c r="P15376">
        <v>-10.06755014739862</v>
      </c>
      <c r="Q15376">
        <v>-5.8573218751520777</v>
      </c>
      <c r="R15376">
        <v>-0.66544571137167052</v>
      </c>
      <c r="S15376">
        <v>-5.4226763552374004</v>
      </c>
      <c r="T15376">
        <v>-6.1118232372529784</v>
      </c>
      <c r="U15376">
        <v>-7.8631155114972318</v>
      </c>
      <c r="V15376">
        <v>-5.34872912575638</v>
      </c>
      <c r="W15376">
        <v>-6.495051210740832</v>
      </c>
      <c r="X15376">
        <v>0.4299071077141115</v>
      </c>
      <c r="Y15376">
        <v>-11.496235194372209</v>
      </c>
      <c r="Z15376">
        <v>-6.1055824238437584</v>
      </c>
      <c r="AA15376">
        <v>-6.0816952207946473</v>
      </c>
      <c r="AB15376">
        <v>-11.245404636301149</v>
      </c>
      <c r="AC15376">
        <v>-21.826636665367118</v>
      </c>
      <c r="AD15376">
        <v>-7.2717915610635568</v>
      </c>
      <c r="AE15376">
        <v>-7.3661147268429321</v>
      </c>
      <c r="AF15376">
        <v>-5.6804558950050872</v>
      </c>
      <c r="AG15376">
        <v>-9.6242640575266982</v>
      </c>
      <c r="AH15376">
        <v>-8.9641108621432828</v>
      </c>
      <c r="AI15376">
        <v>-7.8166623960981854</v>
      </c>
      <c r="AJ15376">
        <v>-3.497651149879244</v>
      </c>
      <c r="AK15376">
        <v>-6.6518048067389817</v>
      </c>
      <c r="AL15376">
        <v>-13.235246627222219</v>
      </c>
      <c r="AM15376">
        <v>1.972286453421934</v>
      </c>
      <c r="AN15376">
        <v>-10.55773202530464</v>
      </c>
      <c r="AO15376">
        <v>-5.1400479640636654</v>
      </c>
      <c r="AP15376">
        <v>-8.7942475537273417</v>
      </c>
      <c r="AQ15376">
        <v>-7.6053097822668114</v>
      </c>
      <c r="AR15376">
        <v>-3.6202054722356269</v>
      </c>
      <c r="AS15376">
        <v>-6.8595975948128052</v>
      </c>
      <c r="AT15376">
        <v>-3.6545994770798012</v>
      </c>
      <c r="AU15376">
        <v>-8.1011378774121674</v>
      </c>
      <c r="AV15376">
        <v>-1.253230413182693</v>
      </c>
      <c r="AW15376">
        <v>-9.8040333292421789E-3</v>
      </c>
    </row>
    <row r="15377" spans="1:49" x14ac:dyDescent="0.25">
      <c r="A15377" s="1">
        <v>40878</v>
      </c>
      <c r="B15377">
        <v>2016</v>
      </c>
      <c r="C15377">
        <v>160</v>
      </c>
      <c r="D15377">
        <v>-4.4079301677392042</v>
      </c>
      <c r="E15377">
        <v>-2.5565012438728769</v>
      </c>
      <c r="F15377">
        <v>2.9084484159016988</v>
      </c>
      <c r="G15377">
        <v>-2.3285688584679942</v>
      </c>
      <c r="H15377">
        <v>1.419262043191871E-2</v>
      </c>
      <c r="I15377">
        <v>-6.4804454128823741</v>
      </c>
      <c r="J15377">
        <v>-7.7180237487405883</v>
      </c>
      <c r="K15377">
        <v>-2.44320869257536</v>
      </c>
      <c r="L15377">
        <v>1.864001296743645</v>
      </c>
      <c r="M15377">
        <v>-2.607430354480222</v>
      </c>
      <c r="N15377">
        <v>-3.0965365250431249</v>
      </c>
      <c r="O15377">
        <v>3.1285365850970859</v>
      </c>
      <c r="P15377">
        <v>-0.1034788495387073</v>
      </c>
      <c r="Q15377">
        <v>-8.9821972710061875</v>
      </c>
      <c r="R15377">
        <v>1.511662230271549</v>
      </c>
      <c r="S15377">
        <v>3.485740249722169</v>
      </c>
      <c r="T15377">
        <v>-9.3734088876272992</v>
      </c>
      <c r="U15377">
        <v>2.772804662389627</v>
      </c>
      <c r="V15377">
        <v>0.32471930830550999</v>
      </c>
      <c r="W15377">
        <v>1.1984713856928679</v>
      </c>
      <c r="X15377">
        <v>6.4252037761809211</v>
      </c>
      <c r="Y15377">
        <v>-0.89108194950648922</v>
      </c>
      <c r="Z15377">
        <v>3.5952515300135208</v>
      </c>
      <c r="AA15377">
        <v>-1.481031533760002</v>
      </c>
      <c r="AB15377">
        <v>-10.50635099228311</v>
      </c>
      <c r="AC15377">
        <v>-4.6765825634906166</v>
      </c>
      <c r="AD15377">
        <v>-2.2162758362652468</v>
      </c>
      <c r="AE15377">
        <v>-8.7424089842224042</v>
      </c>
      <c r="AF15377">
        <v>-2.6047462945130269</v>
      </c>
      <c r="AG15377">
        <v>-4.7499004655022219</v>
      </c>
      <c r="AH15377">
        <v>-2.436725083852231</v>
      </c>
      <c r="AI15377">
        <v>-5.0253792906915677</v>
      </c>
      <c r="AJ15377">
        <v>-0.99527899581506318</v>
      </c>
      <c r="AK15377">
        <v>-0.47466238943372208</v>
      </c>
      <c r="AL15377">
        <v>-1.4696879868010051</v>
      </c>
      <c r="AM15377">
        <v>-2.6450657595002092</v>
      </c>
      <c r="AN15377">
        <v>-8.8585899345357326</v>
      </c>
      <c r="AO15377">
        <v>-7.0237298704914579</v>
      </c>
      <c r="AP15377">
        <v>-0.91985325661158024</v>
      </c>
      <c r="AQ15377">
        <v>-2.0276253323070592</v>
      </c>
      <c r="AR15377">
        <v>-2.6567025244960458</v>
      </c>
      <c r="AS15377">
        <v>-3.6580959544233131</v>
      </c>
      <c r="AT15377">
        <v>-0.43443440434728359</v>
      </c>
      <c r="AU15377">
        <v>-0.71539143971581787</v>
      </c>
      <c r="AV15377">
        <v>0.43434647040507812</v>
      </c>
      <c r="AW15377">
        <v>-5.0856731550629197E-3</v>
      </c>
    </row>
    <row r="15378" spans="1:49" x14ac:dyDescent="0.25">
      <c r="A15378" s="1">
        <v>40909</v>
      </c>
      <c r="B15378">
        <v>2016</v>
      </c>
      <c r="C15378">
        <v>160</v>
      </c>
      <c r="D15378">
        <v>12.64310686769112</v>
      </c>
      <c r="E15378">
        <v>6.8726485730471909</v>
      </c>
      <c r="F15378">
        <v>8.8110417752685031</v>
      </c>
      <c r="G15378">
        <v>9.7222023399997415</v>
      </c>
      <c r="H15378">
        <v>6.9152187479954996</v>
      </c>
      <c r="I15378">
        <v>20.359406390783619</v>
      </c>
      <c r="J15378">
        <v>10.35879893483367</v>
      </c>
      <c r="K15378">
        <v>14.616213924602789</v>
      </c>
      <c r="L15378">
        <v>7.7158367771694047</v>
      </c>
      <c r="M15378">
        <v>7.2739739114209723</v>
      </c>
      <c r="N15378">
        <v>13.917040604875799</v>
      </c>
      <c r="O15378">
        <v>9.7645962445964241</v>
      </c>
      <c r="P15378">
        <v>8.6287435896434275</v>
      </c>
      <c r="Q15378">
        <v>6.4039355468890502</v>
      </c>
      <c r="R15378">
        <v>-2.9034436191790358</v>
      </c>
      <c r="S15378">
        <v>3.902931463383474</v>
      </c>
      <c r="T15378">
        <v>17.98185620601198</v>
      </c>
      <c r="U15378">
        <v>6.3328312177467927</v>
      </c>
      <c r="V15378">
        <v>3.9868527821400601</v>
      </c>
      <c r="W15378">
        <v>2.0248307264315368</v>
      </c>
      <c r="X15378">
        <v>-1.3243383695563109</v>
      </c>
      <c r="Y15378">
        <v>9.7320086910864347</v>
      </c>
      <c r="Z15378">
        <v>4.1483229502208951</v>
      </c>
      <c r="AA15378">
        <v>5.2582686301644088</v>
      </c>
      <c r="AB15378">
        <v>28.269720276287931</v>
      </c>
      <c r="AC15378">
        <v>24.043419128640679</v>
      </c>
      <c r="AD15378">
        <v>9.9878929622088783</v>
      </c>
      <c r="AE15378">
        <v>6.6953787400922282</v>
      </c>
      <c r="AF15378">
        <v>2.9338673544792031</v>
      </c>
      <c r="AG15378">
        <v>-4.0121286885954959</v>
      </c>
      <c r="AH15378">
        <v>0.82687955994684703</v>
      </c>
      <c r="AI15378">
        <v>5.8194759479629488</v>
      </c>
      <c r="AJ15378">
        <v>3.4070279662725471</v>
      </c>
      <c r="AK15378">
        <v>2.6390096080648462</v>
      </c>
      <c r="AL15378">
        <v>12.19566563435956</v>
      </c>
      <c r="AM15378">
        <v>3.8731594979639632</v>
      </c>
      <c r="AN15378">
        <v>14.519994579534901</v>
      </c>
      <c r="AO15378">
        <v>10.11952605376489</v>
      </c>
      <c r="AP15378">
        <v>3.500473208687183</v>
      </c>
      <c r="AQ15378">
        <v>8.2652552446488947</v>
      </c>
      <c r="AR15378">
        <v>5.4396085240357328</v>
      </c>
      <c r="AS15378">
        <v>4.9677924282492736</v>
      </c>
      <c r="AT15378">
        <v>3.0014984440822179</v>
      </c>
      <c r="AU15378">
        <v>8.5875442431562874</v>
      </c>
      <c r="AV15378">
        <v>4.1741938820198721</v>
      </c>
      <c r="AW15378">
        <v>-5.1289859741087129E-3</v>
      </c>
    </row>
    <row r="15379" spans="1:49" x14ac:dyDescent="0.25">
      <c r="A15379" s="1">
        <v>40940</v>
      </c>
      <c r="B15379">
        <v>2016</v>
      </c>
      <c r="C15379">
        <v>160</v>
      </c>
      <c r="D15379">
        <v>-17.954723931939039</v>
      </c>
      <c r="E15379">
        <v>2.3905706098650952</v>
      </c>
      <c r="F15379">
        <v>6.7941419981727647</v>
      </c>
      <c r="G15379">
        <v>-1.4464917330648139</v>
      </c>
      <c r="H15379">
        <v>8.4092664143853533</v>
      </c>
      <c r="I15379">
        <v>4.1784461688960004</v>
      </c>
      <c r="J15379">
        <v>6.1152060063240921</v>
      </c>
      <c r="K15379">
        <v>4.8129335521492234</v>
      </c>
      <c r="L15379">
        <v>11.57852243844621</v>
      </c>
      <c r="M15379">
        <v>6.4426575644677584</v>
      </c>
      <c r="N15379">
        <v>4.1604463690859461</v>
      </c>
      <c r="O15379">
        <v>4.5479516525360753</v>
      </c>
      <c r="P15379">
        <v>7.1585133566972381</v>
      </c>
      <c r="Q15379">
        <v>11.04706797246657</v>
      </c>
      <c r="R15379">
        <v>3.0311444512084011</v>
      </c>
      <c r="S15379">
        <v>3.6695394811624431</v>
      </c>
      <c r="T15379">
        <v>6.4124334063473176</v>
      </c>
      <c r="U15379">
        <v>2.8429989493988339</v>
      </c>
      <c r="V15379">
        <v>4.4074761249906169</v>
      </c>
      <c r="W15379">
        <v>4.7603787080716886</v>
      </c>
      <c r="X15379">
        <v>5.3505807845712683</v>
      </c>
      <c r="Y15379">
        <v>7.9307071560279718</v>
      </c>
      <c r="Z15379">
        <v>-2.9881042842939021</v>
      </c>
      <c r="AA15379">
        <v>10.0518029538093</v>
      </c>
      <c r="AB15379">
        <v>14.18882915368585</v>
      </c>
      <c r="AC15379">
        <v>-8.5667840400144968</v>
      </c>
      <c r="AD15379">
        <v>4.3350393885510208</v>
      </c>
      <c r="AE15379">
        <v>7.5040419095351307</v>
      </c>
      <c r="AF15379">
        <v>14.77535388711229</v>
      </c>
      <c r="AG15379">
        <v>5.2722547186212276</v>
      </c>
      <c r="AH15379">
        <v>1.168801184751223</v>
      </c>
      <c r="AI15379">
        <v>4.3788794433420763</v>
      </c>
      <c r="AJ15379">
        <v>8.5199968033851992</v>
      </c>
      <c r="AK15379">
        <v>3.7864420517465409</v>
      </c>
      <c r="AL15379">
        <v>8.2207380607342007</v>
      </c>
      <c r="AM15379">
        <v>13.666454437574311</v>
      </c>
      <c r="AN15379">
        <v>3.7421695324614919</v>
      </c>
      <c r="AO15379">
        <v>7.7376055868975344</v>
      </c>
      <c r="AP15379">
        <v>5.7389579824441928</v>
      </c>
      <c r="AQ15379">
        <v>2.4282295089481649</v>
      </c>
      <c r="AR15379">
        <v>2.94886801723151</v>
      </c>
      <c r="AS15379">
        <v>6.464370085564064</v>
      </c>
      <c r="AT15379">
        <v>4.5779630323050657</v>
      </c>
      <c r="AU15379">
        <v>-2.8417792557952288</v>
      </c>
      <c r="AV15379">
        <v>3.7678358218330432</v>
      </c>
      <c r="AW15379">
        <v>-6.0855921286969714E-3</v>
      </c>
    </row>
    <row r="15380" spans="1:49" x14ac:dyDescent="0.25">
      <c r="A15380" s="1">
        <v>40969</v>
      </c>
      <c r="B15380">
        <v>2016</v>
      </c>
      <c r="C15380">
        <v>160</v>
      </c>
      <c r="D15380">
        <v>-0.30029240951507941</v>
      </c>
      <c r="E15380">
        <v>3.854584365486402</v>
      </c>
      <c r="F15380">
        <v>-9.0546268919766693E-2</v>
      </c>
      <c r="G15380">
        <v>2.2284317335312891</v>
      </c>
      <c r="H15380">
        <v>-1.279076317628469E-3</v>
      </c>
      <c r="I15380">
        <v>-5.8638162359480273</v>
      </c>
      <c r="J15380">
        <v>3.0182919400645329</v>
      </c>
      <c r="K15380">
        <v>-6.8533732947467563</v>
      </c>
      <c r="L15380">
        <v>-0.89271798574276362</v>
      </c>
      <c r="M15380">
        <v>-4.2135019435320391</v>
      </c>
      <c r="N15380">
        <v>-1.15615801922454</v>
      </c>
      <c r="O15380">
        <v>4.1811493447552639</v>
      </c>
      <c r="P15380">
        <v>-7.4833447009803873</v>
      </c>
      <c r="Q15380">
        <v>12.54601008246361</v>
      </c>
      <c r="R15380">
        <v>2.141863036967151</v>
      </c>
      <c r="S15380">
        <v>-0.91786201862898986</v>
      </c>
      <c r="T15380">
        <v>-0.47687730618036772</v>
      </c>
      <c r="U15380">
        <v>5.0376255507840417</v>
      </c>
      <c r="V15380">
        <v>0.83828247134258849</v>
      </c>
      <c r="W15380">
        <v>1.7301386191728161</v>
      </c>
      <c r="X15380">
        <v>3.8519884342802069</v>
      </c>
      <c r="Y15380">
        <v>-3.3130513404357131</v>
      </c>
      <c r="Z15380">
        <v>1.52045757801007</v>
      </c>
      <c r="AA15380">
        <v>-2.555089910655028</v>
      </c>
      <c r="AB15380">
        <v>-5.3163592668529214</v>
      </c>
      <c r="AC15380">
        <v>-1.576505439533626</v>
      </c>
      <c r="AD15380">
        <v>-1.0786621009012509</v>
      </c>
      <c r="AE15380">
        <v>0.4395443688974599</v>
      </c>
      <c r="AF15380">
        <v>-4.2485107045956987</v>
      </c>
      <c r="AG15380">
        <v>-1.1050585066526231</v>
      </c>
      <c r="AH15380">
        <v>-6.552891595277865</v>
      </c>
      <c r="AI15380">
        <v>-3.0631022132025398</v>
      </c>
      <c r="AJ15380">
        <v>4.2749837048005954</v>
      </c>
      <c r="AK15380">
        <v>0.36458541813237932</v>
      </c>
      <c r="AL15380">
        <v>1.681933318906381</v>
      </c>
      <c r="AM15380">
        <v>-1.5498070726942981</v>
      </c>
      <c r="AN15380">
        <v>-2.7411597551433409</v>
      </c>
      <c r="AO15380">
        <v>0.32270312077928848</v>
      </c>
      <c r="AP15380">
        <v>-1.8217058297819611</v>
      </c>
      <c r="AQ15380">
        <v>-3.3510698001396939</v>
      </c>
      <c r="AR15380">
        <v>-3.4749339273841611</v>
      </c>
      <c r="AS15380">
        <v>-1.2075177980445</v>
      </c>
      <c r="AT15380">
        <v>-1.750581683054564</v>
      </c>
      <c r="AU15380">
        <v>1.3087220187486091</v>
      </c>
      <c r="AV15380">
        <v>2.6195053385190898</v>
      </c>
      <c r="AW15380">
        <v>-5.5692638867818056E-3</v>
      </c>
    </row>
    <row r="15381" spans="1:49" x14ac:dyDescent="0.25">
      <c r="A15381" s="1">
        <v>41000</v>
      </c>
      <c r="B15381">
        <v>2016</v>
      </c>
      <c r="C15381">
        <v>160</v>
      </c>
      <c r="D15381">
        <v>-30.309372790285341</v>
      </c>
      <c r="E15381">
        <v>-1.345380456047274</v>
      </c>
      <c r="F15381">
        <v>7.3825818132288834</v>
      </c>
      <c r="G15381">
        <v>1.1207044134338371</v>
      </c>
      <c r="H15381">
        <v>-2.1960453008841641</v>
      </c>
      <c r="I15381">
        <v>-5.5173801836876146</v>
      </c>
      <c r="J15381">
        <v>-0.8184116945397002</v>
      </c>
      <c r="K15381">
        <v>-6.9308259000793626</v>
      </c>
      <c r="L15381">
        <v>2.7473781892970228</v>
      </c>
      <c r="M15381">
        <v>-9.2444621340781463E-2</v>
      </c>
      <c r="N15381">
        <v>7.1851896665786619E-2</v>
      </c>
      <c r="O15381">
        <v>1.947268941252722</v>
      </c>
      <c r="P15381">
        <v>3.8690564871319828</v>
      </c>
      <c r="Q15381">
        <v>-1.915271914260319</v>
      </c>
      <c r="R15381">
        <v>-0.78799852554685135</v>
      </c>
      <c r="S15381">
        <v>-1.596632260264375</v>
      </c>
      <c r="T15381">
        <v>-3.3992037781864659</v>
      </c>
      <c r="U15381">
        <v>-0.22678570740328749</v>
      </c>
      <c r="V15381">
        <v>-3.9916017205680938</v>
      </c>
      <c r="W15381">
        <v>-1.7083685465381639</v>
      </c>
      <c r="X15381">
        <v>-2.6952220287426831</v>
      </c>
      <c r="Y15381">
        <v>-4.7837513935068188</v>
      </c>
      <c r="Z15381">
        <v>-3.8939054955859138</v>
      </c>
      <c r="AA15381">
        <v>-2.3006556835473151</v>
      </c>
      <c r="AB15381">
        <v>-0.77354467629180412</v>
      </c>
      <c r="AC15381">
        <v>-7.212223973774778</v>
      </c>
      <c r="AD15381">
        <v>-0.68369203469876849</v>
      </c>
      <c r="AE15381">
        <v>-8.1864498958487903</v>
      </c>
      <c r="AF15381">
        <v>-2.9829756281955171</v>
      </c>
      <c r="AG15381">
        <v>-5.0054883832549644</v>
      </c>
      <c r="AH15381">
        <v>-12.96483745337812</v>
      </c>
      <c r="AI15381">
        <v>-9.1854897851143651</v>
      </c>
      <c r="AJ15381">
        <v>-2.3175002303622461</v>
      </c>
      <c r="AK15381">
        <v>-4.7679597928591777</v>
      </c>
      <c r="AL15381">
        <v>-0.51746478802753293</v>
      </c>
      <c r="AM15381">
        <v>2.3792454798212899</v>
      </c>
      <c r="AN15381">
        <v>-3.7536955363807079</v>
      </c>
      <c r="AO15381">
        <v>-3.6139875220195239</v>
      </c>
      <c r="AP15381">
        <v>-5.4225324466440679</v>
      </c>
      <c r="AQ15381">
        <v>1.099937127335759</v>
      </c>
      <c r="AR15381">
        <v>-0.28279016100133392</v>
      </c>
      <c r="AS15381">
        <v>-6.674255373775706</v>
      </c>
      <c r="AT15381">
        <v>0.44831346949305573</v>
      </c>
      <c r="AU15381">
        <v>0.5241406822459771</v>
      </c>
      <c r="AV15381">
        <v>-1.4225978994604089</v>
      </c>
      <c r="AW15381">
        <v>-8.2198499522936341E-3</v>
      </c>
    </row>
    <row r="15382" spans="1:49" x14ac:dyDescent="0.25">
      <c r="A15382" s="1">
        <v>41030</v>
      </c>
      <c r="B15382">
        <v>2016</v>
      </c>
      <c r="C15382">
        <v>160</v>
      </c>
      <c r="D15382">
        <v>-16.27914578861354</v>
      </c>
      <c r="E15382">
        <v>-12.8842835326671</v>
      </c>
      <c r="F15382">
        <v>-8.630381235729768</v>
      </c>
      <c r="G15382">
        <v>-7.6955145702565009</v>
      </c>
      <c r="H15382">
        <v>-13.465119769008639</v>
      </c>
      <c r="I15382">
        <v>-12.65800878864216</v>
      </c>
      <c r="J15382">
        <v>-7.0928645702423516</v>
      </c>
      <c r="K15382">
        <v>-15.43285013710676</v>
      </c>
      <c r="L15382">
        <v>-12.588544655592729</v>
      </c>
      <c r="M15382">
        <v>-11.900695120952189</v>
      </c>
      <c r="N15382">
        <v>-11.282301843972711</v>
      </c>
      <c r="O15382">
        <v>-5.2083456074069954</v>
      </c>
      <c r="P15382">
        <v>-12.098043921737331</v>
      </c>
      <c r="Q15382">
        <v>-9.7358976794762242</v>
      </c>
      <c r="R15382">
        <v>-3.0852653581632579</v>
      </c>
      <c r="S15382">
        <v>-5.3046971066648911</v>
      </c>
      <c r="T15382">
        <v>-12.75836568131964</v>
      </c>
      <c r="U15382">
        <v>-10.333067838963769</v>
      </c>
      <c r="V15382">
        <v>-10.0171003148166</v>
      </c>
      <c r="W15382">
        <v>-11.54327339539919</v>
      </c>
      <c r="X15382">
        <v>-10.46031095263262</v>
      </c>
      <c r="Y15382">
        <v>-19.051593307013281</v>
      </c>
      <c r="Z15382">
        <v>-14.256636075749331</v>
      </c>
      <c r="AA15382">
        <v>-14.978300392177619</v>
      </c>
      <c r="AB15382">
        <v>-6.1191319045114989</v>
      </c>
      <c r="AC15382">
        <v>-31.097261280670789</v>
      </c>
      <c r="AD15382">
        <v>-12.4176023889245</v>
      </c>
      <c r="AE15382">
        <v>-17.82983769432099</v>
      </c>
      <c r="AF15382">
        <v>-15.605753815036829</v>
      </c>
      <c r="AG15382">
        <v>-18.768493997808669</v>
      </c>
      <c r="AH15382">
        <v>-18.006536280684529</v>
      </c>
      <c r="AI15382">
        <v>-16.860471685382461</v>
      </c>
      <c r="AJ15382">
        <v>-9.3425490878998314</v>
      </c>
      <c r="AK15382">
        <v>-11.41024536624874</v>
      </c>
      <c r="AL15382">
        <v>-19.93786642849296</v>
      </c>
      <c r="AM15382">
        <v>-12.969498175423359</v>
      </c>
      <c r="AN15382">
        <v>-17.98472333460991</v>
      </c>
      <c r="AO15382">
        <v>-14.41563326156202</v>
      </c>
      <c r="AP15382">
        <v>-14.73259809193692</v>
      </c>
      <c r="AQ15382">
        <v>-13.96990499872093</v>
      </c>
      <c r="AR15382">
        <v>-11.770549068326631</v>
      </c>
      <c r="AS15382">
        <v>-11.81472910336405</v>
      </c>
      <c r="AT15382">
        <v>-12.524354299368211</v>
      </c>
      <c r="AU15382">
        <v>-13.07323009852314</v>
      </c>
      <c r="AV15382">
        <v>-7.2695722437247534</v>
      </c>
      <c r="AW15382">
        <v>-1.189496138835089E-2</v>
      </c>
    </row>
    <row r="15383" spans="1:49" x14ac:dyDescent="0.25">
      <c r="A15383" s="1">
        <v>41061</v>
      </c>
      <c r="B15383">
        <v>2016</v>
      </c>
      <c r="C15383">
        <v>160</v>
      </c>
      <c r="D15383">
        <v>-4.8691038081269173</v>
      </c>
      <c r="E15383">
        <v>11.34088061319909</v>
      </c>
      <c r="F15383">
        <v>-1.4738581206351959</v>
      </c>
      <c r="G15383">
        <v>0.25633892628880162</v>
      </c>
      <c r="H15383">
        <v>4.3606752182033803</v>
      </c>
      <c r="I15383">
        <v>6.0686878454842441</v>
      </c>
      <c r="J15383">
        <v>-1.5612295759229959</v>
      </c>
      <c r="K15383">
        <v>-0.1266299759934531</v>
      </c>
      <c r="L15383">
        <v>1.882497242263814</v>
      </c>
      <c r="M15383">
        <v>3.7975596620051681</v>
      </c>
      <c r="N15383">
        <v>4.8663759858984301</v>
      </c>
      <c r="O15383">
        <v>4.2545689130332631</v>
      </c>
      <c r="P15383">
        <v>0.80456319141009036</v>
      </c>
      <c r="Q15383">
        <v>-3.4827560009884739</v>
      </c>
      <c r="R15383">
        <v>-4.4328765737009057</v>
      </c>
      <c r="S15383">
        <v>6.2415964186390838E-2</v>
      </c>
      <c r="T15383">
        <v>16.295448624997789</v>
      </c>
      <c r="U15383">
        <v>-0.46364289618379129</v>
      </c>
      <c r="V15383">
        <v>3.8296303212284282</v>
      </c>
      <c r="W15383">
        <v>4.974183152010081</v>
      </c>
      <c r="X15383">
        <v>6.0018135200239584</v>
      </c>
      <c r="Y15383">
        <v>7.167483697480459</v>
      </c>
      <c r="Z15383">
        <v>3.825083021662667</v>
      </c>
      <c r="AA15383">
        <v>7.7328079818435258</v>
      </c>
      <c r="AB15383">
        <v>-0.9910009761922689</v>
      </c>
      <c r="AC15383">
        <v>9.6998175602361449</v>
      </c>
      <c r="AD15383">
        <v>1.641617518786376</v>
      </c>
      <c r="AE15383">
        <v>1.869348513699665</v>
      </c>
      <c r="AF15383">
        <v>7.0555425172521113</v>
      </c>
      <c r="AG15383">
        <v>3.633694488961869</v>
      </c>
      <c r="AH15383">
        <v>19.515232155499799</v>
      </c>
      <c r="AI15383">
        <v>13.460984160837389</v>
      </c>
      <c r="AJ15383">
        <v>10.34613580474924</v>
      </c>
      <c r="AK15383">
        <v>6.9034399029918703</v>
      </c>
      <c r="AL15383">
        <v>3.438523719769226</v>
      </c>
      <c r="AM15383">
        <v>5.3055700943173578</v>
      </c>
      <c r="AN15383">
        <v>16.242873622164851</v>
      </c>
      <c r="AO15383">
        <v>3.5254371746785251</v>
      </c>
      <c r="AP15383">
        <v>6.2745422493930336</v>
      </c>
      <c r="AQ15383">
        <v>5.6584788092325153</v>
      </c>
      <c r="AR15383">
        <v>1.6492560850211999</v>
      </c>
      <c r="AS15383">
        <v>7.9590324552765823</v>
      </c>
      <c r="AT15383">
        <v>5.7548020804071074</v>
      </c>
      <c r="AU15383">
        <v>-4.3645063195084539</v>
      </c>
      <c r="AV15383">
        <v>2.6502236828579662</v>
      </c>
      <c r="AW15383">
        <v>-1.2494412921519539E-2</v>
      </c>
    </row>
    <row r="15384" spans="1:49" x14ac:dyDescent="0.25">
      <c r="A15384" s="1">
        <v>41091</v>
      </c>
      <c r="B15384">
        <v>2016</v>
      </c>
      <c r="C15384">
        <v>160</v>
      </c>
      <c r="D15384">
        <v>-2.5495106539358381</v>
      </c>
      <c r="E15384">
        <v>0.94205824343112088</v>
      </c>
      <c r="F15384">
        <v>0.55770858271404489</v>
      </c>
      <c r="G15384">
        <v>-5.0458375747060691</v>
      </c>
      <c r="H15384">
        <v>-1.586943232478921</v>
      </c>
      <c r="I15384">
        <v>-1.723074591208307</v>
      </c>
      <c r="J15384">
        <v>4.7227146582682789</v>
      </c>
      <c r="K15384">
        <v>0.1232240941119178</v>
      </c>
      <c r="L15384">
        <v>1.229185733335725</v>
      </c>
      <c r="M15384">
        <v>1.7036751482738759</v>
      </c>
      <c r="N15384">
        <v>6.4410192228335106</v>
      </c>
      <c r="O15384">
        <v>0.72473839349784797</v>
      </c>
      <c r="P15384">
        <v>-0.2608916053224109</v>
      </c>
      <c r="Q15384">
        <v>6.5753740616193657</v>
      </c>
      <c r="R15384">
        <v>9.0842073038222004E-2</v>
      </c>
      <c r="S15384">
        <v>1.756638087320783</v>
      </c>
      <c r="T15384">
        <v>2.555145884824372</v>
      </c>
      <c r="U15384">
        <v>5.7867304628626881</v>
      </c>
      <c r="V15384">
        <v>-3.6612708721124099</v>
      </c>
      <c r="W15384">
        <v>0.86032047226971553</v>
      </c>
      <c r="X15384">
        <v>-7.3773493043293836</v>
      </c>
      <c r="Y15384">
        <v>-1.9021493098079549</v>
      </c>
      <c r="Z15384">
        <v>2.41880071465983</v>
      </c>
      <c r="AA15384">
        <v>4.9949188004078771</v>
      </c>
      <c r="AB15384">
        <v>1.979722916435489</v>
      </c>
      <c r="AC15384">
        <v>-3.264906979869131</v>
      </c>
      <c r="AD15384">
        <v>2.2685851792366258</v>
      </c>
      <c r="AE15384">
        <v>-0.57541930508203665</v>
      </c>
      <c r="AF15384">
        <v>2.3623816360633039</v>
      </c>
      <c r="AG15384">
        <v>-4.1725549812055789</v>
      </c>
      <c r="AH15384">
        <v>-8.0197722595733438</v>
      </c>
      <c r="AI15384">
        <v>-6.6789058288238774</v>
      </c>
      <c r="AJ15384">
        <v>-0.52412862680939476</v>
      </c>
      <c r="AK15384">
        <v>2.1646199354620639</v>
      </c>
      <c r="AL15384">
        <v>-5.7090423374070447</v>
      </c>
      <c r="AM15384">
        <v>4.0175555421064768</v>
      </c>
      <c r="AN15384">
        <v>-2.4161018485878039</v>
      </c>
      <c r="AO15384">
        <v>1.184143553321082</v>
      </c>
      <c r="AP15384">
        <v>-3.6430633346897219</v>
      </c>
      <c r="AQ15384">
        <v>6.0456680172235489</v>
      </c>
      <c r="AR15384">
        <v>0.8984630333657817</v>
      </c>
      <c r="AS15384">
        <v>-1.2527011147993821</v>
      </c>
      <c r="AT15384">
        <v>-0.14953577287409869</v>
      </c>
      <c r="AU15384">
        <v>2.8170993286367412</v>
      </c>
      <c r="AV15384">
        <v>3.3403071720372601E-2</v>
      </c>
      <c r="AW15384">
        <v>-1.299644188090188E-2</v>
      </c>
    </row>
    <row r="15385" spans="1:49" x14ac:dyDescent="0.25">
      <c r="A15385" s="1">
        <v>41122</v>
      </c>
      <c r="B15385">
        <v>2016</v>
      </c>
      <c r="C15385">
        <v>160</v>
      </c>
      <c r="D15385">
        <v>-1.143147189375038</v>
      </c>
      <c r="E15385">
        <v>-3.3825332962202248</v>
      </c>
      <c r="F15385">
        <v>-3.7171184475598968</v>
      </c>
      <c r="G15385">
        <v>-1.220914860895117</v>
      </c>
      <c r="H15385">
        <v>-2.5169067713337929</v>
      </c>
      <c r="I15385">
        <v>-3.7197680589373672E-2</v>
      </c>
      <c r="J15385">
        <v>3.53286262065089</v>
      </c>
      <c r="K15385">
        <v>-0.70186051422909124</v>
      </c>
      <c r="L15385">
        <v>-0.59732746819222138</v>
      </c>
      <c r="M15385">
        <v>-1.9215037199834311</v>
      </c>
      <c r="N15385">
        <v>-1.5641300836633401</v>
      </c>
      <c r="O15385">
        <v>-3.505341049393917</v>
      </c>
      <c r="P15385">
        <v>-2.537440952624892</v>
      </c>
      <c r="Q15385">
        <v>0.44265036875528191</v>
      </c>
      <c r="R15385">
        <v>0.39330817387466238</v>
      </c>
      <c r="S15385">
        <v>-0.5298932377501564</v>
      </c>
      <c r="T15385">
        <v>2.942844997797867</v>
      </c>
      <c r="U15385">
        <v>-0.7783152315804176</v>
      </c>
      <c r="V15385">
        <v>-1.8659277068641009</v>
      </c>
      <c r="W15385">
        <v>1.0905396456755809</v>
      </c>
      <c r="X15385">
        <v>-1.3927414034046071</v>
      </c>
      <c r="Y15385">
        <v>0.44965335721705019</v>
      </c>
      <c r="Z15385">
        <v>-5.7273107888483281</v>
      </c>
      <c r="AA15385">
        <v>-1.0601686351512369</v>
      </c>
      <c r="AB15385">
        <v>7.5273997021671146</v>
      </c>
      <c r="AC15385">
        <v>9.835317191641991</v>
      </c>
      <c r="AD15385">
        <v>-2.000500248564741</v>
      </c>
      <c r="AE15385">
        <v>4.5334285904498728</v>
      </c>
      <c r="AF15385">
        <v>5.6331061020467263</v>
      </c>
      <c r="AG15385">
        <v>8.5052715341124241</v>
      </c>
      <c r="AH15385">
        <v>11.88595010899145</v>
      </c>
      <c r="AI15385">
        <v>9.6647295327885185</v>
      </c>
      <c r="AJ15385">
        <v>4.7878065273834434</v>
      </c>
      <c r="AK15385">
        <v>3.0640786219423339</v>
      </c>
      <c r="AL15385">
        <v>5.9092035051625968</v>
      </c>
      <c r="AM15385">
        <v>2.1768650292614429</v>
      </c>
      <c r="AN15385">
        <v>4.2662260698692389</v>
      </c>
      <c r="AO15385">
        <v>3.990756311122889</v>
      </c>
      <c r="AP15385">
        <v>13.78970887251876</v>
      </c>
      <c r="AQ15385">
        <v>-0.93926520641004485</v>
      </c>
      <c r="AR15385">
        <v>3.1007922166827129</v>
      </c>
      <c r="AS15385">
        <v>4.6440058490582192</v>
      </c>
      <c r="AT15385">
        <v>2.1936422754872398</v>
      </c>
      <c r="AU15385">
        <v>-3.255350753235053</v>
      </c>
      <c r="AV15385">
        <v>1.1693920113956091</v>
      </c>
      <c r="AW15385">
        <v>-1.1429599931670141E-2</v>
      </c>
    </row>
    <row r="15386" spans="1:49" x14ac:dyDescent="0.25">
      <c r="A15386" s="1">
        <v>41153</v>
      </c>
      <c r="B15386">
        <v>2016</v>
      </c>
      <c r="C15386">
        <v>160</v>
      </c>
      <c r="D15386">
        <v>0.82259656426688643</v>
      </c>
      <c r="E15386">
        <v>5.4476293385816943</v>
      </c>
      <c r="F15386">
        <v>1.7757626968035729</v>
      </c>
      <c r="G15386">
        <v>5.6456869089803297</v>
      </c>
      <c r="H15386">
        <v>1.658053423974559</v>
      </c>
      <c r="I15386">
        <v>13.18069093086509</v>
      </c>
      <c r="J15386">
        <v>-1.6488487045574489</v>
      </c>
      <c r="K15386">
        <v>1.508694586785597</v>
      </c>
      <c r="L15386">
        <v>6.5032325659680756</v>
      </c>
      <c r="M15386">
        <v>2.964680434581024</v>
      </c>
      <c r="N15386">
        <v>1.683331274503175</v>
      </c>
      <c r="O15386">
        <v>3.54447998046723</v>
      </c>
      <c r="P15386">
        <v>5.4751167685447966</v>
      </c>
      <c r="Q15386">
        <v>1.390849518632997</v>
      </c>
      <c r="R15386">
        <v>-1.5614308748567169</v>
      </c>
      <c r="S15386">
        <v>0.24312866079660991</v>
      </c>
      <c r="T15386">
        <v>-1.3139760116958059</v>
      </c>
      <c r="U15386">
        <v>6.2858438658656368</v>
      </c>
      <c r="V15386">
        <v>1.105795827629086</v>
      </c>
      <c r="W15386">
        <v>1.8263331897357289</v>
      </c>
      <c r="X15386">
        <v>3.8888823235165182</v>
      </c>
      <c r="Y15386">
        <v>4.8391170720925691</v>
      </c>
      <c r="Z15386">
        <v>2.8295720103572291</v>
      </c>
      <c r="AA15386">
        <v>2.593682956725329</v>
      </c>
      <c r="AB15386">
        <v>7.7221068243540802</v>
      </c>
      <c r="AC15386">
        <v>-9.0469059257223368</v>
      </c>
      <c r="AD15386">
        <v>5.6020202889027759</v>
      </c>
      <c r="AE15386">
        <v>2.5246425132025241</v>
      </c>
      <c r="AF15386">
        <v>1.2307223531857541</v>
      </c>
      <c r="AG15386">
        <v>4.7514960471733758</v>
      </c>
      <c r="AH15386">
        <v>4.3763035441485298</v>
      </c>
      <c r="AI15386">
        <v>1.311475787897165</v>
      </c>
      <c r="AJ15386">
        <v>1.784661695038303</v>
      </c>
      <c r="AK15386">
        <v>-7.3092512404204779E-2</v>
      </c>
      <c r="AL15386">
        <v>-2.4066524334652279</v>
      </c>
      <c r="AM15386">
        <v>0.9062519325885976</v>
      </c>
      <c r="AN15386">
        <v>7.1634038597860883</v>
      </c>
      <c r="AO15386">
        <v>4.3045413660160348</v>
      </c>
      <c r="AP15386">
        <v>-2.9959232636535331</v>
      </c>
      <c r="AQ15386">
        <v>1.339363414914829</v>
      </c>
      <c r="AR15386">
        <v>2.4434930179265679</v>
      </c>
      <c r="AS15386">
        <v>8.6221167689126688E-2</v>
      </c>
      <c r="AT15386">
        <v>1.064526351475781</v>
      </c>
      <c r="AU15386">
        <v>3.06371889336623</v>
      </c>
      <c r="AV15386">
        <v>1.2541729086248841</v>
      </c>
      <c r="AW15386">
        <v>-1.2568303541368399E-2</v>
      </c>
    </row>
    <row r="15387" spans="1:49" x14ac:dyDescent="0.25">
      <c r="A15387" s="1">
        <v>41183</v>
      </c>
      <c r="B15387">
        <v>2016</v>
      </c>
      <c r="C15387">
        <v>160</v>
      </c>
      <c r="D15387">
        <v>-8.6995177550484257</v>
      </c>
      <c r="E15387">
        <v>-1.610963735619664</v>
      </c>
      <c r="F15387">
        <v>4.505757747334882</v>
      </c>
      <c r="G15387">
        <v>-1.3434236079976509</v>
      </c>
      <c r="H15387">
        <v>-2.9791985039047559</v>
      </c>
      <c r="I15387">
        <v>-5.1499122119925023</v>
      </c>
      <c r="J15387">
        <v>-2.0717462984152561</v>
      </c>
      <c r="K15387">
        <v>-2.3043583516233479</v>
      </c>
      <c r="L15387">
        <v>-3.1067246045787811</v>
      </c>
      <c r="M15387">
        <v>-3.942342590249504</v>
      </c>
      <c r="N15387">
        <v>-2.8936605467294259</v>
      </c>
      <c r="O15387">
        <v>1.357109119133515</v>
      </c>
      <c r="P15387">
        <v>2.9941570090574521</v>
      </c>
      <c r="Q15387">
        <v>-4.4885004641649022</v>
      </c>
      <c r="R15387">
        <v>-2.031421918342879</v>
      </c>
      <c r="S15387">
        <v>1.044611817715579</v>
      </c>
      <c r="T15387">
        <v>8.888034490841946</v>
      </c>
      <c r="U15387">
        <v>-0.11617710399607351</v>
      </c>
      <c r="V15387">
        <v>-3.2567082719889511</v>
      </c>
      <c r="W15387">
        <v>1.1799057937769359</v>
      </c>
      <c r="X15387">
        <v>-2.0446250144063538</v>
      </c>
      <c r="Y15387">
        <v>5.2845835159540666</v>
      </c>
      <c r="Z15387">
        <v>1.7349117561619389</v>
      </c>
      <c r="AA15387">
        <v>-3.7425157700438971</v>
      </c>
      <c r="AB15387">
        <v>-4.6480103502060564</v>
      </c>
      <c r="AC15387">
        <v>15.07772689196543</v>
      </c>
      <c r="AD15387">
        <v>-4.263955646310813</v>
      </c>
      <c r="AE15387">
        <v>1.3888083574993719</v>
      </c>
      <c r="AF15387">
        <v>-2.52387804814872</v>
      </c>
      <c r="AG15387">
        <v>1.9238889946388891</v>
      </c>
      <c r="AH15387">
        <v>1.6424333398082029</v>
      </c>
      <c r="AI15387">
        <v>1.912488589185757</v>
      </c>
      <c r="AJ15387">
        <v>-2.0061730499272619</v>
      </c>
      <c r="AK15387">
        <v>1.836221539102989</v>
      </c>
      <c r="AL15387">
        <v>4.8066504349137507</v>
      </c>
      <c r="AM15387">
        <v>-2.2425252963603648</v>
      </c>
      <c r="AN15387">
        <v>-3.719789334162249</v>
      </c>
      <c r="AO15387">
        <v>0.22923901096179031</v>
      </c>
      <c r="AP15387">
        <v>-1.696009089925588</v>
      </c>
      <c r="AQ15387">
        <v>1.1995729061576419</v>
      </c>
      <c r="AR15387">
        <v>-1.7220302658852991</v>
      </c>
      <c r="AS15387">
        <v>1.2453669642957801</v>
      </c>
      <c r="AT15387">
        <v>-0.78253487768222829</v>
      </c>
      <c r="AU15387">
        <v>-0.5670546033915369</v>
      </c>
      <c r="AV15387">
        <v>-3.1891840436188978</v>
      </c>
      <c r="AW15387">
        <v>-1.4034118117538741E-2</v>
      </c>
    </row>
    <row r="15388" spans="1:49" x14ac:dyDescent="0.25">
      <c r="A15388" s="1">
        <v>41214</v>
      </c>
      <c r="B15388">
        <v>2016</v>
      </c>
      <c r="C15388">
        <v>160</v>
      </c>
      <c r="D15388">
        <v>3.951369912439251</v>
      </c>
      <c r="E15388">
        <v>0.27176605774466012</v>
      </c>
      <c r="F15388">
        <v>-2.9264479690388812</v>
      </c>
      <c r="G15388">
        <v>-0.20486940524888639</v>
      </c>
      <c r="H15388">
        <v>-4.6073917495354948</v>
      </c>
      <c r="I15388">
        <v>2.913757006842022</v>
      </c>
      <c r="J15388">
        <v>1.1544143649417691</v>
      </c>
      <c r="K15388">
        <v>-4.4253820456062964</v>
      </c>
      <c r="L15388">
        <v>1.9700705326886059E-2</v>
      </c>
      <c r="M15388">
        <v>-2.3337207456794462</v>
      </c>
      <c r="N15388">
        <v>0.19444169001197051</v>
      </c>
      <c r="O15388">
        <v>3.9509043667828041</v>
      </c>
      <c r="P15388">
        <v>0.49359291753936502</v>
      </c>
      <c r="Q15388">
        <v>4.4382790522659921</v>
      </c>
      <c r="R15388">
        <v>-3.3916067403562118</v>
      </c>
      <c r="S15388">
        <v>-4.1932545740487104</v>
      </c>
      <c r="T15388">
        <v>-1.228154333802822</v>
      </c>
      <c r="U15388">
        <v>-0.1077626921649366</v>
      </c>
      <c r="V15388">
        <v>0.85306808063041473</v>
      </c>
      <c r="W15388">
        <v>2.394021462410834</v>
      </c>
      <c r="X15388">
        <v>-3.5310550510832428</v>
      </c>
      <c r="Y15388">
        <v>3.897381218832852</v>
      </c>
      <c r="Z15388">
        <v>-2.973348741053949</v>
      </c>
      <c r="AA15388">
        <v>1.6470995083436519</v>
      </c>
      <c r="AB15388">
        <v>-16.00923750918934</v>
      </c>
      <c r="AC15388">
        <v>5.4410212399103042</v>
      </c>
      <c r="AD15388">
        <v>1.119174317400073</v>
      </c>
      <c r="AE15388">
        <v>3.8246420448821321</v>
      </c>
      <c r="AF15388">
        <v>-0.86351504394089895</v>
      </c>
      <c r="AG15388">
        <v>-3.9179816714373761</v>
      </c>
      <c r="AH15388">
        <v>0.35002990527441818</v>
      </c>
      <c r="AI15388">
        <v>0.57751590430978883</v>
      </c>
      <c r="AJ15388">
        <v>3.2795633258722701</v>
      </c>
      <c r="AK15388">
        <v>1.6231780891476479</v>
      </c>
      <c r="AL15388">
        <v>-3.5327343028563329</v>
      </c>
      <c r="AM15388">
        <v>0.17387591148059209</v>
      </c>
      <c r="AN15388">
        <v>3.8998727735293892</v>
      </c>
      <c r="AO15388">
        <v>1.084212547651209</v>
      </c>
      <c r="AP15388">
        <v>-8.6395701518026229</v>
      </c>
      <c r="AQ15388">
        <v>-0.36372659776918731</v>
      </c>
      <c r="AR15388">
        <v>-1.912117433562843</v>
      </c>
      <c r="AS15388">
        <v>2.6878629725786141</v>
      </c>
      <c r="AT15388">
        <v>-7.9242304284576903E-2</v>
      </c>
      <c r="AU15388">
        <v>0.1061474456459877</v>
      </c>
      <c r="AV15388">
        <v>-0.84518417293527603</v>
      </c>
      <c r="AW15388">
        <v>-1.4762278836599311E-2</v>
      </c>
    </row>
    <row r="15389" spans="1:49" x14ac:dyDescent="0.25">
      <c r="A15389" s="1">
        <v>41244</v>
      </c>
      <c r="B15389">
        <v>2016</v>
      </c>
      <c r="C15389">
        <v>160</v>
      </c>
      <c r="D15389">
        <v>16.910230721034971</v>
      </c>
      <c r="E15389">
        <v>2.4202907578614541</v>
      </c>
      <c r="F15389">
        <v>6.0602967701162358</v>
      </c>
      <c r="G15389">
        <v>4.3248963759801704</v>
      </c>
      <c r="H15389">
        <v>2.6587987842110921</v>
      </c>
      <c r="I15389">
        <v>-1.6378005651365379</v>
      </c>
      <c r="J15389">
        <v>1.129031606526776</v>
      </c>
      <c r="K15389">
        <v>5.9963382912737728</v>
      </c>
      <c r="L15389">
        <v>4.3795000708162668</v>
      </c>
      <c r="M15389">
        <v>8.2277931669519013</v>
      </c>
      <c r="N15389">
        <v>1.331178544010259</v>
      </c>
      <c r="O15389">
        <v>1.1662149178106369</v>
      </c>
      <c r="P15389">
        <v>2.0143265237568149</v>
      </c>
      <c r="Q15389">
        <v>-4.2659219735978642</v>
      </c>
      <c r="R15389">
        <v>-2.4276617450858522</v>
      </c>
      <c r="S15389">
        <v>2.360250627851634</v>
      </c>
      <c r="T15389">
        <v>5.2047644348833799</v>
      </c>
      <c r="U15389">
        <v>0.27147398424807179</v>
      </c>
      <c r="V15389">
        <v>3.6020440042252129</v>
      </c>
      <c r="W15389">
        <v>-0.35473732617874448</v>
      </c>
      <c r="X15389">
        <v>4.1099878806566634</v>
      </c>
      <c r="Y15389">
        <v>4.0522561765109932</v>
      </c>
      <c r="Z15389">
        <v>-1.1643963002300639</v>
      </c>
      <c r="AA15389">
        <v>2.5860817527471491</v>
      </c>
      <c r="AB15389">
        <v>6.4441811826156936</v>
      </c>
      <c r="AC15389">
        <v>0.84753561696777613</v>
      </c>
      <c r="AD15389">
        <v>3.4399026054542148</v>
      </c>
      <c r="AE15389">
        <v>2.7117140262366002</v>
      </c>
      <c r="AF15389">
        <v>-7.1094526782655709E-2</v>
      </c>
      <c r="AG15389">
        <v>7.8348758037148469</v>
      </c>
      <c r="AH15389">
        <v>2.9541588146682951</v>
      </c>
      <c r="AI15389">
        <v>1.9188429296192799</v>
      </c>
      <c r="AJ15389">
        <v>0.35802774118562919</v>
      </c>
      <c r="AK15389">
        <v>1.0837928937400321</v>
      </c>
      <c r="AL15389">
        <v>10.711862306503139</v>
      </c>
      <c r="AM15389">
        <v>0.82633488160948065</v>
      </c>
      <c r="AN15389">
        <v>6.7342063035680244</v>
      </c>
      <c r="AO15389">
        <v>2.3392174285687739</v>
      </c>
      <c r="AP15389">
        <v>3.0060067453219652</v>
      </c>
      <c r="AQ15389">
        <v>1.2923366705482</v>
      </c>
      <c r="AR15389">
        <v>-3.5304545413938897E-2</v>
      </c>
      <c r="AS15389">
        <v>1.959883257320616</v>
      </c>
      <c r="AT15389">
        <v>0.41324440637102722</v>
      </c>
      <c r="AU15389">
        <v>-7.6868483443344404</v>
      </c>
      <c r="AV15389">
        <v>-0.68407479099313884</v>
      </c>
      <c r="AW15389">
        <v>-1.6124994626717348E-2</v>
      </c>
    </row>
    <row r="15390" spans="1:49" x14ac:dyDescent="0.25">
      <c r="A15390" s="1">
        <v>41275</v>
      </c>
      <c r="B15390">
        <v>2016</v>
      </c>
      <c r="C15390">
        <v>160</v>
      </c>
      <c r="D15390">
        <v>15.259598763429951</v>
      </c>
      <c r="E15390">
        <v>4.201480464069518</v>
      </c>
      <c r="F15390">
        <v>0.72774438168250466</v>
      </c>
      <c r="G15390">
        <v>-2.360787529520203</v>
      </c>
      <c r="H15390">
        <v>6.229230788358886</v>
      </c>
      <c r="I15390">
        <v>3.7109708184075889</v>
      </c>
      <c r="J15390">
        <v>0.36911427079371339</v>
      </c>
      <c r="K15390">
        <v>1.6279486282068101</v>
      </c>
      <c r="L15390">
        <v>4.5333068387838127</v>
      </c>
      <c r="M15390">
        <v>-6.7266246012346098</v>
      </c>
      <c r="N15390">
        <v>0.1928761638301468</v>
      </c>
      <c r="O15390">
        <v>6.4262225253010952</v>
      </c>
      <c r="P15390">
        <v>2.2879413604761201</v>
      </c>
      <c r="Q15390">
        <v>2.0613847008310589E-2</v>
      </c>
      <c r="R15390">
        <v>4.1655829658928889</v>
      </c>
      <c r="S15390">
        <v>-5.9372611177706434</v>
      </c>
      <c r="T15390">
        <v>0.42253804326521932</v>
      </c>
      <c r="U15390">
        <v>8.6372028129355183</v>
      </c>
      <c r="V15390">
        <v>2.3887157511103712</v>
      </c>
      <c r="W15390">
        <v>7.2925801843997773</v>
      </c>
      <c r="X15390">
        <v>3.1869851918034491</v>
      </c>
      <c r="Y15390">
        <v>3.0558762174764049</v>
      </c>
      <c r="Z15390">
        <v>0.40078218284880229</v>
      </c>
      <c r="AA15390">
        <v>6.7515240344929284</v>
      </c>
      <c r="AB15390">
        <v>-3.331836180096603</v>
      </c>
      <c r="AC15390">
        <v>12.523777379197281</v>
      </c>
      <c r="AD15390">
        <v>-4.8958468920734184</v>
      </c>
      <c r="AE15390">
        <v>5.549061415192158</v>
      </c>
      <c r="AF15390">
        <v>5.3124164637323954</v>
      </c>
      <c r="AG15390">
        <v>9.1652777839186008</v>
      </c>
      <c r="AH15390">
        <v>5.5791440481746779</v>
      </c>
      <c r="AI15390">
        <v>7.5706122539081377</v>
      </c>
      <c r="AJ15390">
        <v>1.816482040792988</v>
      </c>
      <c r="AK15390">
        <v>6.6886528901738407</v>
      </c>
      <c r="AL15390">
        <v>10.380840336304709</v>
      </c>
      <c r="AM15390">
        <v>9.9336407111287208</v>
      </c>
      <c r="AN15390">
        <v>-4.283034489726079</v>
      </c>
      <c r="AO15390">
        <v>4.1511731406217223</v>
      </c>
      <c r="AP15390">
        <v>-7.196649098750207</v>
      </c>
      <c r="AQ15390">
        <v>4.2024784917258806</v>
      </c>
      <c r="AR15390">
        <v>0.6051151067452798</v>
      </c>
      <c r="AS15390">
        <v>4.2840637963863948</v>
      </c>
      <c r="AT15390">
        <v>2.5862384458813499</v>
      </c>
      <c r="AU15390">
        <v>-0.67716604889345167</v>
      </c>
      <c r="AV15390">
        <v>3.9885470704484232</v>
      </c>
      <c r="AW15390">
        <v>-1.234995482723234E-2</v>
      </c>
    </row>
    <row r="15391" spans="1:49" x14ac:dyDescent="0.25">
      <c r="A15391" s="1">
        <v>41306</v>
      </c>
      <c r="B15391">
        <v>2016</v>
      </c>
      <c r="C15391">
        <v>160</v>
      </c>
      <c r="D15391">
        <v>-21.901048711086609</v>
      </c>
      <c r="E15391">
        <v>-4.3721971103362183</v>
      </c>
      <c r="F15391">
        <v>-6.664927918731034</v>
      </c>
      <c r="G15391">
        <v>-7.594895177606908</v>
      </c>
      <c r="H15391">
        <v>-2.276275878015344</v>
      </c>
      <c r="I15391">
        <v>-8.6112218738449542</v>
      </c>
      <c r="J15391">
        <v>5.2270217582915279</v>
      </c>
      <c r="K15391">
        <v>-3.83109325287796</v>
      </c>
      <c r="L15391">
        <v>0.95449057371159718</v>
      </c>
      <c r="M15391">
        <v>-3.3850580593235309</v>
      </c>
      <c r="N15391">
        <v>-1.2375834101443379</v>
      </c>
      <c r="O15391">
        <v>7.2162840390236349</v>
      </c>
      <c r="P15391">
        <v>-5.1780925263451349</v>
      </c>
      <c r="Q15391">
        <v>3.7200094271873758</v>
      </c>
      <c r="R15391">
        <v>-1.802672382164916</v>
      </c>
      <c r="S15391">
        <v>0.18777507389413639</v>
      </c>
      <c r="T15391">
        <v>-2.9451201085903271</v>
      </c>
      <c r="U15391">
        <v>-2.931889277711774</v>
      </c>
      <c r="V15391">
        <v>1.2517347619837691</v>
      </c>
      <c r="W15391">
        <v>-0.38099773431081729</v>
      </c>
      <c r="X15391">
        <v>2.1464615469821702</v>
      </c>
      <c r="Y15391">
        <v>-3.5007590607336159</v>
      </c>
      <c r="Z15391">
        <v>9.3891939644867186</v>
      </c>
      <c r="AA15391">
        <v>-0.14441897511847659</v>
      </c>
      <c r="AB15391">
        <v>-3.9883307871831142</v>
      </c>
      <c r="AC15391">
        <v>1.9285324305651219</v>
      </c>
      <c r="AD15391">
        <v>3.553128318356702</v>
      </c>
      <c r="AE15391">
        <v>-3.015192278277012</v>
      </c>
      <c r="AF15391">
        <v>-5.385810692273429</v>
      </c>
      <c r="AG15391">
        <v>-9.6762498264485899</v>
      </c>
      <c r="AH15391">
        <v>-7.1650879783214378</v>
      </c>
      <c r="AI15391">
        <v>-13.797831187279719</v>
      </c>
      <c r="AJ15391">
        <v>1.6906126930758441</v>
      </c>
      <c r="AK15391">
        <v>-7.8597030500209826</v>
      </c>
      <c r="AL15391">
        <v>-0.50393188377901854</v>
      </c>
      <c r="AM15391">
        <v>-4.3947413129283959</v>
      </c>
      <c r="AN15391">
        <v>-5.0608467635417931</v>
      </c>
      <c r="AO15391">
        <v>-5.2452094248199854</v>
      </c>
      <c r="AP15391">
        <v>-5.3371824111537851</v>
      </c>
      <c r="AQ15391">
        <v>2.4973321612235422</v>
      </c>
      <c r="AR15391">
        <v>-2.7503931051430119</v>
      </c>
      <c r="AS15391">
        <v>-4.7118032343675846</v>
      </c>
      <c r="AT15391">
        <v>-3.8343928939602372</v>
      </c>
      <c r="AU15391">
        <v>0.95497464745883942</v>
      </c>
      <c r="AV15391">
        <v>-0.1128011091744652</v>
      </c>
      <c r="AW15391">
        <v>-1.377326837854753E-2</v>
      </c>
    </row>
    <row r="15392" spans="1:49" x14ac:dyDescent="0.25">
      <c r="A15392" s="1">
        <v>41334</v>
      </c>
      <c r="B15392">
        <v>2016</v>
      </c>
      <c r="C15392">
        <v>160</v>
      </c>
      <c r="D15392">
        <v>9.4712941794045324</v>
      </c>
      <c r="E15392">
        <v>2.1276097564660419</v>
      </c>
      <c r="F15392">
        <v>-4.6514895696072589</v>
      </c>
      <c r="G15392">
        <v>3.623198461158728</v>
      </c>
      <c r="H15392">
        <v>-3.400536962801481</v>
      </c>
      <c r="I15392">
        <v>-1.371013799371579</v>
      </c>
      <c r="J15392">
        <v>-5.2858451056217888</v>
      </c>
      <c r="K15392">
        <v>-2.6061449073898739</v>
      </c>
      <c r="L15392">
        <v>0.10020041686160661</v>
      </c>
      <c r="M15392">
        <v>-2.9732546487263201</v>
      </c>
      <c r="N15392">
        <v>-0.12705009124583941</v>
      </c>
      <c r="O15392">
        <v>1.363290365070657E-2</v>
      </c>
      <c r="P15392">
        <v>-6.845054359675351</v>
      </c>
      <c r="Q15392">
        <v>-2.3801640824019028</v>
      </c>
      <c r="R15392">
        <v>1.273013841936677</v>
      </c>
      <c r="S15392">
        <v>0.88456163562262713</v>
      </c>
      <c r="T15392">
        <v>6.4581682890484604</v>
      </c>
      <c r="U15392">
        <v>0.87693055209265847</v>
      </c>
      <c r="V15392">
        <v>3.3628646705984528</v>
      </c>
      <c r="W15392">
        <v>0.23033774023677461</v>
      </c>
      <c r="X15392">
        <v>2.7558105106158859</v>
      </c>
      <c r="Y15392">
        <v>-7.9608922126905508</v>
      </c>
      <c r="Z15392">
        <v>-0.55996444678179103</v>
      </c>
      <c r="AA15392">
        <v>-1.1910880902206269</v>
      </c>
      <c r="AB15392">
        <v>-7.8419523482307412</v>
      </c>
      <c r="AC15392">
        <v>-4.632028756245643</v>
      </c>
      <c r="AD15392">
        <v>-5.7232287090116962</v>
      </c>
      <c r="AE15392">
        <v>-3.4522098096146152</v>
      </c>
      <c r="AF15392">
        <v>-3.2878198232016991</v>
      </c>
      <c r="AG15392">
        <v>-3.028303173317914</v>
      </c>
      <c r="AH15392">
        <v>-7.3601307749570744</v>
      </c>
      <c r="AI15392">
        <v>-6.6586059376425366</v>
      </c>
      <c r="AJ15392">
        <v>0.88673105106809036</v>
      </c>
      <c r="AK15392">
        <v>-4.0002490368440391E-2</v>
      </c>
      <c r="AL15392">
        <v>-6.2456023247965842</v>
      </c>
      <c r="AM15392">
        <v>-4.7505032053267948</v>
      </c>
      <c r="AN15392">
        <v>-6.59737357894209</v>
      </c>
      <c r="AO15392">
        <v>-2.5365415306840329</v>
      </c>
      <c r="AP15392">
        <v>-6.2412787363566702</v>
      </c>
      <c r="AQ15392">
        <v>-2.013446345019299</v>
      </c>
      <c r="AR15392">
        <v>-0.90866854303010003</v>
      </c>
      <c r="AS15392">
        <v>-2.8717533985025518</v>
      </c>
      <c r="AT15392">
        <v>-0.33727641490376442</v>
      </c>
      <c r="AU15392">
        <v>2.47399738978058</v>
      </c>
      <c r="AV15392">
        <v>2.196475685173982</v>
      </c>
      <c r="AW15392">
        <v>-1.499426845922203E-2</v>
      </c>
    </row>
    <row r="15393" spans="1:49" x14ac:dyDescent="0.25">
      <c r="A15393" s="1">
        <v>41365</v>
      </c>
      <c r="B15393">
        <v>2016</v>
      </c>
      <c r="C15393">
        <v>160</v>
      </c>
      <c r="D15393">
        <v>3.587989360920862</v>
      </c>
      <c r="E15393">
        <v>-3.269810483230629</v>
      </c>
      <c r="F15393">
        <v>-4.9509624556621334</v>
      </c>
      <c r="G15393">
        <v>-12.9863165838368</v>
      </c>
      <c r="H15393">
        <v>-4.3586840259753128</v>
      </c>
      <c r="I15393">
        <v>2.868723410755281</v>
      </c>
      <c r="J15393">
        <v>3.3115138263172468</v>
      </c>
      <c r="K15393">
        <v>0.59081069004944808</v>
      </c>
      <c r="L15393">
        <v>1.9631572859589279</v>
      </c>
      <c r="M15393">
        <v>-1.4806960872318251</v>
      </c>
      <c r="N15393">
        <v>2.1283212726785909</v>
      </c>
      <c r="O15393">
        <v>1.2772610668438049</v>
      </c>
      <c r="P15393">
        <v>0.86599245928826729</v>
      </c>
      <c r="Q15393">
        <v>-4.3920237646683518</v>
      </c>
      <c r="R15393">
        <v>1.1024759887646509</v>
      </c>
      <c r="S15393">
        <v>3.38182349969256</v>
      </c>
      <c r="T15393">
        <v>0.84824422543579026</v>
      </c>
      <c r="U15393">
        <v>5.0595797975692136</v>
      </c>
      <c r="V15393">
        <v>7.4015445404849611</v>
      </c>
      <c r="W15393">
        <v>3.3054326322459642</v>
      </c>
      <c r="X15393">
        <v>-2.4734752190812448</v>
      </c>
      <c r="Y15393">
        <v>5.0688125643305826</v>
      </c>
      <c r="Z15393">
        <v>0.78660034280095825</v>
      </c>
      <c r="AA15393">
        <v>1.166962642354652</v>
      </c>
      <c r="AB15393">
        <v>-1.5565928258251089</v>
      </c>
      <c r="AC15393">
        <v>-1.1721221446923109</v>
      </c>
      <c r="AD15393">
        <v>-3.627105673487752</v>
      </c>
      <c r="AE15393">
        <v>5.0116029821742458</v>
      </c>
      <c r="AF15393">
        <v>2.4486936555078391</v>
      </c>
      <c r="AG15393">
        <v>9.4921399535308417</v>
      </c>
      <c r="AH15393">
        <v>9.1433230016278788</v>
      </c>
      <c r="AI15393">
        <v>10.54709734207489</v>
      </c>
      <c r="AJ15393">
        <v>0.49364665392765961</v>
      </c>
      <c r="AK15393">
        <v>2.409345028187504</v>
      </c>
      <c r="AL15393">
        <v>-4.6462945013500567</v>
      </c>
      <c r="AM15393">
        <v>2.772029178661306</v>
      </c>
      <c r="AN15393">
        <v>-0.29533202655283031</v>
      </c>
      <c r="AO15393">
        <v>2.9319823370607789</v>
      </c>
      <c r="AP15393">
        <v>-0.7408351380195799</v>
      </c>
      <c r="AQ15393">
        <v>3.3504437984867912</v>
      </c>
      <c r="AR15393">
        <v>-2.6451429442562961</v>
      </c>
      <c r="AS15393">
        <v>4.718567486957137</v>
      </c>
      <c r="AT15393">
        <v>1.7810167294973089</v>
      </c>
      <c r="AU15393">
        <v>-2.804877505810655</v>
      </c>
      <c r="AV15393">
        <v>0.69163059081733813</v>
      </c>
      <c r="AW15393">
        <v>-1.2548981531433251E-2</v>
      </c>
    </row>
    <row r="15394" spans="1:49" x14ac:dyDescent="0.25">
      <c r="A15394" s="1">
        <v>41395</v>
      </c>
      <c r="B15394">
        <v>2016</v>
      </c>
      <c r="C15394">
        <v>160</v>
      </c>
      <c r="D15394">
        <v>-5.2938800887198054</v>
      </c>
      <c r="E15394">
        <v>-7.6123717233203658</v>
      </c>
      <c r="F15394">
        <v>-8.494895098155574</v>
      </c>
      <c r="G15394">
        <v>-9.8826802126982809</v>
      </c>
      <c r="H15394">
        <v>-9.6112619598339712</v>
      </c>
      <c r="I15394">
        <v>-4.7298950485860409</v>
      </c>
      <c r="J15394">
        <v>14.96526130097169</v>
      </c>
      <c r="K15394">
        <v>-8.8041665524500772</v>
      </c>
      <c r="L15394">
        <v>-8.3711500580384559</v>
      </c>
      <c r="M15394">
        <v>-7.0901552974966702</v>
      </c>
      <c r="N15394">
        <v>-6.7175742880992484</v>
      </c>
      <c r="O15394">
        <v>-4.6016666718668784</v>
      </c>
      <c r="P15394">
        <v>-1.9852613105497909</v>
      </c>
      <c r="Q15394">
        <v>-2.128198406844561</v>
      </c>
      <c r="R15394">
        <v>3.4158022807722732</v>
      </c>
      <c r="S15394">
        <v>1.141650334656874</v>
      </c>
      <c r="T15394">
        <v>-5.5792786332541588</v>
      </c>
      <c r="U15394">
        <v>-14.502742282239019</v>
      </c>
      <c r="V15394">
        <v>-7.3939533666744328</v>
      </c>
      <c r="W15394">
        <v>-4.3092828655109443</v>
      </c>
      <c r="X15394">
        <v>-2.223860124826627</v>
      </c>
      <c r="Y15394">
        <v>-2.7388761143745111</v>
      </c>
      <c r="Z15394">
        <v>-3.3833162695439118</v>
      </c>
      <c r="AA15394">
        <v>-2.67694445179868</v>
      </c>
      <c r="AB15394">
        <v>2.069094984729936</v>
      </c>
      <c r="AC15394">
        <v>-9.5404865473977303</v>
      </c>
      <c r="AD15394">
        <v>-1.376700744533399</v>
      </c>
      <c r="AE15394">
        <v>-2.2414482442624779</v>
      </c>
      <c r="AF15394">
        <v>-2.0458303627952872</v>
      </c>
      <c r="AG15394">
        <v>-6.3569381226012194</v>
      </c>
      <c r="AH15394">
        <v>-4.6402205196493194</v>
      </c>
      <c r="AI15394">
        <v>-0.17802183817848821</v>
      </c>
      <c r="AJ15394">
        <v>-2.9718039174252309</v>
      </c>
      <c r="AK15394">
        <v>1.2153775820638699</v>
      </c>
      <c r="AL15394">
        <v>-1.9732656745218511</v>
      </c>
      <c r="AM15394">
        <v>-5.7126124716360254</v>
      </c>
      <c r="AN15394">
        <v>1.447380720866875</v>
      </c>
      <c r="AO15394">
        <v>1.526714286201925</v>
      </c>
      <c r="AP15394">
        <v>-4.2852763611854634</v>
      </c>
      <c r="AQ15394">
        <v>-13.71248701161481</v>
      </c>
      <c r="AR15394">
        <v>-2.3059704630771338</v>
      </c>
      <c r="AS15394">
        <v>0.4997049327095438</v>
      </c>
      <c r="AT15394">
        <v>-1.7076598289797571</v>
      </c>
      <c r="AU15394">
        <v>-2.9840690159430361</v>
      </c>
      <c r="AV15394">
        <v>0.2311567648062729</v>
      </c>
      <c r="AW15394">
        <v>-1.8337076076394569E-2</v>
      </c>
    </row>
    <row r="15395" spans="1:49" x14ac:dyDescent="0.25">
      <c r="A15395" s="1">
        <v>41426</v>
      </c>
      <c r="B15395">
        <v>2016</v>
      </c>
      <c r="C15395">
        <v>160</v>
      </c>
      <c r="D15395">
        <v>-5.1662866411757324</v>
      </c>
      <c r="E15395">
        <v>-5.5153173347628259</v>
      </c>
      <c r="F15395">
        <v>-5.1746534012612644</v>
      </c>
      <c r="G15395">
        <v>-12.040993652615761</v>
      </c>
      <c r="H15395">
        <v>-6.0215937359054061</v>
      </c>
      <c r="I15395">
        <v>-8.4293201811991842</v>
      </c>
      <c r="J15395">
        <v>-8.3393162503907483</v>
      </c>
      <c r="K15395">
        <v>-14.194662176834941</v>
      </c>
      <c r="L15395">
        <v>-6.8651695720626904</v>
      </c>
      <c r="M15395">
        <v>-3.7573981001272179</v>
      </c>
      <c r="N15395">
        <v>-6.5262230266348364</v>
      </c>
      <c r="O15395">
        <v>-10.093878149799311</v>
      </c>
      <c r="P15395">
        <v>-8.8017355684762215</v>
      </c>
      <c r="Q15395">
        <v>-3.8824893373351599</v>
      </c>
      <c r="R15395">
        <v>-1.301289653012661</v>
      </c>
      <c r="S15395">
        <v>-3.4016313033722549</v>
      </c>
      <c r="T15395">
        <v>-15.33429399036446</v>
      </c>
      <c r="U15395">
        <v>-5.1482334251336752</v>
      </c>
      <c r="V15395">
        <v>-0.19363809016242911</v>
      </c>
      <c r="W15395">
        <v>-3.7914236403241541</v>
      </c>
      <c r="X15395">
        <v>-3.8913796949962438</v>
      </c>
      <c r="Y15395">
        <v>-9.4909388647181903</v>
      </c>
      <c r="Z15395">
        <v>-6.9651473803776787</v>
      </c>
      <c r="AA15395">
        <v>-8.5343675185997938</v>
      </c>
      <c r="AB15395">
        <v>-14.59062255561614</v>
      </c>
      <c r="AC15395">
        <v>-3.2408232705736562</v>
      </c>
      <c r="AD15395">
        <v>-9.9345695613543441</v>
      </c>
      <c r="AE15395">
        <v>-6.0919454180940917</v>
      </c>
      <c r="AF15395">
        <v>-9.9550514620493367</v>
      </c>
      <c r="AG15395">
        <v>-6.9147141462429174</v>
      </c>
      <c r="AH15395">
        <v>-9.0185654893539464</v>
      </c>
      <c r="AI15395">
        <v>-12.65685387406041</v>
      </c>
      <c r="AJ15395">
        <v>-6.134486912160952</v>
      </c>
      <c r="AK15395">
        <v>-5.4420934031152344</v>
      </c>
      <c r="AL15395">
        <v>-2.0014648110456061</v>
      </c>
      <c r="AM15395">
        <v>-5.6259966258393144</v>
      </c>
      <c r="AN15395">
        <v>-10.14223743321344</v>
      </c>
      <c r="AO15395">
        <v>-5.9265215811054039</v>
      </c>
      <c r="AP15395">
        <v>-6.4171473471627998</v>
      </c>
      <c r="AQ15395">
        <v>-8.1994372812153493</v>
      </c>
      <c r="AR15395">
        <v>-7.3158593078756269</v>
      </c>
      <c r="AS15395">
        <v>-6.5430938257589837</v>
      </c>
      <c r="AT15395">
        <v>-7.0133290090227618</v>
      </c>
      <c r="AU15395">
        <v>-3.3734246649807949</v>
      </c>
      <c r="AV15395">
        <v>-3.2228947591005248</v>
      </c>
      <c r="AW15395">
        <v>-1.9118261395371209E-2</v>
      </c>
    </row>
    <row r="15396" spans="1:49" x14ac:dyDescent="0.25">
      <c r="A15396" s="1">
        <v>41456</v>
      </c>
      <c r="B15396">
        <v>2016</v>
      </c>
      <c r="C15396">
        <v>160</v>
      </c>
      <c r="D15396">
        <v>6.9267613686663454</v>
      </c>
      <c r="E15396">
        <v>-0.28384448772973409</v>
      </c>
      <c r="F15396">
        <v>3.4598493665646051</v>
      </c>
      <c r="G15396">
        <v>-8.0320688329055034</v>
      </c>
      <c r="H15396">
        <v>-11.09038829561085</v>
      </c>
      <c r="I15396">
        <v>-4.8688553135726398</v>
      </c>
      <c r="J15396">
        <v>6.7203313366892123</v>
      </c>
      <c r="K15396">
        <v>-3.635765067053176</v>
      </c>
      <c r="L15396">
        <v>-5.049013338891017</v>
      </c>
      <c r="M15396">
        <v>0.2373984931852258</v>
      </c>
      <c r="N15396">
        <v>1.4868952337876</v>
      </c>
      <c r="O15396">
        <v>0.3605955216772872</v>
      </c>
      <c r="P15396">
        <v>2.313817754840986</v>
      </c>
      <c r="Q15396">
        <v>-0.99975141273939139</v>
      </c>
      <c r="R15396">
        <v>2.9560791877954569</v>
      </c>
      <c r="S15396">
        <v>-4.7697149172914122</v>
      </c>
      <c r="T15396">
        <v>-7.0236522463641986</v>
      </c>
      <c r="U15396">
        <v>0.72524767889208253</v>
      </c>
      <c r="V15396">
        <v>-1.5593718212302601</v>
      </c>
      <c r="W15396">
        <v>1.618468717980504</v>
      </c>
      <c r="X15396">
        <v>5.0216545780848998</v>
      </c>
      <c r="Y15396">
        <v>5.4653058807440758</v>
      </c>
      <c r="Z15396">
        <v>-9.1106506026740419</v>
      </c>
      <c r="AA15396">
        <v>8.6535151403286381</v>
      </c>
      <c r="AB15396">
        <v>9.6618193019755605</v>
      </c>
      <c r="AC15396">
        <v>9.1594696913024798</v>
      </c>
      <c r="AD15396">
        <v>1.465416658386864</v>
      </c>
      <c r="AE15396">
        <v>3.9084006176477231</v>
      </c>
      <c r="AF15396">
        <v>6.0635635556549161</v>
      </c>
      <c r="AG15396">
        <v>2.3147087718754729</v>
      </c>
      <c r="AH15396">
        <v>10.445041844639791</v>
      </c>
      <c r="AI15396">
        <v>7.9457104703939851</v>
      </c>
      <c r="AJ15396">
        <v>5.6871379170387648</v>
      </c>
      <c r="AK15396">
        <v>7.5001584736307914</v>
      </c>
      <c r="AL15396">
        <v>2.6266628626727679</v>
      </c>
      <c r="AM15396">
        <v>6.0077350977354014</v>
      </c>
      <c r="AN15396">
        <v>6.7373343202223657</v>
      </c>
      <c r="AO15396">
        <v>4.2124678129526139</v>
      </c>
      <c r="AP15396">
        <v>0.69042356200275101</v>
      </c>
      <c r="AQ15396">
        <v>0.61597162423137064</v>
      </c>
      <c r="AR15396">
        <v>3.5308611287795828</v>
      </c>
      <c r="AS15396">
        <v>6.7715660388843579</v>
      </c>
      <c r="AT15396">
        <v>4.298130662235522</v>
      </c>
      <c r="AU15396">
        <v>-0.93132635478208048</v>
      </c>
      <c r="AV15396">
        <v>2.9990477533707649</v>
      </c>
      <c r="AW15396">
        <v>-2.146808836263547E-2</v>
      </c>
    </row>
    <row r="15397" spans="1:49" x14ac:dyDescent="0.25">
      <c r="A15397" s="1">
        <v>41487</v>
      </c>
      <c r="B15397">
        <v>2016</v>
      </c>
      <c r="C15397">
        <v>160</v>
      </c>
      <c r="D15397">
        <v>9.046505692462059</v>
      </c>
      <c r="E15397">
        <v>-9.2924419302904191</v>
      </c>
      <c r="F15397">
        <v>-2.7761283368253009</v>
      </c>
      <c r="G15397">
        <v>-2.213202559650651</v>
      </c>
      <c r="H15397">
        <v>-4.6571100845184006</v>
      </c>
      <c r="I15397">
        <v>-13.34759921798978</v>
      </c>
      <c r="J15397">
        <v>-7.7476547026717357</v>
      </c>
      <c r="K15397">
        <v>-4.9355640820052393</v>
      </c>
      <c r="L15397">
        <v>-13.77460916317121</v>
      </c>
      <c r="M15397">
        <v>-4.1605766816943728</v>
      </c>
      <c r="N15397">
        <v>-8.2161078777484029</v>
      </c>
      <c r="O15397">
        <v>-14.27320298801286</v>
      </c>
      <c r="P15397">
        <v>1.270322343027863</v>
      </c>
      <c r="Q15397">
        <v>-7.6695672125380199</v>
      </c>
      <c r="R15397">
        <v>-3.850925168182195</v>
      </c>
      <c r="S15397">
        <v>-6.8463519054298372</v>
      </c>
      <c r="T15397">
        <v>-15.52656342405804</v>
      </c>
      <c r="U15397">
        <v>-4.5403664677075124</v>
      </c>
      <c r="V15397">
        <v>-5.0016426556392606</v>
      </c>
      <c r="W15397">
        <v>-4.1871703373405396</v>
      </c>
      <c r="X15397">
        <v>1.2969175410223019</v>
      </c>
      <c r="Y15397">
        <v>0.99137764672989626</v>
      </c>
      <c r="Z15397">
        <v>-19.409754058243081</v>
      </c>
      <c r="AA15397">
        <v>-5.777914761860858</v>
      </c>
      <c r="AB15397">
        <v>-8.8852773347737788</v>
      </c>
      <c r="AC15397">
        <v>1.7941629942647139</v>
      </c>
      <c r="AD15397">
        <v>0.76710981081633545</v>
      </c>
      <c r="AE15397">
        <v>-1.1106354193636701</v>
      </c>
      <c r="AF15397">
        <v>-4.6124967852952388</v>
      </c>
      <c r="AG15397">
        <v>-1.888057563323575</v>
      </c>
      <c r="AH15397">
        <v>-5.3473879017472132</v>
      </c>
      <c r="AI15397">
        <v>-2.074369001723642</v>
      </c>
      <c r="AJ15397">
        <v>-4.3697481173297748</v>
      </c>
      <c r="AK15397">
        <v>-4.0243593272234044</v>
      </c>
      <c r="AL15397">
        <v>6.0333879394566914</v>
      </c>
      <c r="AM15397">
        <v>-2.3966072746644089</v>
      </c>
      <c r="AN15397">
        <v>-0.5380940792175104</v>
      </c>
      <c r="AO15397">
        <v>-5.4324093191109091</v>
      </c>
      <c r="AP15397">
        <v>-0.80447124975790985</v>
      </c>
      <c r="AQ15397">
        <v>-1.3923670442464899</v>
      </c>
      <c r="AR15397">
        <v>-3.79122479557592</v>
      </c>
      <c r="AS15397">
        <v>-5.0828287843914914</v>
      </c>
      <c r="AT15397">
        <v>-3.323703203006656</v>
      </c>
      <c r="AU15397">
        <v>-5.4725881200449189</v>
      </c>
      <c r="AV15397">
        <v>-5.5932630846149962</v>
      </c>
      <c r="AW15397">
        <v>-2.910710072340561E-2</v>
      </c>
    </row>
    <row r="15398" spans="1:49" x14ac:dyDescent="0.25">
      <c r="A15398" s="1">
        <v>41518</v>
      </c>
      <c r="B15398">
        <v>2016</v>
      </c>
      <c r="C15398">
        <v>160</v>
      </c>
      <c r="D15398">
        <v>10.367945053049169</v>
      </c>
      <c r="E15398">
        <v>1.0936526953222669</v>
      </c>
      <c r="F15398">
        <v>1.188029132038859</v>
      </c>
      <c r="G15398">
        <v>-0.34319393288078093</v>
      </c>
      <c r="H15398">
        <v>3.6599510277400831</v>
      </c>
      <c r="I15398">
        <v>6.9223679272233163</v>
      </c>
      <c r="J15398">
        <v>-4.9523548801510326</v>
      </c>
      <c r="K15398">
        <v>10.10699825631958</v>
      </c>
      <c r="L15398">
        <v>7.807033419968068</v>
      </c>
      <c r="M15398">
        <v>5.4637881846669289</v>
      </c>
      <c r="N15398">
        <v>4.5198750608276486</v>
      </c>
      <c r="O15398">
        <v>2.5585338175540651</v>
      </c>
      <c r="P15398">
        <v>2.37430500249125</v>
      </c>
      <c r="Q15398">
        <v>2.0805375963748101</v>
      </c>
      <c r="R15398">
        <v>-2.4736155941659121</v>
      </c>
      <c r="S15398">
        <v>1.715499461297965</v>
      </c>
      <c r="T15398">
        <v>10.46567856338754</v>
      </c>
      <c r="U15398">
        <v>13.79093168989853</v>
      </c>
      <c r="V15398">
        <v>6.1527627053075573</v>
      </c>
      <c r="W15398">
        <v>4.616163407507945</v>
      </c>
      <c r="X15398">
        <v>2.2637682593172892</v>
      </c>
      <c r="Y15398">
        <v>4.0316124433519507</v>
      </c>
      <c r="Z15398">
        <v>-5.5410116414865822</v>
      </c>
      <c r="AA15398">
        <v>4.679214029987655</v>
      </c>
      <c r="AB15398">
        <v>4.8271395680793638</v>
      </c>
      <c r="AC15398">
        <v>11.87252141893072</v>
      </c>
      <c r="AD15398">
        <v>4.553526565331123</v>
      </c>
      <c r="AE15398">
        <v>14.603131723900241</v>
      </c>
      <c r="AF15398">
        <v>0.38594726640475141</v>
      </c>
      <c r="AG15398">
        <v>2.6692401064753351</v>
      </c>
      <c r="AH15398">
        <v>11.94557374609937</v>
      </c>
      <c r="AI15398">
        <v>5.4275976077767352</v>
      </c>
      <c r="AJ15398">
        <v>4.592623921942196</v>
      </c>
      <c r="AK15398">
        <v>3.5626714253031322</v>
      </c>
      <c r="AL15398">
        <v>1.5563614526658669</v>
      </c>
      <c r="AM15398">
        <v>2.2552145315317911</v>
      </c>
      <c r="AN15398">
        <v>3.317899123924462</v>
      </c>
      <c r="AO15398">
        <v>6.4098072151963281</v>
      </c>
      <c r="AP15398">
        <v>5.4919763226382923</v>
      </c>
      <c r="AQ15398">
        <v>5.0016470546153657</v>
      </c>
      <c r="AR15398">
        <v>1.8270503798774711</v>
      </c>
      <c r="AS15398">
        <v>6.0417465300905748</v>
      </c>
      <c r="AT15398">
        <v>3.378481933734423</v>
      </c>
      <c r="AU15398">
        <v>1.833437478523714</v>
      </c>
      <c r="AV15398">
        <v>1.166496778497339</v>
      </c>
      <c r="AW15398">
        <v>-2.0765477733245E-2</v>
      </c>
    </row>
    <row r="15399" spans="1:49" x14ac:dyDescent="0.25">
      <c r="A15399" s="1">
        <v>41548</v>
      </c>
      <c r="B15399">
        <v>2016</v>
      </c>
      <c r="C15399">
        <v>160</v>
      </c>
      <c r="D15399">
        <v>5.7083774249010677</v>
      </c>
      <c r="E15399">
        <v>1.978930916955002</v>
      </c>
      <c r="F15399">
        <v>-1.7212724786254909</v>
      </c>
      <c r="G15399">
        <v>5.5993044667596692</v>
      </c>
      <c r="H15399">
        <v>-1.190326739960657</v>
      </c>
      <c r="I15399">
        <v>8.3626432918821649</v>
      </c>
      <c r="J15399">
        <v>3.5609751681657809</v>
      </c>
      <c r="K15399">
        <v>3.9872248041084251</v>
      </c>
      <c r="L15399">
        <v>4.3120629205278593</v>
      </c>
      <c r="M15399">
        <v>3.111018533401122</v>
      </c>
      <c r="N15399">
        <v>1.522062711532701</v>
      </c>
      <c r="O15399">
        <v>5.7809731224122141</v>
      </c>
      <c r="P15399">
        <v>2.0795945240776659</v>
      </c>
      <c r="Q15399">
        <v>-1.861023036281928</v>
      </c>
      <c r="R15399">
        <v>-0.36482489754451342</v>
      </c>
      <c r="S15399">
        <v>3.678395090952868</v>
      </c>
      <c r="T15399">
        <v>3.2551699478318148</v>
      </c>
      <c r="U15399">
        <v>-0.20360503064167371</v>
      </c>
      <c r="V15399">
        <v>-1.985215226447945</v>
      </c>
      <c r="W15399">
        <v>0.52233600327800112</v>
      </c>
      <c r="X15399">
        <v>5.1323436700782654</v>
      </c>
      <c r="Y15399">
        <v>1.70670748297943</v>
      </c>
      <c r="Z15399">
        <v>6.4135465049303564</v>
      </c>
      <c r="AA15399">
        <v>-1.824769996036457</v>
      </c>
      <c r="AB15399">
        <v>7.6175011089591793</v>
      </c>
      <c r="AC15399">
        <v>14.028432739872461</v>
      </c>
      <c r="AD15399">
        <v>2.3914033419033092</v>
      </c>
      <c r="AE15399">
        <v>4.4335816054516197</v>
      </c>
      <c r="AF15399">
        <v>4.9040377786670808</v>
      </c>
      <c r="AG15399">
        <v>-1.4141002807566581</v>
      </c>
      <c r="AH15399">
        <v>7.0576785205928916</v>
      </c>
      <c r="AI15399">
        <v>9.7408630010538566</v>
      </c>
      <c r="AJ15399">
        <v>2.7693884994544948</v>
      </c>
      <c r="AK15399">
        <v>2.6916550604322742</v>
      </c>
      <c r="AL15399">
        <v>-1.7143772824424139</v>
      </c>
      <c r="AM15399">
        <v>-0.35946442563404851</v>
      </c>
      <c r="AN15399">
        <v>5.0594273835824488</v>
      </c>
      <c r="AO15399">
        <v>3.6131834093398258</v>
      </c>
      <c r="AP15399">
        <v>9.988100417148793</v>
      </c>
      <c r="AQ15399">
        <v>3.4700114806285098</v>
      </c>
      <c r="AR15399">
        <v>1.2923076523200909</v>
      </c>
      <c r="AS15399">
        <v>1.9859859998924589</v>
      </c>
      <c r="AT15399">
        <v>1.447034845887218</v>
      </c>
      <c r="AU15399">
        <v>-1.7265969985388541</v>
      </c>
      <c r="AV15399">
        <v>2.365728398370726</v>
      </c>
      <c r="AW15399">
        <v>-1.9827348157658738E-2</v>
      </c>
    </row>
    <row r="15400" spans="1:49" x14ac:dyDescent="0.25">
      <c r="A15400" s="1">
        <v>41579</v>
      </c>
      <c r="B15400">
        <v>2016</v>
      </c>
      <c r="C15400">
        <v>160</v>
      </c>
      <c r="D15400">
        <v>15.93984896793885</v>
      </c>
      <c r="E15400">
        <v>-1.1230067648771771</v>
      </c>
      <c r="F15400">
        <v>-12.75044254440871</v>
      </c>
      <c r="G15400">
        <v>-12.54627737716199</v>
      </c>
      <c r="H15400">
        <v>-9.8028760926568648</v>
      </c>
      <c r="I15400">
        <v>-7.0513928228165712</v>
      </c>
      <c r="J15400">
        <v>-2.2342815081930918</v>
      </c>
      <c r="K15400">
        <v>-10.178610253481001</v>
      </c>
      <c r="L15400">
        <v>-12.25990684318738</v>
      </c>
      <c r="M15400">
        <v>-7.4221916247064197</v>
      </c>
      <c r="N15400">
        <v>-5.2250246423282034</v>
      </c>
      <c r="O15400">
        <v>-9.3710109664336798</v>
      </c>
      <c r="P15400">
        <v>1.896855192862579</v>
      </c>
      <c r="Q15400">
        <v>5.0630224847463712</v>
      </c>
      <c r="R15400">
        <v>1.6726400017474501</v>
      </c>
      <c r="S15400">
        <v>-5.476044340908981</v>
      </c>
      <c r="T15400">
        <v>-7.5686571061948431</v>
      </c>
      <c r="U15400">
        <v>-8.9372881951296783</v>
      </c>
      <c r="V15400">
        <v>-2.3528526736779298</v>
      </c>
      <c r="W15400">
        <v>-3.1930901324764172</v>
      </c>
      <c r="X15400">
        <v>0.59582692612571986</v>
      </c>
      <c r="Y15400">
        <v>-1.38174662515983</v>
      </c>
      <c r="Z15400">
        <v>-17.26893682872446</v>
      </c>
      <c r="AA15400">
        <v>-2.7297842014326168</v>
      </c>
      <c r="AB15400">
        <v>-4.0067827926776438</v>
      </c>
      <c r="AC15400">
        <v>-6.7965405745318952</v>
      </c>
      <c r="AD15400">
        <v>-2.5877485593846168</v>
      </c>
      <c r="AE15400">
        <v>-0.37152351748475088</v>
      </c>
      <c r="AF15400">
        <v>-6.2874812059203862</v>
      </c>
      <c r="AG15400">
        <v>-0.59188679718016335</v>
      </c>
      <c r="AH15400">
        <v>-3.966660385272736</v>
      </c>
      <c r="AI15400">
        <v>-5.5416251624067936</v>
      </c>
      <c r="AJ15400">
        <v>-4.3618010180199507</v>
      </c>
      <c r="AK15400">
        <v>-2.4079096399172162</v>
      </c>
      <c r="AL15400">
        <v>4.9643180791658643E-2</v>
      </c>
      <c r="AM15400">
        <v>0.73964375884569833</v>
      </c>
      <c r="AN15400">
        <v>-2.2635358508590548</v>
      </c>
      <c r="AO15400">
        <v>0.3040755879796242</v>
      </c>
      <c r="AP15400">
        <v>-9.7172752382817649</v>
      </c>
      <c r="AQ15400">
        <v>-8.0207659850655251</v>
      </c>
      <c r="AR15400">
        <v>-4.6162290013905372</v>
      </c>
      <c r="AS15400">
        <v>-3.4934148294257228</v>
      </c>
      <c r="AT15400">
        <v>-2.8082663718626328</v>
      </c>
      <c r="AU15400">
        <v>2.2964193892831331</v>
      </c>
      <c r="AV15400">
        <v>-1.043409052631816</v>
      </c>
      <c r="AW15400">
        <v>-3.7827990551678743E-2</v>
      </c>
    </row>
    <row r="15401" spans="1:49" x14ac:dyDescent="0.25">
      <c r="A15401" s="1">
        <v>41609</v>
      </c>
      <c r="B15401">
        <v>2016</v>
      </c>
      <c r="C15401">
        <v>160</v>
      </c>
      <c r="D15401">
        <v>-13.401103741501149</v>
      </c>
      <c r="E15401">
        <v>-4.6935564530553586</v>
      </c>
      <c r="F15401">
        <v>-7.9103655577652976</v>
      </c>
      <c r="G15401">
        <v>-0.95314142387352696</v>
      </c>
      <c r="H15401">
        <v>-7.185667444342414</v>
      </c>
      <c r="I15401">
        <v>-2.703979636695875</v>
      </c>
      <c r="J15401">
        <v>-0.99502286273520646</v>
      </c>
      <c r="K15401">
        <v>-10.117533456854201</v>
      </c>
      <c r="L15401">
        <v>-13.081534771387741</v>
      </c>
      <c r="M15401">
        <v>-4.7058229481176772</v>
      </c>
      <c r="N15401">
        <v>-7.0278959612082081</v>
      </c>
      <c r="O15401">
        <v>-11.951743045274821</v>
      </c>
      <c r="P15401">
        <v>-7.5103909395420114</v>
      </c>
      <c r="Q15401">
        <v>-5.0256011183880123</v>
      </c>
      <c r="R15401">
        <v>-6.3175827904144333</v>
      </c>
      <c r="S15401">
        <v>-4.4559563700158673</v>
      </c>
      <c r="T15401">
        <v>-20.066296405174612</v>
      </c>
      <c r="U15401">
        <v>-6.195223155073581</v>
      </c>
      <c r="V15401">
        <v>-5.0558177470179988</v>
      </c>
      <c r="W15401">
        <v>-4.829228725667245</v>
      </c>
      <c r="X15401">
        <v>-6.5039895313428353</v>
      </c>
      <c r="Y15401">
        <v>-8.4964738271958051</v>
      </c>
      <c r="Z15401">
        <v>-6.8709744100232228</v>
      </c>
      <c r="AA15401">
        <v>-2.1757057720085631</v>
      </c>
      <c r="AB15401">
        <v>2.627566293393091</v>
      </c>
      <c r="AC15401">
        <v>-7.9856042147347424</v>
      </c>
      <c r="AD15401">
        <v>-7.3684498729474797</v>
      </c>
      <c r="AE15401">
        <v>-4.4804375927235851</v>
      </c>
      <c r="AF15401">
        <v>-4.3285059773543573</v>
      </c>
      <c r="AG15401">
        <v>-8.2173530726583284</v>
      </c>
      <c r="AH15401">
        <v>-3.6397085833913319</v>
      </c>
      <c r="AI15401">
        <v>-5.1408567187961047</v>
      </c>
      <c r="AJ15401">
        <v>-2.2961068875541719</v>
      </c>
      <c r="AK15401">
        <v>-3.706600547513494</v>
      </c>
      <c r="AL15401">
        <v>-2.5207566517933211</v>
      </c>
      <c r="AM15401">
        <v>-2.4112125700324061</v>
      </c>
      <c r="AN15401">
        <v>-10.1355310581155</v>
      </c>
      <c r="AO15401">
        <v>-3.1950025175937808</v>
      </c>
      <c r="AP15401">
        <v>-9.627818855333615</v>
      </c>
      <c r="AQ15401">
        <v>-7.4483669739331511</v>
      </c>
      <c r="AR15401">
        <v>-4.2381743403390288</v>
      </c>
      <c r="AS15401">
        <v>-4.2046737516724724</v>
      </c>
      <c r="AT15401">
        <v>-3.242053806764456</v>
      </c>
      <c r="AU15401">
        <v>-6.0550323987110026</v>
      </c>
      <c r="AV15401">
        <v>-3.288804588595462</v>
      </c>
      <c r="AW15401">
        <v>-5.8147396517873713E-2</v>
      </c>
    </row>
    <row r="15402" spans="1:49" x14ac:dyDescent="0.25">
      <c r="A15402" s="1">
        <v>41640</v>
      </c>
      <c r="B15402">
        <v>2016</v>
      </c>
      <c r="C15402">
        <v>160</v>
      </c>
      <c r="D15402">
        <v>-38.0448494483704</v>
      </c>
      <c r="E15402">
        <v>-23.933630402132859</v>
      </c>
      <c r="F15402">
        <v>-28.816699933972199</v>
      </c>
      <c r="G15402">
        <v>-18.39750021996128</v>
      </c>
      <c r="H15402">
        <v>-28.711159276711822</v>
      </c>
      <c r="I15402">
        <v>-21.726068403064929</v>
      </c>
      <c r="J15402">
        <v>-17.618233423151221</v>
      </c>
      <c r="K15402">
        <v>-27.240842658517149</v>
      </c>
      <c r="L15402">
        <v>-20.30518941181532</v>
      </c>
      <c r="M15402">
        <v>-26.814876627730179</v>
      </c>
      <c r="N15402">
        <v>-23.960685766209181</v>
      </c>
      <c r="O15402">
        <v>-18.443612699156091</v>
      </c>
      <c r="P15402">
        <v>-22.638199753598009</v>
      </c>
      <c r="Q15402">
        <v>-23.844682462349098</v>
      </c>
      <c r="R15402">
        <v>-12.9999702010933</v>
      </c>
      <c r="S15402">
        <v>-23.17923054226199</v>
      </c>
      <c r="T15402">
        <v>-29.431918399070479</v>
      </c>
      <c r="U15402">
        <v>-17.33950678796538</v>
      </c>
      <c r="V15402">
        <v>-21.774445977741149</v>
      </c>
      <c r="W15402">
        <v>-20.22908051996188</v>
      </c>
      <c r="X15402">
        <v>-16.20820617009349</v>
      </c>
      <c r="Y15402">
        <v>-20.654474046587389</v>
      </c>
      <c r="Z15402">
        <v>-14.42739292210485</v>
      </c>
      <c r="AA15402">
        <v>-21.858729911983328</v>
      </c>
      <c r="AB15402">
        <v>-13.73934178702847</v>
      </c>
      <c r="AC15402">
        <v>-18.76996335887948</v>
      </c>
      <c r="AD15402">
        <v>-23.08027236920957</v>
      </c>
      <c r="AE15402">
        <v>-24.837735595341861</v>
      </c>
      <c r="AF15402">
        <v>-23.867449660076289</v>
      </c>
      <c r="AG15402">
        <v>-20.6906179092869</v>
      </c>
      <c r="AH15402">
        <v>-20.242156802806949</v>
      </c>
      <c r="AI15402">
        <v>-18.209087756072861</v>
      </c>
      <c r="AJ15402">
        <v>-23.56073887927575</v>
      </c>
      <c r="AK15402">
        <v>-23.3318819672822</v>
      </c>
      <c r="AL15402">
        <v>-21.73613132239619</v>
      </c>
      <c r="AM15402">
        <v>-15.94234457396678</v>
      </c>
      <c r="AN15402">
        <v>-23.332766040974128</v>
      </c>
      <c r="AO15402">
        <v>-22.598448198178708</v>
      </c>
      <c r="AP15402">
        <v>-21.022052281636562</v>
      </c>
      <c r="AQ15402">
        <v>-23.047925199600201</v>
      </c>
      <c r="AR15402">
        <v>-21.946762230606609</v>
      </c>
      <c r="AS15402">
        <v>-22.6525732437984</v>
      </c>
      <c r="AT15402">
        <v>-22.130754716851811</v>
      </c>
      <c r="AU15402">
        <v>-15.37811877737539</v>
      </c>
      <c r="AV15402">
        <v>-21.39797968923752</v>
      </c>
      <c r="AW15402">
        <v>-0.18633404375180701</v>
      </c>
    </row>
    <row r="15403" spans="1:49" x14ac:dyDescent="0.25">
      <c r="A15403" s="1">
        <v>41671</v>
      </c>
      <c r="B15403">
        <v>2016</v>
      </c>
      <c r="C15403">
        <v>160</v>
      </c>
      <c r="D15403">
        <v>21.56367739168639</v>
      </c>
      <c r="E15403">
        <v>-1.956421135943087</v>
      </c>
      <c r="F15403">
        <v>5.7081893685403404</v>
      </c>
      <c r="G15403">
        <v>4.0026653106234544</v>
      </c>
      <c r="H15403">
        <v>10.34818963561119</v>
      </c>
      <c r="I15403">
        <v>5.2865413533682792</v>
      </c>
      <c r="J15403">
        <v>-0.84408159433948526</v>
      </c>
      <c r="K15403">
        <v>5.4850956981058463</v>
      </c>
      <c r="L15403">
        <v>6.3575376785352633</v>
      </c>
      <c r="M15403">
        <v>11.20310283791053</v>
      </c>
      <c r="N15403">
        <v>5.2474891387243039</v>
      </c>
      <c r="O15403">
        <v>11.807687181303409</v>
      </c>
      <c r="P15403">
        <v>6.3445287922737181</v>
      </c>
      <c r="Q15403">
        <v>-1.1719697284454771</v>
      </c>
      <c r="R15403">
        <v>9.3941882941335209</v>
      </c>
      <c r="S15403">
        <v>5.9203499250050751</v>
      </c>
      <c r="T15403">
        <v>5.2985303256458893</v>
      </c>
      <c r="U15403">
        <v>9.4559805184069035</v>
      </c>
      <c r="V15403">
        <v>1.255779708799887</v>
      </c>
      <c r="W15403">
        <v>8.9866913849597108</v>
      </c>
      <c r="X15403">
        <v>21.361190429507619</v>
      </c>
      <c r="Y15403">
        <v>4.4746584475964246</v>
      </c>
      <c r="Z15403">
        <v>12.20270318691321</v>
      </c>
      <c r="AA15403">
        <v>9.1363769859079458</v>
      </c>
      <c r="AB15403">
        <v>7.4721476155550803</v>
      </c>
      <c r="AC15403">
        <v>19.173488614361741</v>
      </c>
      <c r="AD15403">
        <v>5.3454297114604588</v>
      </c>
      <c r="AE15403">
        <v>12.80675958848501</v>
      </c>
      <c r="AF15403">
        <v>9.4754578481124128</v>
      </c>
      <c r="AG15403">
        <v>12.686969148576789</v>
      </c>
      <c r="AH15403">
        <v>6.3314782299956676</v>
      </c>
      <c r="AI15403">
        <v>9.0535811610271022</v>
      </c>
      <c r="AJ15403">
        <v>11.123141293871971</v>
      </c>
      <c r="AK15403">
        <v>7.9773917263524563</v>
      </c>
      <c r="AL15403">
        <v>5.947919690025727</v>
      </c>
      <c r="AM15403">
        <v>16.95517194594613</v>
      </c>
      <c r="AN15403">
        <v>14.01817343186897</v>
      </c>
      <c r="AO15403">
        <v>8.6199134943630629</v>
      </c>
      <c r="AP15403">
        <v>10.550302520480081</v>
      </c>
      <c r="AQ15403">
        <v>9.6970759432355891</v>
      </c>
      <c r="AR15403">
        <v>6.3448781188169878</v>
      </c>
      <c r="AS15403">
        <v>10.411116846514769</v>
      </c>
      <c r="AT15403">
        <v>8.9502131597821943</v>
      </c>
      <c r="AU15403">
        <v>9.2626031069187107</v>
      </c>
      <c r="AV15403">
        <v>6.5832467742733769</v>
      </c>
      <c r="AW15403">
        <v>1.7995780097878718E-2</v>
      </c>
    </row>
    <row r="15404" spans="1:49" x14ac:dyDescent="0.25">
      <c r="A15404" s="1">
        <v>41699</v>
      </c>
      <c r="B15404">
        <v>2016</v>
      </c>
      <c r="C15404">
        <v>160</v>
      </c>
      <c r="D15404">
        <v>14.51592780818693</v>
      </c>
      <c r="E15404">
        <v>3.811393920523054</v>
      </c>
      <c r="F15404">
        <v>13.81650373518457</v>
      </c>
      <c r="G15404">
        <v>0.18410838774982621</v>
      </c>
      <c r="H15404">
        <v>1.302011609135767</v>
      </c>
      <c r="I15404">
        <v>6.9234119879672429</v>
      </c>
      <c r="J15404">
        <v>6.8884596715091062</v>
      </c>
      <c r="K15404">
        <v>9.188425686912872</v>
      </c>
      <c r="L15404">
        <v>3.3106705495379969</v>
      </c>
      <c r="M15404">
        <v>4.9766437624029658</v>
      </c>
      <c r="N15404">
        <v>0.88629735897189921</v>
      </c>
      <c r="O15404">
        <v>-1.4379430952121579</v>
      </c>
      <c r="P15404">
        <v>-6.0895324714860699</v>
      </c>
      <c r="Q15404">
        <v>-6.9662938361924498</v>
      </c>
      <c r="R15404">
        <v>-1.5743839881824371</v>
      </c>
      <c r="S15404">
        <v>-0.2918291212005597</v>
      </c>
      <c r="T15404">
        <v>14.92114571943841</v>
      </c>
      <c r="U15404">
        <v>5.0380691243839824</v>
      </c>
      <c r="V15404">
        <v>-2.773508462485164</v>
      </c>
      <c r="W15404">
        <v>-1.4858475694346731</v>
      </c>
      <c r="X15404">
        <v>-8.4874865769598244</v>
      </c>
      <c r="Y15404">
        <v>-4.4178001278012191</v>
      </c>
      <c r="Z15404">
        <v>4.1350721442242833</v>
      </c>
      <c r="AA15404">
        <v>-1.6070196249412081</v>
      </c>
      <c r="AB15404">
        <v>-4.043739844378913</v>
      </c>
      <c r="AC15404">
        <v>-0.59357383896455618</v>
      </c>
      <c r="AD15404">
        <v>-1.4379551932692689</v>
      </c>
      <c r="AE15404">
        <v>-3.6680734547071991</v>
      </c>
      <c r="AF15404">
        <v>-0.12101506472248499</v>
      </c>
      <c r="AG15404">
        <v>2.125029418782454E-2</v>
      </c>
      <c r="AH15404">
        <v>0.67417098425892608</v>
      </c>
      <c r="AI15404">
        <v>4.6627762508764548</v>
      </c>
      <c r="AJ15404">
        <v>-1.7912474421942881</v>
      </c>
      <c r="AK15404">
        <v>-0.52282766682681947</v>
      </c>
      <c r="AL15404">
        <v>-3.7554881294109221</v>
      </c>
      <c r="AM15404">
        <v>-3.4701314377796111</v>
      </c>
      <c r="AN15404">
        <v>-3.5950419996438998</v>
      </c>
      <c r="AO15404">
        <v>-3.3543452553442599</v>
      </c>
      <c r="AP15404">
        <v>0.3770710946094713</v>
      </c>
      <c r="AQ15404">
        <v>2.2650972214102838</v>
      </c>
      <c r="AR15404">
        <v>-0.13042890934255039</v>
      </c>
      <c r="AS15404">
        <v>-1.7823035956387121</v>
      </c>
      <c r="AT15404">
        <v>-4.7599497728102458</v>
      </c>
      <c r="AU15404">
        <v>4.597868052216425</v>
      </c>
      <c r="AV15404">
        <v>-0.96415472592511486</v>
      </c>
      <c r="AW15404">
        <v>-1.6346749912691031E-2</v>
      </c>
    </row>
    <row r="15405" spans="1:49" x14ac:dyDescent="0.25">
      <c r="A15405" s="1">
        <v>41730</v>
      </c>
      <c r="B15405">
        <v>2016</v>
      </c>
      <c r="C15405">
        <v>160</v>
      </c>
      <c r="D15405">
        <v>2.1500353299260371</v>
      </c>
      <c r="E15405">
        <v>0.31566186799689699</v>
      </c>
      <c r="F15405">
        <v>2.9005415534931518</v>
      </c>
      <c r="G15405">
        <v>6.9740417306555234</v>
      </c>
      <c r="H15405">
        <v>1.5499629247194719</v>
      </c>
      <c r="I15405">
        <v>-1.100630800718394</v>
      </c>
      <c r="J15405">
        <v>6.3863863609824989</v>
      </c>
      <c r="K15405">
        <v>3.9117664158776488</v>
      </c>
      <c r="L15405">
        <v>4.2342741853644617</v>
      </c>
      <c r="M15405">
        <v>-0.23354585122077329</v>
      </c>
      <c r="N15405">
        <v>3.973030268156474</v>
      </c>
      <c r="O15405">
        <v>4.1549481601652616</v>
      </c>
      <c r="P15405">
        <v>-4.0349646484772128</v>
      </c>
      <c r="Q15405">
        <v>8.1184399467516108</v>
      </c>
      <c r="R15405">
        <v>8.7723568916039376</v>
      </c>
      <c r="S15405">
        <v>1.2153184874201359</v>
      </c>
      <c r="T15405">
        <v>7.5204698984919993</v>
      </c>
      <c r="U15405">
        <v>4.3666995315642776</v>
      </c>
      <c r="V15405">
        <v>-2.5745961060386402</v>
      </c>
      <c r="W15405">
        <v>1.821074421631663</v>
      </c>
      <c r="X15405">
        <v>0.86880530098289999</v>
      </c>
      <c r="Y15405">
        <v>0.45929028041034048</v>
      </c>
      <c r="Z15405">
        <v>-0.40684946053315407</v>
      </c>
      <c r="AA15405">
        <v>0.68384013598139504</v>
      </c>
      <c r="AB15405">
        <v>7.9713496296439201</v>
      </c>
      <c r="AC15405">
        <v>-9.2975396889836368</v>
      </c>
      <c r="AD15405">
        <v>1.6851075706749259</v>
      </c>
      <c r="AE15405">
        <v>2.89599838524357</v>
      </c>
      <c r="AF15405">
        <v>4.9515619869278993</v>
      </c>
      <c r="AG15405">
        <v>1.3873653963251349</v>
      </c>
      <c r="AH15405">
        <v>2.9790958801956262</v>
      </c>
      <c r="AI15405">
        <v>1.622937861089957</v>
      </c>
      <c r="AJ15405">
        <v>2.296236770903803</v>
      </c>
      <c r="AK15405">
        <v>-1.495740526783329</v>
      </c>
      <c r="AL15405">
        <v>5.6651024563313834</v>
      </c>
      <c r="AM15405">
        <v>0.68022984418001364</v>
      </c>
      <c r="AN15405">
        <v>-0.39269226902660659</v>
      </c>
      <c r="AO15405">
        <v>1.0230882382040509</v>
      </c>
      <c r="AP15405">
        <v>2.715186346989618</v>
      </c>
      <c r="AQ15405">
        <v>1.8756197909393091</v>
      </c>
      <c r="AR15405">
        <v>2.9689198226690028</v>
      </c>
      <c r="AS15405">
        <v>2.9549608871852322</v>
      </c>
      <c r="AT15405">
        <v>4.5397544761823116</v>
      </c>
      <c r="AU15405">
        <v>-1.886329276640264</v>
      </c>
      <c r="AV15405">
        <v>0.60658237467594578</v>
      </c>
      <c r="AW15405">
        <v>8.0245729406014377E-5</v>
      </c>
    </row>
    <row r="15406" spans="1:49" x14ac:dyDescent="0.25">
      <c r="A15406" s="1">
        <v>41760</v>
      </c>
      <c r="B15406">
        <v>2016</v>
      </c>
      <c r="C15406">
        <v>160</v>
      </c>
      <c r="D15406">
        <v>2.8914405359545809</v>
      </c>
      <c r="E15406">
        <v>2.090243138868253</v>
      </c>
      <c r="F15406">
        <v>-0.95269334755905266</v>
      </c>
      <c r="G15406">
        <v>-1.0688884372939911</v>
      </c>
      <c r="H15406">
        <v>1.121639810310215</v>
      </c>
      <c r="I15406">
        <v>8.5203383289818468</v>
      </c>
      <c r="J15406">
        <v>0.78308534396067664</v>
      </c>
      <c r="K15406">
        <v>-2.6892278746307512</v>
      </c>
      <c r="L15406">
        <v>-4.1271421325245079</v>
      </c>
      <c r="M15406">
        <v>0.89275585252210909</v>
      </c>
      <c r="N15406">
        <v>0.91231644462168582</v>
      </c>
      <c r="O15406">
        <v>1.131599948695494</v>
      </c>
      <c r="P15406">
        <v>3.4376806121750199</v>
      </c>
      <c r="Q15406">
        <v>7.9908753713477942</v>
      </c>
      <c r="R15406">
        <v>10.126730651950091</v>
      </c>
      <c r="S15406">
        <v>0.50685654564306404</v>
      </c>
      <c r="T15406">
        <v>8.8798568375510136</v>
      </c>
      <c r="U15406">
        <v>-7.1721192913677072</v>
      </c>
      <c r="V15406">
        <v>3.058076061698078</v>
      </c>
      <c r="W15406">
        <v>0.18279249902282141</v>
      </c>
      <c r="X15406">
        <v>-4.7798719228221547</v>
      </c>
      <c r="Y15406">
        <v>-1.311777309696383</v>
      </c>
      <c r="Z15406">
        <v>-2.1661876168539318</v>
      </c>
      <c r="AA15406">
        <v>-8.4859804325287946E-2</v>
      </c>
      <c r="AB15406">
        <v>-4.872061439492537</v>
      </c>
      <c r="AC15406">
        <v>-1.770306856400272</v>
      </c>
      <c r="AD15406">
        <v>2.7704981672557638</v>
      </c>
      <c r="AE15406">
        <v>1.619867769735017</v>
      </c>
      <c r="AF15406">
        <v>4.3678377622313302</v>
      </c>
      <c r="AG15406">
        <v>-1.656402427473169</v>
      </c>
      <c r="AH15406">
        <v>1.521553530036313</v>
      </c>
      <c r="AI15406">
        <v>-1.7690117174046449</v>
      </c>
      <c r="AJ15406">
        <v>0.81495991405347024</v>
      </c>
      <c r="AK15406">
        <v>0.2522972030257975</v>
      </c>
      <c r="AL15406">
        <v>8.175374156878835</v>
      </c>
      <c r="AM15406">
        <v>-2.096892703130981</v>
      </c>
      <c r="AN15406">
        <v>-0.8305791400968987</v>
      </c>
      <c r="AO15406">
        <v>0.8957431143279182</v>
      </c>
      <c r="AP15406">
        <v>-2.8236142634237789</v>
      </c>
      <c r="AQ15406">
        <v>0.12747115137936579</v>
      </c>
      <c r="AR15406">
        <v>-0.15114576007597691</v>
      </c>
      <c r="AS15406">
        <v>-0.13950279988740319</v>
      </c>
      <c r="AT15406">
        <v>-0.1508959551348443</v>
      </c>
      <c r="AU15406">
        <v>4.9258419182063307E-2</v>
      </c>
      <c r="AV15406">
        <v>1.401083854160001</v>
      </c>
      <c r="AW15406">
        <v>-9.6168314664183407E-3</v>
      </c>
    </row>
    <row r="15407" spans="1:49" x14ac:dyDescent="0.25">
      <c r="A15407" s="1">
        <v>41791</v>
      </c>
      <c r="B15407">
        <v>2016</v>
      </c>
      <c r="C15407">
        <v>160</v>
      </c>
      <c r="D15407">
        <v>11.11544601258205</v>
      </c>
      <c r="E15407">
        <v>2.4151217185306439</v>
      </c>
      <c r="F15407">
        <v>4.1450067285183856</v>
      </c>
      <c r="G15407">
        <v>0.86759334139467903</v>
      </c>
      <c r="H15407">
        <v>-1.618200795437208</v>
      </c>
      <c r="I15407">
        <v>3.295824955982507</v>
      </c>
      <c r="J15407">
        <v>-0.2915411772160259</v>
      </c>
      <c r="K15407">
        <v>4.7635451042613584</v>
      </c>
      <c r="L15407">
        <v>6.1158371280206403</v>
      </c>
      <c r="M15407">
        <v>2.2798399012493809</v>
      </c>
      <c r="N15407">
        <v>-0.85944353736584489</v>
      </c>
      <c r="O15407">
        <v>2.0283660581741141</v>
      </c>
      <c r="P15407">
        <v>3.5507487711867509</v>
      </c>
      <c r="Q15407">
        <v>9.7094447657464436</v>
      </c>
      <c r="R15407">
        <v>-22.291820582352521</v>
      </c>
      <c r="S15407">
        <v>0.1207700096208741</v>
      </c>
      <c r="T15407">
        <v>-3.0334097999701219</v>
      </c>
      <c r="U15407">
        <v>0.55963193990551385</v>
      </c>
      <c r="V15407">
        <v>4.5591166216229606</v>
      </c>
      <c r="W15407">
        <v>-1.1934423895403781</v>
      </c>
      <c r="X15407">
        <v>-6.729532197267341</v>
      </c>
      <c r="Y15407">
        <v>-0.95515315804314271</v>
      </c>
      <c r="Z15407">
        <v>-0.3875902482332827</v>
      </c>
      <c r="AA15407">
        <v>-2.438893685271704</v>
      </c>
      <c r="AB15407">
        <v>-3.1567240578326272</v>
      </c>
      <c r="AC15407">
        <v>-1.42013949339721</v>
      </c>
      <c r="AD15407">
        <v>0.17438576261641359</v>
      </c>
      <c r="AE15407">
        <v>-0.59518852943020173</v>
      </c>
      <c r="AF15407">
        <v>-0.44629870325679782</v>
      </c>
      <c r="AG15407">
        <v>-3.1367816837503</v>
      </c>
      <c r="AH15407">
        <v>1.051218481574989</v>
      </c>
      <c r="AI15407">
        <v>-1.1655598166668719</v>
      </c>
      <c r="AJ15407">
        <v>0.73179477799916182</v>
      </c>
      <c r="AK15407">
        <v>0.30221750557857252</v>
      </c>
      <c r="AL15407">
        <v>3.505662502742779</v>
      </c>
      <c r="AM15407">
        <v>3.107323464995559</v>
      </c>
      <c r="AN15407">
        <v>-1.2061106908210499</v>
      </c>
      <c r="AO15407">
        <v>-1.2884658397035009</v>
      </c>
      <c r="AP15407">
        <v>0.4312739049118664</v>
      </c>
      <c r="AQ15407">
        <v>-0.78819034264849819</v>
      </c>
      <c r="AR15407">
        <v>5.3435630629950603</v>
      </c>
      <c r="AS15407">
        <v>-1.9991578158131349</v>
      </c>
      <c r="AT15407">
        <v>-1.6856856531965999E-2</v>
      </c>
      <c r="AU15407">
        <v>2.6550821452699491</v>
      </c>
      <c r="AV15407">
        <v>1.4783183743160679</v>
      </c>
      <c r="AW15407">
        <v>-6.4705226741956778E-3</v>
      </c>
    </row>
    <row r="15408" spans="1:49" x14ac:dyDescent="0.25">
      <c r="A15408" s="1">
        <v>41821</v>
      </c>
      <c r="B15408">
        <v>2016</v>
      </c>
      <c r="C15408">
        <v>160</v>
      </c>
      <c r="D15408">
        <v>5.2398637885668684</v>
      </c>
      <c r="E15408">
        <v>0.37652857421635039</v>
      </c>
      <c r="F15408">
        <v>-0.89093421447887788</v>
      </c>
      <c r="G15408">
        <v>-1.646402354548437</v>
      </c>
      <c r="H15408">
        <v>-5.8079843432836453</v>
      </c>
      <c r="I15408">
        <v>0.19590399672302361</v>
      </c>
      <c r="J15408">
        <v>1.308237676122181</v>
      </c>
      <c r="K15408">
        <v>0.85678476232040612</v>
      </c>
      <c r="L15408">
        <v>0.66842990757329801</v>
      </c>
      <c r="M15408">
        <v>-0.1116575412527188</v>
      </c>
      <c r="N15408">
        <v>3.1508699380673022</v>
      </c>
      <c r="O15408">
        <v>-0.2034081448784919</v>
      </c>
      <c r="P15408">
        <v>5.5280107031222103</v>
      </c>
      <c r="Q15408">
        <v>5.8880285639185024</v>
      </c>
      <c r="R15408">
        <v>11.26445092357735</v>
      </c>
      <c r="S15408">
        <v>-0.92014085908701526</v>
      </c>
      <c r="T15408">
        <v>2.8911707239095858</v>
      </c>
      <c r="U15408">
        <v>-2.6557839805911421</v>
      </c>
      <c r="V15408">
        <v>-0.43033418939542051</v>
      </c>
      <c r="W15408">
        <v>-4.9432278668332437</v>
      </c>
      <c r="X15408">
        <v>-4.5536587264313972</v>
      </c>
      <c r="Y15408">
        <v>-12.285101022095709</v>
      </c>
      <c r="Z15408">
        <v>7.3609109531509898</v>
      </c>
      <c r="AA15408">
        <v>-4.1505043880439736</v>
      </c>
      <c r="AB15408">
        <v>10.403916882495761</v>
      </c>
      <c r="AC15408">
        <v>-9.252253697595469</v>
      </c>
      <c r="AD15408">
        <v>0.79170363424008183</v>
      </c>
      <c r="AE15408">
        <v>-1.680495337868215</v>
      </c>
      <c r="AF15408">
        <v>-4.7433546169585057</v>
      </c>
      <c r="AG15408">
        <v>-16.66779336510038</v>
      </c>
      <c r="AH15408">
        <v>-4.1034399697705499</v>
      </c>
      <c r="AI15408">
        <v>-6.3195730671526178</v>
      </c>
      <c r="AJ15408">
        <v>-5.0168898876123631</v>
      </c>
      <c r="AK15408">
        <v>-6.2568753598166609</v>
      </c>
      <c r="AL15408">
        <v>-5.3365318163726139</v>
      </c>
      <c r="AM15408">
        <v>-3.3842781370416191</v>
      </c>
      <c r="AN15408">
        <v>-6.7381135700534944</v>
      </c>
      <c r="AO15408">
        <v>-7.3790587222090416</v>
      </c>
      <c r="AP15408">
        <v>-3.7187613632249761</v>
      </c>
      <c r="AQ15408">
        <v>1.828468933422545</v>
      </c>
      <c r="AR15408">
        <v>-1.029253025895871</v>
      </c>
      <c r="AS15408">
        <v>-6.9606173181337887</v>
      </c>
      <c r="AT15408">
        <v>-2.255294840792232</v>
      </c>
      <c r="AU15408">
        <v>-6.138968127490374E-2</v>
      </c>
      <c r="AV15408">
        <v>-2.3971504243989639</v>
      </c>
      <c r="AW15408">
        <v>-1.002542944657436E-2</v>
      </c>
    </row>
    <row r="15409" spans="1:49" x14ac:dyDescent="0.25">
      <c r="A15409" s="1">
        <v>41852</v>
      </c>
      <c r="B15409">
        <v>2016</v>
      </c>
      <c r="C15409">
        <v>160</v>
      </c>
      <c r="D15409">
        <v>-15.05681561221424</v>
      </c>
      <c r="E15409">
        <v>2.7012021266361819</v>
      </c>
      <c r="F15409">
        <v>-0.19388326425479049</v>
      </c>
      <c r="G15409">
        <v>3.4954834012321578</v>
      </c>
      <c r="H15409">
        <v>-2.674072880718759</v>
      </c>
      <c r="I15409">
        <v>0.27571253880007701</v>
      </c>
      <c r="J15409">
        <v>-11.10560292824516</v>
      </c>
      <c r="K15409">
        <v>8.5836142251278105</v>
      </c>
      <c r="L15409">
        <v>3.1440160812364231</v>
      </c>
      <c r="M15409">
        <v>-0.30049978652455511</v>
      </c>
      <c r="N15409">
        <v>-3.338770319126716</v>
      </c>
      <c r="O15409">
        <v>0.46784184924573152</v>
      </c>
      <c r="P15409">
        <v>-2.4676376225304608</v>
      </c>
      <c r="Q15409">
        <v>0.36191793999262872</v>
      </c>
      <c r="R15409">
        <v>-1.1122894203034359</v>
      </c>
      <c r="S15409">
        <v>-1.027648843444273</v>
      </c>
      <c r="T15409">
        <v>-5.5652446004495593</v>
      </c>
      <c r="U15409">
        <v>-3.3059106805524259</v>
      </c>
      <c r="V15409">
        <v>-4.3521916271077377</v>
      </c>
      <c r="W15409">
        <v>-7.6360914979589634E-2</v>
      </c>
      <c r="X15409">
        <v>1.0607172381125189</v>
      </c>
      <c r="Y15409">
        <v>-4.4222478775348462</v>
      </c>
      <c r="Z15409">
        <v>-4.1676957973690971</v>
      </c>
      <c r="AA15409">
        <v>-2.442609003015384</v>
      </c>
      <c r="AB15409">
        <v>6.2012943273960897</v>
      </c>
      <c r="AC15409">
        <v>-2.3941878755356139</v>
      </c>
      <c r="AD15409">
        <v>-2.9877915325024258</v>
      </c>
      <c r="AE15409">
        <v>-1.83617130224355</v>
      </c>
      <c r="AF15409">
        <v>-0.35142051874520458</v>
      </c>
      <c r="AG15409">
        <v>-3.7108322286490192</v>
      </c>
      <c r="AH15409">
        <v>-3.5443709846087912</v>
      </c>
      <c r="AI15409">
        <v>-4.4342584724348271</v>
      </c>
      <c r="AJ15409">
        <v>0.24585387376403481</v>
      </c>
      <c r="AK15409">
        <v>-0.16548870664878651</v>
      </c>
      <c r="AL15409">
        <v>-1.2852281992927099</v>
      </c>
      <c r="AM15409">
        <v>-3.4831844767285398</v>
      </c>
      <c r="AN15409">
        <v>-0.40107427021699449</v>
      </c>
      <c r="AO15409">
        <v>-3.1086300949841439</v>
      </c>
      <c r="AP15409">
        <v>2.2217629746332119</v>
      </c>
      <c r="AQ15409">
        <v>-1.2100252671413241</v>
      </c>
      <c r="AR15409">
        <v>-5.0230584627275476E-3</v>
      </c>
      <c r="AS15409">
        <v>-1.145055173337828</v>
      </c>
      <c r="AT15409">
        <v>-1.858961776737367</v>
      </c>
      <c r="AU15409">
        <v>-4.8027055354939563</v>
      </c>
      <c r="AV15409">
        <v>1.690639361209012</v>
      </c>
      <c r="AW15409">
        <v>-2.2315674028602909E-2</v>
      </c>
    </row>
    <row r="15410" spans="1:49" x14ac:dyDescent="0.25">
      <c r="A15410" s="1">
        <v>41883</v>
      </c>
      <c r="B15410">
        <v>2016</v>
      </c>
      <c r="C15410">
        <v>160</v>
      </c>
      <c r="D15410">
        <v>11.310807227356619</v>
      </c>
      <c r="E15410">
        <v>-4.5216237213966277</v>
      </c>
      <c r="F15410">
        <v>-10.6078268305825</v>
      </c>
      <c r="G15410">
        <v>-6.7996646181101914</v>
      </c>
      <c r="H15410">
        <v>-2.966180252300965</v>
      </c>
      <c r="I15410">
        <v>-1.7952130141278499</v>
      </c>
      <c r="J15410">
        <v>0.50624205413851708</v>
      </c>
      <c r="K15410">
        <v>-19.520705324689139</v>
      </c>
      <c r="L15410">
        <v>2.3548566969089361E-2</v>
      </c>
      <c r="M15410">
        <v>-9.4838591040207536</v>
      </c>
      <c r="N15410">
        <v>-4.4512509047879414</v>
      </c>
      <c r="O15410">
        <v>0.16082428723991349</v>
      </c>
      <c r="P15410">
        <v>-7.2783298074140204</v>
      </c>
      <c r="Q15410">
        <v>-3.5766225649435208</v>
      </c>
      <c r="R15410">
        <v>3.129928665458892</v>
      </c>
      <c r="S15410">
        <v>-4.8011229556657824</v>
      </c>
      <c r="T15410">
        <v>-12.451450119681731</v>
      </c>
      <c r="U15410">
        <v>-6.4509341334604731</v>
      </c>
      <c r="V15410">
        <v>-0.98201835219466904</v>
      </c>
      <c r="W15410">
        <v>-2.9580110025174129</v>
      </c>
      <c r="X15410">
        <v>-3.180254063413257</v>
      </c>
      <c r="Y15410">
        <v>-9.7332573099856887</v>
      </c>
      <c r="Z15410">
        <v>-2.0227687047808089</v>
      </c>
      <c r="AA15410">
        <v>-2.8706030137508942</v>
      </c>
      <c r="AB15410">
        <v>5.4255707593578339</v>
      </c>
      <c r="AC15410">
        <v>-12.93568516819651</v>
      </c>
      <c r="AD15410">
        <v>-8.5569020032438488</v>
      </c>
      <c r="AE15410">
        <v>-2.9836809372146389</v>
      </c>
      <c r="AF15410">
        <v>-5.8979964085606458</v>
      </c>
      <c r="AG15410">
        <v>-9.7479026336816936</v>
      </c>
      <c r="AH15410">
        <v>-3.4906339482465238</v>
      </c>
      <c r="AI15410">
        <v>-1.548045395950604</v>
      </c>
      <c r="AJ15410">
        <v>-2.5101975805522199</v>
      </c>
      <c r="AK15410">
        <v>-1.7587581947241531</v>
      </c>
      <c r="AL15410">
        <v>-7.4194940284335047</v>
      </c>
      <c r="AM15410">
        <v>-0.53410532428114221</v>
      </c>
      <c r="AN15410">
        <v>1.581570501322149</v>
      </c>
      <c r="AO15410">
        <v>-4.5616829626254694</v>
      </c>
      <c r="AP15410">
        <v>3.039596338773265</v>
      </c>
      <c r="AQ15410">
        <v>-11.747197462505699</v>
      </c>
      <c r="AR15410">
        <v>-6.785620025538952</v>
      </c>
      <c r="AS15410">
        <v>-3.9043526638126052</v>
      </c>
      <c r="AT15410">
        <v>-5.5738520517762407</v>
      </c>
      <c r="AU15410">
        <v>1.72747100263162</v>
      </c>
      <c r="AV15410">
        <v>-1.9402579590576789</v>
      </c>
      <c r="AW15410">
        <v>-3.8307137784202579E-3</v>
      </c>
    </row>
    <row r="15411" spans="1:49" x14ac:dyDescent="0.25">
      <c r="A15411" s="1">
        <v>41913</v>
      </c>
      <c r="B15411">
        <v>2016</v>
      </c>
      <c r="C15411">
        <v>160</v>
      </c>
      <c r="D15411">
        <v>2.326413327570509</v>
      </c>
      <c r="E15411">
        <v>-1.269547293535878</v>
      </c>
      <c r="F15411">
        <v>-4.5550806381346121</v>
      </c>
      <c r="G15411">
        <v>-1.280925391165477</v>
      </c>
      <c r="H15411">
        <v>-1.4736746803577621</v>
      </c>
      <c r="I15411">
        <v>3.1028807715854261</v>
      </c>
      <c r="J15411">
        <v>-1.7579432207448511</v>
      </c>
      <c r="K15411">
        <v>-0.30020824124755707</v>
      </c>
      <c r="L15411">
        <v>-1.3222327279766239</v>
      </c>
      <c r="M15411">
        <v>5.8172620864947566</v>
      </c>
      <c r="N15411">
        <v>-1.9443293898034011</v>
      </c>
      <c r="O15411">
        <v>-1.314485687762224</v>
      </c>
      <c r="P15411">
        <v>3.0017199857087951</v>
      </c>
      <c r="Q15411">
        <v>-10.17867336715492</v>
      </c>
      <c r="R15411">
        <v>-2.1097557595818222</v>
      </c>
      <c r="S15411">
        <v>-0.66483991583022872</v>
      </c>
      <c r="T15411">
        <v>9.5996895871358845</v>
      </c>
      <c r="U15411">
        <v>-1.276601069007399</v>
      </c>
      <c r="V15411">
        <v>-2.108753673831532</v>
      </c>
      <c r="W15411">
        <v>-1.553179931222104</v>
      </c>
      <c r="X15411">
        <v>-3.0519078797638381</v>
      </c>
      <c r="Y15411">
        <v>-8.5225018882861825E-2</v>
      </c>
      <c r="Z15411">
        <v>0.26143158421971791</v>
      </c>
      <c r="AA15411">
        <v>-2.3750614555895782</v>
      </c>
      <c r="AB15411">
        <v>-7.7405242811591997</v>
      </c>
      <c r="AC15411">
        <v>-15.5140054484109</v>
      </c>
      <c r="AD15411">
        <v>-3.9460497884976302</v>
      </c>
      <c r="AE15411">
        <v>-1.2852141463545741</v>
      </c>
      <c r="AF15411">
        <v>-10.552925396270441</v>
      </c>
      <c r="AG15411">
        <v>-9.3479209701736625</v>
      </c>
      <c r="AH15411">
        <v>-4.7140834960238687</v>
      </c>
      <c r="AI15411">
        <v>-6.6007480686560811</v>
      </c>
      <c r="AJ15411">
        <v>-2.8391353760425342</v>
      </c>
      <c r="AK15411">
        <v>-2.9593272154139649</v>
      </c>
      <c r="AL15411">
        <v>-4.3708955883179579</v>
      </c>
      <c r="AM15411">
        <v>-3.191794796759817</v>
      </c>
      <c r="AN15411">
        <v>-4.4619320807746661</v>
      </c>
      <c r="AO15411">
        <v>-2.8248052183222021</v>
      </c>
      <c r="AP15411">
        <v>-11.00469184739447</v>
      </c>
      <c r="AQ15411">
        <v>4.4202028090265966</v>
      </c>
      <c r="AR15411">
        <v>-3.6017907951315649</v>
      </c>
      <c r="AS15411">
        <v>-5.1643963089503586</v>
      </c>
      <c r="AT15411">
        <v>-3.1428879987141829</v>
      </c>
      <c r="AU15411">
        <v>-1.937412197411992</v>
      </c>
      <c r="AV15411">
        <v>1.576327928829935</v>
      </c>
      <c r="AW15411">
        <v>-8.1547171809499552E-3</v>
      </c>
    </row>
    <row r="15412" spans="1:49" x14ac:dyDescent="0.25">
      <c r="A15412" s="1">
        <v>41944</v>
      </c>
      <c r="B15412">
        <v>2016</v>
      </c>
      <c r="C15412">
        <v>160</v>
      </c>
      <c r="D15412">
        <v>-1.4897677362566311</v>
      </c>
      <c r="E15412">
        <v>-4.7829646425645471</v>
      </c>
      <c r="F15412">
        <v>-13.4834571273223</v>
      </c>
      <c r="G15412">
        <v>2.816946434314183</v>
      </c>
      <c r="H15412">
        <v>-1.0309512142136821</v>
      </c>
      <c r="I15412">
        <v>1.298932413630993</v>
      </c>
      <c r="J15412">
        <v>1.1024681165838319</v>
      </c>
      <c r="K15412">
        <v>-4.9703860800625392</v>
      </c>
      <c r="L15412">
        <v>1.0195958102187319</v>
      </c>
      <c r="M15412">
        <v>5.0072170859216669E-2</v>
      </c>
      <c r="N15412">
        <v>0.96057029126408455</v>
      </c>
      <c r="O15412">
        <v>0.86770350904916693</v>
      </c>
      <c r="P15412">
        <v>1.075164770898396</v>
      </c>
      <c r="Q15412">
        <v>-8.599375522145813</v>
      </c>
      <c r="R15412">
        <v>-0.7993622831240943</v>
      </c>
      <c r="S15412">
        <v>-5.0375565132193323</v>
      </c>
      <c r="T15412">
        <v>7.1452378502467004</v>
      </c>
      <c r="U15412">
        <v>-0.32150085840749743</v>
      </c>
      <c r="V15412">
        <v>1.2992777444043041E-2</v>
      </c>
      <c r="W15412">
        <v>3.0288343229873731</v>
      </c>
      <c r="X15412">
        <v>7.0326645777977426</v>
      </c>
      <c r="Y15412">
        <v>2.3436100424977009</v>
      </c>
      <c r="Z15412">
        <v>0.2386712830894977</v>
      </c>
      <c r="AA15412">
        <v>2.3241983412616301</v>
      </c>
      <c r="AB15412">
        <v>0.94027895570518716</v>
      </c>
      <c r="AC15412">
        <v>2.3505290334402189</v>
      </c>
      <c r="AD15412">
        <v>-2.8344660150206979</v>
      </c>
      <c r="AE15412">
        <v>2.8506395133923719</v>
      </c>
      <c r="AF15412">
        <v>-11.07464237583595</v>
      </c>
      <c r="AG15412">
        <v>-6.1345746328036022</v>
      </c>
      <c r="AH15412">
        <v>2.6966225659131431</v>
      </c>
      <c r="AI15412">
        <v>-0.16714447316491521</v>
      </c>
      <c r="AJ15412">
        <v>5.7035844307896211</v>
      </c>
      <c r="AK15412">
        <v>5.2577925456845698</v>
      </c>
      <c r="AL15412">
        <v>-4.4869349040199236</v>
      </c>
      <c r="AM15412">
        <v>0.1018419637465184</v>
      </c>
      <c r="AN15412">
        <v>-2.1090197342421009</v>
      </c>
      <c r="AO15412">
        <v>6.0514425520765691</v>
      </c>
      <c r="AP15412">
        <v>2.0024497146196469</v>
      </c>
      <c r="AQ15412">
        <v>-6.5650399375889243</v>
      </c>
      <c r="AR15412">
        <v>-0.25339911280868321</v>
      </c>
      <c r="AS15412">
        <v>3.1963253605896029</v>
      </c>
      <c r="AT15412">
        <v>0.48294312755270408</v>
      </c>
      <c r="AU15412">
        <v>2.4395021721202119</v>
      </c>
      <c r="AV15412">
        <v>2.3473118960878558</v>
      </c>
      <c r="AW15412">
        <v>-2.9587893815282711E-3</v>
      </c>
    </row>
    <row r="15413" spans="1:49" x14ac:dyDescent="0.25">
      <c r="A15413" s="1">
        <v>41974</v>
      </c>
      <c r="B15413">
        <v>2016</v>
      </c>
      <c r="C15413">
        <v>160</v>
      </c>
      <c r="D15413">
        <v>-9.1621266644550392</v>
      </c>
      <c r="E15413">
        <v>-6.9915318324141111</v>
      </c>
      <c r="F15413">
        <v>-6.9740565286684824</v>
      </c>
      <c r="G15413">
        <v>-2.6459970719066921</v>
      </c>
      <c r="H15413">
        <v>-3.1948711685668818</v>
      </c>
      <c r="I15413">
        <v>-5.2653497282312722</v>
      </c>
      <c r="J15413">
        <v>4.2826188685936684</v>
      </c>
      <c r="K15413">
        <v>-10.40828713910453</v>
      </c>
      <c r="L15413">
        <v>-6.4311716551244134</v>
      </c>
      <c r="M15413">
        <v>-3.0594537614243249</v>
      </c>
      <c r="N15413">
        <v>0.1729505706232537</v>
      </c>
      <c r="O15413">
        <v>0.79455186337993311</v>
      </c>
      <c r="P15413">
        <v>-4.583166013406581E-2</v>
      </c>
      <c r="Q15413">
        <v>-3.7632880032987481</v>
      </c>
      <c r="R15413">
        <v>-6.543985809331188</v>
      </c>
      <c r="S15413">
        <v>-5.4763363703428158</v>
      </c>
      <c r="T15413">
        <v>-5.329012956684009</v>
      </c>
      <c r="U15413">
        <v>3.8425466151222669</v>
      </c>
      <c r="V15413">
        <v>-0.689851327289559</v>
      </c>
      <c r="W15413">
        <v>-3.9691843336966288</v>
      </c>
      <c r="X15413">
        <v>-2.1999629800642411</v>
      </c>
      <c r="Y15413">
        <v>-9.7019638898546141</v>
      </c>
      <c r="Z15413">
        <v>6.0123593739103143E-2</v>
      </c>
      <c r="AA15413">
        <v>-3.7111765842304019</v>
      </c>
      <c r="AB15413">
        <v>-2.2298611015161951</v>
      </c>
      <c r="AC15413">
        <v>-17.9336106436912</v>
      </c>
      <c r="AD15413">
        <v>-1.4554368625520839</v>
      </c>
      <c r="AE15413">
        <v>-3.8477687611896738</v>
      </c>
      <c r="AF15413">
        <v>-5.9542330255372029</v>
      </c>
      <c r="AG15413">
        <v>-9.8723847145767429</v>
      </c>
      <c r="AH15413">
        <v>-6.5328765365954329</v>
      </c>
      <c r="AI15413">
        <v>-7.4528441288662544</v>
      </c>
      <c r="AJ15413">
        <v>-2.2696966220011272</v>
      </c>
      <c r="AK15413">
        <v>-2.7007009482240889</v>
      </c>
      <c r="AL15413">
        <v>0.7948322076252623</v>
      </c>
      <c r="AM15413">
        <v>-5.1852836384051137</v>
      </c>
      <c r="AN15413">
        <v>-8.3340502281828535</v>
      </c>
      <c r="AO15413">
        <v>-3.714205730609943</v>
      </c>
      <c r="AP15413">
        <v>-7.1109190839937391</v>
      </c>
      <c r="AQ15413">
        <v>-1.549387945231562</v>
      </c>
      <c r="AR15413">
        <v>-1.178713192941538</v>
      </c>
      <c r="AS15413">
        <v>-4.1463916382046273</v>
      </c>
      <c r="AT15413">
        <v>-1.973834076948378</v>
      </c>
      <c r="AU15413">
        <v>0.50166800147959378</v>
      </c>
      <c r="AV15413">
        <v>0.43017097728952353</v>
      </c>
      <c r="AW15413">
        <v>7.3851390314503274E-3</v>
      </c>
    </row>
    <row r="15414" spans="1:49" x14ac:dyDescent="0.25">
      <c r="A15414" s="1">
        <v>42005</v>
      </c>
      <c r="B15414">
        <v>2016</v>
      </c>
      <c r="C15414">
        <v>160</v>
      </c>
      <c r="D15414">
        <v>-6.98333165592806</v>
      </c>
      <c r="E15414">
        <v>-7.7677462820262999</v>
      </c>
      <c r="F15414">
        <v>-10.84980431986153</v>
      </c>
      <c r="G15414">
        <v>-6.8937945671674221</v>
      </c>
      <c r="H15414">
        <v>-5.7022118925223246</v>
      </c>
      <c r="I15414">
        <v>5.9145172150357084</v>
      </c>
      <c r="J15414">
        <v>3.8234548615880599</v>
      </c>
      <c r="K15414">
        <v>-8.1775747757413804</v>
      </c>
      <c r="L15414">
        <v>1.4651000867485831</v>
      </c>
      <c r="M15414">
        <v>2.6054465572078911</v>
      </c>
      <c r="N15414">
        <v>-3.9267622901047572</v>
      </c>
      <c r="O15414">
        <v>4.9625159530042318</v>
      </c>
      <c r="P15414">
        <v>2.27706837272259</v>
      </c>
      <c r="Q15414">
        <v>-24.126178988624499</v>
      </c>
      <c r="R15414">
        <v>-6.7039695233468324</v>
      </c>
      <c r="S15414">
        <v>-4.4046106847163484</v>
      </c>
      <c r="T15414">
        <v>-2.6421376990915291</v>
      </c>
      <c r="U15414">
        <v>-4.5005197612760899</v>
      </c>
      <c r="V15414">
        <v>0.41431213520466409</v>
      </c>
      <c r="W15414">
        <v>-1.2161593978881391</v>
      </c>
      <c r="X15414">
        <v>-5.6880922170995829</v>
      </c>
      <c r="Y15414">
        <v>-9.6525150738555823</v>
      </c>
      <c r="Z15414">
        <v>-1.211446211013478</v>
      </c>
      <c r="AA15414">
        <v>0.24871287343151141</v>
      </c>
      <c r="AB15414">
        <v>4.0811979068047899</v>
      </c>
      <c r="AC15414">
        <v>-30.55373928297038</v>
      </c>
      <c r="AD15414">
        <v>0.50446462674875736</v>
      </c>
      <c r="AE15414">
        <v>-0.80350654417642442</v>
      </c>
      <c r="AF15414">
        <v>-0.68610539030821149</v>
      </c>
      <c r="AG15414">
        <v>-2.7999991499657479</v>
      </c>
      <c r="AH15414">
        <v>-8.1692883726317227</v>
      </c>
      <c r="AI15414">
        <v>-1.8642937718164281</v>
      </c>
      <c r="AJ15414">
        <v>2.4741198863121872</v>
      </c>
      <c r="AK15414">
        <v>-1.750477768776082</v>
      </c>
      <c r="AL15414">
        <v>-4.5383315529559773</v>
      </c>
      <c r="AM15414">
        <v>-1.6728224172524179E-2</v>
      </c>
      <c r="AN15414">
        <v>-5.5346624154859692</v>
      </c>
      <c r="AO15414">
        <v>-7.2645187850084447E-2</v>
      </c>
      <c r="AP15414">
        <v>-8.3523052447437287</v>
      </c>
      <c r="AQ15414">
        <v>-3.6208398543203679</v>
      </c>
      <c r="AR15414">
        <v>-9.9933547994713656</v>
      </c>
      <c r="AS15414">
        <v>-1.1595371440225599</v>
      </c>
      <c r="AT15414">
        <v>-2.8704746373317329</v>
      </c>
      <c r="AU15414">
        <v>-2.9967990741673329</v>
      </c>
      <c r="AV15414">
        <v>-4.6480320273360913</v>
      </c>
      <c r="AW15414">
        <v>-1.8767323229852639E-2</v>
      </c>
    </row>
    <row r="15415" spans="1:49" x14ac:dyDescent="0.25">
      <c r="A15415" s="1">
        <v>42036</v>
      </c>
      <c r="B15415">
        <v>2016</v>
      </c>
      <c r="C15415">
        <v>160</v>
      </c>
      <c r="D15415">
        <v>18.899888030794969</v>
      </c>
      <c r="E15415">
        <v>6.255781368700486</v>
      </c>
      <c r="F15415">
        <v>-4.4319149078255959</v>
      </c>
      <c r="G15415">
        <v>2.111170504192073</v>
      </c>
      <c r="H15415">
        <v>4.8757252153642794</v>
      </c>
      <c r="I15415">
        <v>0.73371044725438761</v>
      </c>
      <c r="J15415">
        <v>-4.0956661249410438</v>
      </c>
      <c r="K15415">
        <v>1.7317315276718539</v>
      </c>
      <c r="L15415">
        <v>-0.37463366888138561</v>
      </c>
      <c r="M15415">
        <v>-0.44605081599097263</v>
      </c>
      <c r="N15415">
        <v>-1.112757714502344</v>
      </c>
      <c r="O15415">
        <v>0.34509038213503818</v>
      </c>
      <c r="P15415">
        <v>2.1135300511802679</v>
      </c>
      <c r="Q15415">
        <v>1.216494829095893</v>
      </c>
      <c r="R15415">
        <v>4.3367457969007104</v>
      </c>
      <c r="S15415">
        <v>2.2727408591318938</v>
      </c>
      <c r="T15415">
        <v>-10.11316607722965</v>
      </c>
      <c r="U15415">
        <v>3.1889967306951261</v>
      </c>
      <c r="V15415">
        <v>4.901812753389212</v>
      </c>
      <c r="W15415">
        <v>3.4348316188713039</v>
      </c>
      <c r="X15415">
        <v>12.51281348606439</v>
      </c>
      <c r="Y15415">
        <v>15.09274727417387</v>
      </c>
      <c r="Z15415">
        <v>0.52910302388653463</v>
      </c>
      <c r="AA15415">
        <v>5.6437572911122844</v>
      </c>
      <c r="AB15415">
        <v>-5.9280320122877761</v>
      </c>
      <c r="AC15415">
        <v>18.481626185738211</v>
      </c>
      <c r="AD15415">
        <v>-0.50879429833511347</v>
      </c>
      <c r="AE15415">
        <v>3.0682864642069152</v>
      </c>
      <c r="AF15415">
        <v>5.5527241941290884</v>
      </c>
      <c r="AG15415">
        <v>9.0138156714833606</v>
      </c>
      <c r="AH15415">
        <v>5.9656143014779284</v>
      </c>
      <c r="AI15415">
        <v>7.1776887070898354</v>
      </c>
      <c r="AJ15415">
        <v>4.018980393337368</v>
      </c>
      <c r="AK15415">
        <v>5.5043625997279744</v>
      </c>
      <c r="AL15415">
        <v>-0.61538658508316635</v>
      </c>
      <c r="AM15415">
        <v>7.2742170175583274</v>
      </c>
      <c r="AN15415">
        <v>0.61109575232300983</v>
      </c>
      <c r="AO15415">
        <v>4.9079304263638601</v>
      </c>
      <c r="AP15415">
        <v>5.0616928545706541</v>
      </c>
      <c r="AQ15415">
        <v>6.4874673750158873</v>
      </c>
      <c r="AR15415">
        <v>4.8032021020767868</v>
      </c>
      <c r="AS15415">
        <v>5.3594532966566799</v>
      </c>
      <c r="AT15415">
        <v>5.1081408498303338</v>
      </c>
      <c r="AU15415">
        <v>-1.0655717619378671</v>
      </c>
      <c r="AV15415">
        <v>4.6813166322038144</v>
      </c>
      <c r="AW15415">
        <v>-1.104276483224487E-2</v>
      </c>
    </row>
    <row r="15416" spans="1:49" x14ac:dyDescent="0.25">
      <c r="A15416" s="1">
        <v>42064</v>
      </c>
      <c r="B15416">
        <v>2016</v>
      </c>
      <c r="C15416">
        <v>160</v>
      </c>
      <c r="D15416">
        <v>8.4577526470351003</v>
      </c>
      <c r="E15416">
        <v>-3.964055206434014</v>
      </c>
      <c r="F15416">
        <v>-8.8907079622911667</v>
      </c>
      <c r="G15416">
        <v>-5.0868437761050096</v>
      </c>
      <c r="H15416">
        <v>-2.810425723259391</v>
      </c>
      <c r="I15416">
        <v>-5.185114146822567</v>
      </c>
      <c r="J15416">
        <v>-12.712304059813221</v>
      </c>
      <c r="K15416">
        <v>-12.224661656745949</v>
      </c>
      <c r="L15416">
        <v>-2.7243382742775601</v>
      </c>
      <c r="M15416">
        <v>-2.897785859907331</v>
      </c>
      <c r="N15416">
        <v>-0.88892230044105291</v>
      </c>
      <c r="O15416">
        <v>0.40255942598850242</v>
      </c>
      <c r="P15416">
        <v>3.1111832744764589</v>
      </c>
      <c r="Q15416">
        <v>8.2129028452651234</v>
      </c>
      <c r="R15416">
        <v>-4.620825533956241</v>
      </c>
      <c r="S15416">
        <v>-3.404108398308836</v>
      </c>
      <c r="T15416">
        <v>-7.6093167343870283</v>
      </c>
      <c r="U15416">
        <v>-4.0223555674019034</v>
      </c>
      <c r="V15416">
        <v>0.54238429563395751</v>
      </c>
      <c r="W15416">
        <v>-1.23911323191328</v>
      </c>
      <c r="X15416">
        <v>-6.0979355903181824</v>
      </c>
      <c r="Y15416">
        <v>-4.75339055516889</v>
      </c>
      <c r="Z15416">
        <v>0.3596287524841868</v>
      </c>
      <c r="AA15416">
        <v>-4.2730939759162307</v>
      </c>
      <c r="AB15416">
        <v>-0.49859338564369748</v>
      </c>
      <c r="AC15416">
        <v>-17.55000694370883</v>
      </c>
      <c r="AD15416">
        <v>0.17300667323747471</v>
      </c>
      <c r="AE15416">
        <v>-3.5201433705084879</v>
      </c>
      <c r="AF15416">
        <v>-6.2858666266835117</v>
      </c>
      <c r="AG15416">
        <v>-2.8382535411398568</v>
      </c>
      <c r="AH15416">
        <v>-1.907265607078235</v>
      </c>
      <c r="AI15416">
        <v>-2.5087492103111009</v>
      </c>
      <c r="AJ15416">
        <v>-4.587563584592214</v>
      </c>
      <c r="AK15416">
        <v>-2.8353547105237298</v>
      </c>
      <c r="AL15416">
        <v>-5.5643025624818598</v>
      </c>
      <c r="AM15416">
        <v>4.4126796847582472</v>
      </c>
      <c r="AN15416">
        <v>-2.045965232336056</v>
      </c>
      <c r="AO15416">
        <v>-0.78838916904094836</v>
      </c>
      <c r="AP15416">
        <v>-3.424239407876839</v>
      </c>
      <c r="AQ15416">
        <v>-3.5522678661804141</v>
      </c>
      <c r="AR15416">
        <v>-4.2337118627490007</v>
      </c>
      <c r="AS15416">
        <v>-3.4454925665755249</v>
      </c>
      <c r="AT15416">
        <v>-6.8742537777213624</v>
      </c>
      <c r="AU15416">
        <v>9.1070302881557375</v>
      </c>
      <c r="AV15416">
        <v>-2.5183462200539801</v>
      </c>
      <c r="AW15416">
        <v>-1.0895549244297141E-2</v>
      </c>
    </row>
    <row r="15417" spans="1:49" x14ac:dyDescent="0.25">
      <c r="A15417" s="1">
        <v>42095</v>
      </c>
      <c r="B15417">
        <v>2016</v>
      </c>
      <c r="C15417">
        <v>160</v>
      </c>
      <c r="D15417">
        <v>-2.2005535395688729</v>
      </c>
      <c r="E15417">
        <v>-4.2657507433241371E-2</v>
      </c>
      <c r="F15417">
        <v>15.25106598113957</v>
      </c>
      <c r="G15417">
        <v>9.5290024863432965</v>
      </c>
      <c r="H15417">
        <v>4.0718115270586441</v>
      </c>
      <c r="I15417">
        <v>-7.4363144310180429</v>
      </c>
      <c r="J15417">
        <v>9.8761223106885065</v>
      </c>
      <c r="K15417">
        <v>15.71986694360452</v>
      </c>
      <c r="L15417">
        <v>-0.75754339135409854</v>
      </c>
      <c r="M15417">
        <v>4.3829782640510073</v>
      </c>
      <c r="N15417">
        <v>6.0127222213446352</v>
      </c>
      <c r="O15417">
        <v>-3.6485356319733819</v>
      </c>
      <c r="P15417">
        <v>13.71508196793809</v>
      </c>
      <c r="Q15417">
        <v>-4.4540828282002014</v>
      </c>
      <c r="R15417">
        <v>1.500254828458836</v>
      </c>
      <c r="S15417">
        <v>2.7658208057911531</v>
      </c>
      <c r="T15417">
        <v>0.87052529047952909</v>
      </c>
      <c r="U15417">
        <v>0.29683366037607239</v>
      </c>
      <c r="V15417">
        <v>2.5538553783636559</v>
      </c>
      <c r="W15417">
        <v>3.302568183358479</v>
      </c>
      <c r="X15417">
        <v>5.5399247589986711</v>
      </c>
      <c r="Y15417">
        <v>9.3148890703315566</v>
      </c>
      <c r="Z15417">
        <v>-8.8013951615390713</v>
      </c>
      <c r="AA15417">
        <v>1.288423613419565</v>
      </c>
      <c r="AB15417">
        <v>-3.3316899483583069</v>
      </c>
      <c r="AC15417">
        <v>8.763060063116157</v>
      </c>
      <c r="AD15417">
        <v>5.6193318275043813</v>
      </c>
      <c r="AE15417">
        <v>-2.1662289402156869</v>
      </c>
      <c r="AF15417">
        <v>10.69193562888371</v>
      </c>
      <c r="AG15417">
        <v>9.6804599750393017</v>
      </c>
      <c r="AH15417">
        <v>2.508703845551397</v>
      </c>
      <c r="AI15417">
        <v>3.1415646643985</v>
      </c>
      <c r="AJ15417">
        <v>0.61778990283438695</v>
      </c>
      <c r="AK15417">
        <v>3.1983483101853061</v>
      </c>
      <c r="AL15417">
        <v>12.167176272232631</v>
      </c>
      <c r="AM15417">
        <v>4.633702627637204</v>
      </c>
      <c r="AN15417">
        <v>9.3929124127289256</v>
      </c>
      <c r="AO15417">
        <v>-1.076132720696044</v>
      </c>
      <c r="AP15417">
        <v>6.5328694010393207</v>
      </c>
      <c r="AQ15417">
        <v>0.19284636022318671</v>
      </c>
      <c r="AR15417">
        <v>5.97940741056735</v>
      </c>
      <c r="AS15417">
        <v>4.1960119835774634</v>
      </c>
      <c r="AT15417">
        <v>5.8976445180165538</v>
      </c>
      <c r="AU15417">
        <v>-1.872074861730044</v>
      </c>
      <c r="AV15417">
        <v>-5.3097123716516759E-2</v>
      </c>
      <c r="AW15417">
        <v>-9.5601565574243708E-3</v>
      </c>
    </row>
    <row r="15418" spans="1:49" x14ac:dyDescent="0.25">
      <c r="A15418" s="1">
        <v>42125</v>
      </c>
      <c r="B15418">
        <v>2016</v>
      </c>
      <c r="C15418">
        <v>160</v>
      </c>
      <c r="D15418">
        <v>-9.5221812433716639</v>
      </c>
      <c r="E15418">
        <v>-0.72281228374881934</v>
      </c>
      <c r="F15418">
        <v>-13.20565022883693</v>
      </c>
      <c r="G15418">
        <v>-7.6303571564652177</v>
      </c>
      <c r="H15418">
        <v>-2.0555837018165319</v>
      </c>
      <c r="I15418">
        <v>1.686170434420498</v>
      </c>
      <c r="J15418">
        <v>-3.8281718526657631</v>
      </c>
      <c r="K15418">
        <v>-12.717201036817659</v>
      </c>
      <c r="L15418">
        <v>-4.9032929527751623</v>
      </c>
      <c r="M15418">
        <v>-9.336606889602983</v>
      </c>
      <c r="N15418">
        <v>-6.4155744848813363</v>
      </c>
      <c r="O15418">
        <v>-2.2932149638356991</v>
      </c>
      <c r="P15418">
        <v>-4.5571551582807128</v>
      </c>
      <c r="Q15418">
        <v>-3.5050078213343272</v>
      </c>
      <c r="R15418">
        <v>-6.749363188762536</v>
      </c>
      <c r="S15418">
        <v>-7.3943880188965583</v>
      </c>
      <c r="T15418">
        <v>-0.63510311664326524</v>
      </c>
      <c r="U15418">
        <v>-7.8887858530027222</v>
      </c>
      <c r="V15418">
        <v>0.1867052904887867</v>
      </c>
      <c r="W15418">
        <v>0.20246276126227869</v>
      </c>
      <c r="X15418">
        <v>-0.93920467679082797</v>
      </c>
      <c r="Y15418">
        <v>-3.8311026298987749</v>
      </c>
      <c r="Z15418">
        <v>0.58990291558360664</v>
      </c>
      <c r="AA15418">
        <v>-1.969613155105632</v>
      </c>
      <c r="AB15418">
        <v>-1.8631273122943881</v>
      </c>
      <c r="AC15418">
        <v>-1.98016911054768</v>
      </c>
      <c r="AD15418">
        <v>-6.7521726191155373</v>
      </c>
      <c r="AE15418">
        <v>-0.71390474489884115</v>
      </c>
      <c r="AF15418">
        <v>-4.334765300868848</v>
      </c>
      <c r="AG15418">
        <v>-4.8988645266637487</v>
      </c>
      <c r="AH15418">
        <v>-4.2697027730846493</v>
      </c>
      <c r="AI15418">
        <v>0.25961630136994712</v>
      </c>
      <c r="AJ15418">
        <v>-0.68319241468074443</v>
      </c>
      <c r="AK15418">
        <v>-0.15544289629865199</v>
      </c>
      <c r="AL15418">
        <v>-3.6060915061158378</v>
      </c>
      <c r="AM15418">
        <v>-1.88346479189947</v>
      </c>
      <c r="AN15418">
        <v>-7.7466284547515247</v>
      </c>
      <c r="AO15418">
        <v>-3.5048032885107832</v>
      </c>
      <c r="AP15418">
        <v>-5.8335254515035633</v>
      </c>
      <c r="AQ15418">
        <v>-3.835452852841581</v>
      </c>
      <c r="AR15418">
        <v>-5.5552847505672016</v>
      </c>
      <c r="AS15418">
        <v>-2.6631672950545919</v>
      </c>
      <c r="AT15418">
        <v>-1.218926535100473</v>
      </c>
      <c r="AU15418">
        <v>-0.8210728174089521</v>
      </c>
      <c r="AV15418">
        <v>0.20650669717154899</v>
      </c>
      <c r="AW15418">
        <v>-1.110409361387343E-2</v>
      </c>
    </row>
    <row r="15419" spans="1:49" x14ac:dyDescent="0.25">
      <c r="A15419" s="1">
        <v>42156</v>
      </c>
      <c r="B15419">
        <v>2016</v>
      </c>
      <c r="C15419">
        <v>160</v>
      </c>
      <c r="D15419">
        <v>-5.3083992766264521</v>
      </c>
      <c r="E15419">
        <v>-1.917934639857533</v>
      </c>
      <c r="F15419">
        <v>0.2664229004639696</v>
      </c>
      <c r="G15419">
        <v>-3.4473019150532251</v>
      </c>
      <c r="H15419">
        <v>-7.735345771842872</v>
      </c>
      <c r="I15419">
        <v>-0.73335888943868444</v>
      </c>
      <c r="J15419">
        <v>1.790714577628516</v>
      </c>
      <c r="K15419">
        <v>2.7070190949511459</v>
      </c>
      <c r="L15419">
        <v>-0.6783829082802284</v>
      </c>
      <c r="M15419">
        <v>1.791836941826652</v>
      </c>
      <c r="N15419">
        <v>-2.3400889077659581</v>
      </c>
      <c r="O15419">
        <v>-2.0238539918839948</v>
      </c>
      <c r="P15419">
        <v>-7.7611816096765152</v>
      </c>
      <c r="Q15419">
        <v>-3.1061320241612349</v>
      </c>
      <c r="R15419">
        <v>1.5978729663815421</v>
      </c>
      <c r="S15419">
        <v>-6.1708296478854674</v>
      </c>
      <c r="T15419">
        <v>-2.1506620466628878</v>
      </c>
      <c r="U15419">
        <v>-8.6686349097113258</v>
      </c>
      <c r="V15419">
        <v>-2.707586325905198</v>
      </c>
      <c r="W15419">
        <v>-5.0803097932009544</v>
      </c>
      <c r="X15419">
        <v>0.63937878605562215</v>
      </c>
      <c r="Y15419">
        <v>-4.6843410754565662</v>
      </c>
      <c r="Z15419">
        <v>-7.7259197523865559</v>
      </c>
      <c r="AA15419">
        <v>-4.6644530011620837</v>
      </c>
      <c r="AB15419">
        <v>-4.0460852794781399</v>
      </c>
      <c r="AC15419">
        <v>-4.2111908042243744</v>
      </c>
      <c r="AD15419">
        <v>-5.2223985803396378</v>
      </c>
      <c r="AE15419">
        <v>-3.3274347119608971</v>
      </c>
      <c r="AF15419">
        <v>-4.90121735660487</v>
      </c>
      <c r="AG15419">
        <v>-4.5269286841994827</v>
      </c>
      <c r="AH15419">
        <v>-3.1265539598373189</v>
      </c>
      <c r="AI15419">
        <v>-3.4137022903453111</v>
      </c>
      <c r="AJ15419">
        <v>-1.457885781128565</v>
      </c>
      <c r="AK15419">
        <v>-3.0780407434405128</v>
      </c>
      <c r="AL15419">
        <v>0.54922831483594781</v>
      </c>
      <c r="AM15419">
        <v>-3.3328144880992672</v>
      </c>
      <c r="AN15419">
        <v>-4.5901859116941779</v>
      </c>
      <c r="AO15419">
        <v>-3.5979487805579362</v>
      </c>
      <c r="AP15419">
        <v>0.48152023928871301</v>
      </c>
      <c r="AQ15419">
        <v>-5.5606467142118472</v>
      </c>
      <c r="AR15419">
        <v>-3.8757779375912631</v>
      </c>
      <c r="AS15419">
        <v>-3.4912402648</v>
      </c>
      <c r="AT15419">
        <v>-4.5531784624067928</v>
      </c>
      <c r="AU15419">
        <v>-1.7029938410573431</v>
      </c>
      <c r="AV15419">
        <v>-2.899301794814368</v>
      </c>
      <c r="AW15419">
        <v>-1.023826297583974E-2</v>
      </c>
    </row>
    <row r="15420" spans="1:49" x14ac:dyDescent="0.25">
      <c r="A15420" s="1">
        <v>42186</v>
      </c>
      <c r="B15420">
        <v>2016</v>
      </c>
      <c r="C15420">
        <v>160</v>
      </c>
      <c r="D15420">
        <v>-11.012589841674391</v>
      </c>
      <c r="E15420">
        <v>-3.5996198948161968</v>
      </c>
      <c r="F15420">
        <v>-10.7897417210025</v>
      </c>
      <c r="G15420">
        <v>-9.3444995895150207</v>
      </c>
      <c r="H15420">
        <v>-6.3196440280846478</v>
      </c>
      <c r="I15420">
        <v>0.66230985614055271</v>
      </c>
      <c r="J15420">
        <v>2.4422912674564761</v>
      </c>
      <c r="K15420">
        <v>-13.16653515145104</v>
      </c>
      <c r="L15420">
        <v>-8.686035284093208</v>
      </c>
      <c r="M15420">
        <v>-6.8428438452427187</v>
      </c>
      <c r="N15420">
        <v>-5.7779698398718784</v>
      </c>
      <c r="O15420">
        <v>-2.472581932026829</v>
      </c>
      <c r="P15420">
        <v>-12.044883904324831</v>
      </c>
      <c r="Q15420">
        <v>-12.335359035421551</v>
      </c>
      <c r="R15420">
        <v>-5.0116678242374544</v>
      </c>
      <c r="S15420">
        <v>-1.4579616559532551</v>
      </c>
      <c r="T15420">
        <v>-6.7397995539004611</v>
      </c>
      <c r="U15420">
        <v>0.53969020051982675</v>
      </c>
      <c r="V15420">
        <v>-0.62690436682020234</v>
      </c>
      <c r="W15420">
        <v>3.3014823552776522</v>
      </c>
      <c r="X15420">
        <v>3.5509986947566352</v>
      </c>
      <c r="Y15420">
        <v>2.319594971999428</v>
      </c>
      <c r="Z15420">
        <v>-2.783272898027223</v>
      </c>
      <c r="AA15420">
        <v>9.5596535298736462E-2</v>
      </c>
      <c r="AB15420">
        <v>-4.6695475675141873</v>
      </c>
      <c r="AC15420">
        <v>-1.9235659153560509</v>
      </c>
      <c r="AD15420">
        <v>-9.0377824516112639</v>
      </c>
      <c r="AE15420">
        <v>2.6421368317461229</v>
      </c>
      <c r="AF15420">
        <v>-4.0553240727710049</v>
      </c>
      <c r="AG15420">
        <v>-1.188484926096212</v>
      </c>
      <c r="AH15420">
        <v>2.6199723912807782</v>
      </c>
      <c r="AI15420">
        <v>2.996791664090948</v>
      </c>
      <c r="AJ15420">
        <v>0.96755160167509846</v>
      </c>
      <c r="AK15420">
        <v>3.177475594272972</v>
      </c>
      <c r="AL15420">
        <v>7.6960300056209796</v>
      </c>
      <c r="AM15420">
        <v>4.9406787666531837</v>
      </c>
      <c r="AN15420">
        <v>-4.1815239659819596</v>
      </c>
      <c r="AO15420">
        <v>1.56482142668164</v>
      </c>
      <c r="AP15420">
        <v>2.1642616149311289</v>
      </c>
      <c r="AQ15420">
        <v>-1.3031662876447641</v>
      </c>
      <c r="AR15420">
        <v>-4.6573649676099338</v>
      </c>
      <c r="AS15420">
        <v>3.8117299294912139</v>
      </c>
      <c r="AT15420">
        <v>0.61945194969330597</v>
      </c>
      <c r="AU15420">
        <v>11.78253316726421</v>
      </c>
      <c r="AV15420">
        <v>0.88297146063294196</v>
      </c>
      <c r="AW15420">
        <v>-1.095400251322487E-2</v>
      </c>
    </row>
    <row r="15421" spans="1:49" x14ac:dyDescent="0.25">
      <c r="A15421" s="1">
        <v>42217</v>
      </c>
      <c r="B15421">
        <v>2016</v>
      </c>
      <c r="C15421">
        <v>160</v>
      </c>
      <c r="D15421">
        <v>-2.367893994936876</v>
      </c>
      <c r="E15421">
        <v>-7.5169543882654626</v>
      </c>
      <c r="F15421">
        <v>-13.172143339262281</v>
      </c>
      <c r="G15421">
        <v>-13.240828906701219</v>
      </c>
      <c r="H15421">
        <v>-4.5902471351855993</v>
      </c>
      <c r="I15421">
        <v>-9.7745149535601641</v>
      </c>
      <c r="J15421">
        <v>-9.3087886014066701</v>
      </c>
      <c r="K15421">
        <v>-15.07023798163908</v>
      </c>
      <c r="L15421">
        <v>-6.7910303192620258</v>
      </c>
      <c r="M15421">
        <v>-8.4192041305951584</v>
      </c>
      <c r="N15421">
        <v>-12.532210674690511</v>
      </c>
      <c r="O15421">
        <v>-8.1405596163107603</v>
      </c>
      <c r="P15421">
        <v>-12.33449181043442</v>
      </c>
      <c r="Q15421">
        <v>-9.8616097684154589</v>
      </c>
      <c r="R15421">
        <v>-2.9936863922411909</v>
      </c>
      <c r="S15421">
        <v>-16.112287458986941</v>
      </c>
      <c r="T15421">
        <v>-11.16626563261128</v>
      </c>
      <c r="U15421">
        <v>-6.6917005624780312</v>
      </c>
      <c r="V15421">
        <v>-6.8322544859791829</v>
      </c>
      <c r="W15421">
        <v>-7.8087149963722569</v>
      </c>
      <c r="X15421">
        <v>-2.8219256280204048</v>
      </c>
      <c r="Y15421">
        <v>-8.7970745172617271</v>
      </c>
      <c r="Z15421">
        <v>-7.9835062698210502</v>
      </c>
      <c r="AA15421">
        <v>-7.1398929192880267</v>
      </c>
      <c r="AB15421">
        <v>-12.742063463967661</v>
      </c>
      <c r="AC15421">
        <v>-35.885416537617708</v>
      </c>
      <c r="AD15421">
        <v>-6.7801831932418839</v>
      </c>
      <c r="AE15421">
        <v>-8.7904311868657992</v>
      </c>
      <c r="AF15421">
        <v>-12.553487087522329</v>
      </c>
      <c r="AG15421">
        <v>-8.4572875331670012</v>
      </c>
      <c r="AH15421">
        <v>-8.2078157101776466</v>
      </c>
      <c r="AI15421">
        <v>-6.3498349270323722</v>
      </c>
      <c r="AJ15421">
        <v>-7.9987611914885903</v>
      </c>
      <c r="AK15421">
        <v>-9.2022032847988164</v>
      </c>
      <c r="AL15421">
        <v>-8.636153883644738</v>
      </c>
      <c r="AM15421">
        <v>-6.1935591341273017</v>
      </c>
      <c r="AN15421">
        <v>-4.4497882753366973</v>
      </c>
      <c r="AO15421">
        <v>-8.51164066270651</v>
      </c>
      <c r="AP15421">
        <v>-3.8992691325716371</v>
      </c>
      <c r="AQ15421">
        <v>-12.352325803028929</v>
      </c>
      <c r="AR15421">
        <v>-7.4320205261419581</v>
      </c>
      <c r="AS15421">
        <v>-8.0377267055212975</v>
      </c>
      <c r="AT15421">
        <v>-8.4308090658183339</v>
      </c>
      <c r="AU15421">
        <v>-8.8077844533423377</v>
      </c>
      <c r="AV15421">
        <v>-7.0878322003285588</v>
      </c>
      <c r="AW15421">
        <v>-1.0779908045525871E-2</v>
      </c>
    </row>
    <row r="15422" spans="1:49" x14ac:dyDescent="0.25">
      <c r="A15422" s="1">
        <v>42248</v>
      </c>
      <c r="B15422">
        <v>2016</v>
      </c>
      <c r="C15422">
        <v>160</v>
      </c>
      <c r="D15422">
        <v>-18.504590630527488</v>
      </c>
      <c r="E15422">
        <v>-4.6454844302016181</v>
      </c>
      <c r="F15422">
        <v>-4.3442280973860932</v>
      </c>
      <c r="G15422">
        <v>-3.675811929913309</v>
      </c>
      <c r="H15422">
        <v>-6.6815698851827143</v>
      </c>
      <c r="I15422">
        <v>-0.90138237689718625</v>
      </c>
      <c r="J15422">
        <v>-9.7619770450396715</v>
      </c>
      <c r="K15422">
        <v>-13.060506625038821</v>
      </c>
      <c r="L15422">
        <v>-6.4596293500811637</v>
      </c>
      <c r="M15422">
        <v>-7.8484403683350754</v>
      </c>
      <c r="N15422">
        <v>-5.7004616407661306</v>
      </c>
      <c r="O15422">
        <v>-3.2344215707397872</v>
      </c>
      <c r="P15422">
        <v>-1.0093978207007419</v>
      </c>
      <c r="Q15422">
        <v>-22.659241533433981</v>
      </c>
      <c r="R15422">
        <v>-2.1624911143020449</v>
      </c>
      <c r="S15422">
        <v>-4.538486996744151</v>
      </c>
      <c r="T15422">
        <v>-6.2166606169102412</v>
      </c>
      <c r="U15422">
        <v>-3.936305024700526</v>
      </c>
      <c r="V15422">
        <v>-7.9527458885026991</v>
      </c>
      <c r="W15422">
        <v>-5.6925808233170949</v>
      </c>
      <c r="X15422">
        <v>-7.0579721393357993</v>
      </c>
      <c r="Y15422">
        <v>-5.745429810259739</v>
      </c>
      <c r="Z15422">
        <v>-12.66465370376217</v>
      </c>
      <c r="AA15422">
        <v>-5.6809293596099986</v>
      </c>
      <c r="AB15422">
        <v>1.0069183044000951</v>
      </c>
      <c r="AC15422">
        <v>-1.4118942253811939</v>
      </c>
      <c r="AD15422">
        <v>0.38135333640094687</v>
      </c>
      <c r="AE15422">
        <v>-2.6084842611271748</v>
      </c>
      <c r="AF15422">
        <v>-6.8975472001740918</v>
      </c>
      <c r="AG15422">
        <v>-5.5054240544215149</v>
      </c>
      <c r="AH15422">
        <v>-8.836958714090116</v>
      </c>
      <c r="AI15422">
        <v>-4.2115328966587429</v>
      </c>
      <c r="AJ15422">
        <v>-4.2574609169026552</v>
      </c>
      <c r="AK15422">
        <v>-6.0485463212971329</v>
      </c>
      <c r="AL15422">
        <v>-1.6018053721893131</v>
      </c>
      <c r="AM15422">
        <v>-4.3075537586262813</v>
      </c>
      <c r="AN15422">
        <v>-5.6762150143113583</v>
      </c>
      <c r="AO15422">
        <v>-7.4480037179314618</v>
      </c>
      <c r="AP15422">
        <v>-8.2089251110615375</v>
      </c>
      <c r="AQ15422">
        <v>-5.4945327430953483</v>
      </c>
      <c r="AR15422">
        <v>-5.9359529901742309</v>
      </c>
      <c r="AS15422">
        <v>-5.3858850924915043</v>
      </c>
      <c r="AT15422">
        <v>-5.7424468319359656</v>
      </c>
      <c r="AU15422">
        <v>-10.46680309681922</v>
      </c>
      <c r="AV15422">
        <v>-3.9631477965377031</v>
      </c>
      <c r="AW15422">
        <v>-1.348312659103235E-2</v>
      </c>
    </row>
    <row r="15423" spans="1:49" x14ac:dyDescent="0.25">
      <c r="A15423" s="1">
        <v>42278</v>
      </c>
      <c r="B15423">
        <v>2016</v>
      </c>
      <c r="C15423">
        <v>160</v>
      </c>
      <c r="D15423">
        <v>43.573805961120293</v>
      </c>
      <c r="E15423">
        <v>6.1489129270016374</v>
      </c>
      <c r="F15423">
        <v>6.9728250700697991</v>
      </c>
      <c r="G15423">
        <v>4.6658105809290307</v>
      </c>
      <c r="H15423">
        <v>4.7615574079514777</v>
      </c>
      <c r="I15423">
        <v>0.6131013123808593</v>
      </c>
      <c r="J15423">
        <v>4.9828164856470236</v>
      </c>
      <c r="K15423">
        <v>4.2066101804359546</v>
      </c>
      <c r="L15423">
        <v>4.3382376655751509</v>
      </c>
      <c r="M15423">
        <v>6.2305713182191802</v>
      </c>
      <c r="N15423">
        <v>8.4460984252844984</v>
      </c>
      <c r="O15423">
        <v>1.552477935286656</v>
      </c>
      <c r="P15423">
        <v>8.763359803867111</v>
      </c>
      <c r="Q15423">
        <v>7.6523054488373932</v>
      </c>
      <c r="R15423">
        <v>-0.83968253385909852</v>
      </c>
      <c r="S15423">
        <v>4.656589736922534</v>
      </c>
      <c r="T15423">
        <v>11.22022500471358</v>
      </c>
      <c r="U15423">
        <v>14.013573884528951</v>
      </c>
      <c r="V15423">
        <v>9.0548044569270569</v>
      </c>
      <c r="W15423">
        <v>3.4487937335082379</v>
      </c>
      <c r="X15423">
        <v>2.817663628203571</v>
      </c>
      <c r="Y15423">
        <v>6.361087138989685</v>
      </c>
      <c r="Z15423">
        <v>12.265125954426169</v>
      </c>
      <c r="AA15423">
        <v>3.9308263469866711</v>
      </c>
      <c r="AB15423">
        <v>-3.949827937637473</v>
      </c>
      <c r="AC15423">
        <v>9.2454867420139095</v>
      </c>
      <c r="AD15423">
        <v>10.230728401246321</v>
      </c>
      <c r="AE15423">
        <v>8.6621097295153326</v>
      </c>
      <c r="AF15423">
        <v>6.0258667480496131</v>
      </c>
      <c r="AG15423">
        <v>5.1993153078483854</v>
      </c>
      <c r="AH15423">
        <v>6.1333104501579694</v>
      </c>
      <c r="AI15423">
        <v>3.532217036981034</v>
      </c>
      <c r="AJ15423">
        <v>8.7331544236871839</v>
      </c>
      <c r="AK15423">
        <v>7.0561760075072533</v>
      </c>
      <c r="AL15423">
        <v>2.6185778739480141</v>
      </c>
      <c r="AM15423">
        <v>-0.47849803447518319</v>
      </c>
      <c r="AN15423">
        <v>-2.0570442147351038</v>
      </c>
      <c r="AO15423">
        <v>9.5773656594579037</v>
      </c>
      <c r="AP15423">
        <v>-4.6882719780893094</v>
      </c>
      <c r="AQ15423">
        <v>4.8397566068986819</v>
      </c>
      <c r="AR15423">
        <v>3.2796635091331789</v>
      </c>
      <c r="AS15423">
        <v>7.3828488379571677</v>
      </c>
      <c r="AT15423">
        <v>6.2747844019344079</v>
      </c>
      <c r="AU15423">
        <v>6.2038014475240821</v>
      </c>
      <c r="AV15423">
        <v>7.2302662763434</v>
      </c>
      <c r="AW15423">
        <v>-9.4925830090629715E-3</v>
      </c>
    </row>
    <row r="15424" spans="1:49" x14ac:dyDescent="0.25">
      <c r="A15424" s="1">
        <v>42309</v>
      </c>
      <c r="B15424">
        <v>2016</v>
      </c>
      <c r="C15424">
        <v>160</v>
      </c>
      <c r="D15424">
        <v>-11.22853024703419</v>
      </c>
      <c r="E15424">
        <v>-4.2396445949466894</v>
      </c>
      <c r="F15424">
        <v>-17.614488285508241</v>
      </c>
      <c r="G15424">
        <v>-9.9858817631113261</v>
      </c>
      <c r="H15424">
        <v>-8.881762713717789</v>
      </c>
      <c r="I15424">
        <v>-6.1949753741634916</v>
      </c>
      <c r="J15424">
        <v>-9.4941380863498246</v>
      </c>
      <c r="K15424">
        <v>-4.5827568098438682</v>
      </c>
      <c r="L15424">
        <v>-4.9812914617879844</v>
      </c>
      <c r="M15424">
        <v>-8.15307204181196</v>
      </c>
      <c r="N15424">
        <v>-6.8098322823204613</v>
      </c>
      <c r="O15424">
        <v>-5.0284953781244983</v>
      </c>
      <c r="P15424">
        <v>-2.4225986084642099</v>
      </c>
      <c r="Q15424">
        <v>4.9663512423466116</v>
      </c>
      <c r="R15424">
        <v>-15.1690343215694</v>
      </c>
      <c r="S15424">
        <v>-0.11265302461640481</v>
      </c>
      <c r="T15424">
        <v>-7.2605454646722194</v>
      </c>
      <c r="U15424">
        <v>-4.4595266365702768</v>
      </c>
      <c r="V15424">
        <v>-2.468447476869184</v>
      </c>
      <c r="W15424">
        <v>-4.662633080419976</v>
      </c>
      <c r="X15424">
        <v>1.377899280632078</v>
      </c>
      <c r="Y15424">
        <v>-0.2361962701370568</v>
      </c>
      <c r="Z15424">
        <v>-1.268971941686869</v>
      </c>
      <c r="AA15424">
        <v>-1.504654018371032</v>
      </c>
      <c r="AB15424">
        <v>-16.620565999545061</v>
      </c>
      <c r="AC15424">
        <v>-26.327655211107309</v>
      </c>
      <c r="AD15424">
        <v>-4.9466030875069507</v>
      </c>
      <c r="AE15424">
        <v>-1.458176898637797</v>
      </c>
      <c r="AF15424">
        <v>-2.3521748999049912</v>
      </c>
      <c r="AG15424">
        <v>-7.9452132999705674</v>
      </c>
      <c r="AH15424">
        <v>-5.0025713654230142</v>
      </c>
      <c r="AI15424">
        <v>-4.6023939705270314</v>
      </c>
      <c r="AJ15424">
        <v>3.3985548048028451</v>
      </c>
      <c r="AK15424">
        <v>-3.3511028240185148</v>
      </c>
      <c r="AL15424">
        <v>-9.9772641214154305</v>
      </c>
      <c r="AM15424">
        <v>1.588860814919113</v>
      </c>
      <c r="AN15424">
        <v>-12.17810722607298</v>
      </c>
      <c r="AO15424">
        <v>-1.480129762422089</v>
      </c>
      <c r="AP15424">
        <v>-7.6743607362544708</v>
      </c>
      <c r="AQ15424">
        <v>-0.6714401811344084</v>
      </c>
      <c r="AR15424">
        <v>-3.4208625257162621</v>
      </c>
      <c r="AS15424">
        <v>-4.3825197662132336</v>
      </c>
      <c r="AT15424">
        <v>-3.7280502748194611</v>
      </c>
      <c r="AU15424">
        <v>-2.255993854079219</v>
      </c>
      <c r="AV15424">
        <v>-1.146550032889915</v>
      </c>
      <c r="AW15424">
        <v>-1.4883290564190689E-2</v>
      </c>
    </row>
    <row r="15425" spans="1:49" x14ac:dyDescent="0.25">
      <c r="A15425" s="1">
        <v>42339</v>
      </c>
      <c r="B15425">
        <v>2016</v>
      </c>
      <c r="C15425">
        <v>160</v>
      </c>
      <c r="D15425">
        <v>-28.143751411880491</v>
      </c>
      <c r="E15425">
        <v>-29.09633460395149</v>
      </c>
      <c r="F15425">
        <v>-25.073699167475059</v>
      </c>
      <c r="G15425">
        <v>-28.91281314907885</v>
      </c>
      <c r="H15425">
        <v>-24.3851534088836</v>
      </c>
      <c r="I15425">
        <v>-23.47838117742895</v>
      </c>
      <c r="J15425">
        <v>-23.610665197957459</v>
      </c>
      <c r="K15425">
        <v>-29.013043896136779</v>
      </c>
      <c r="L15425">
        <v>-31.02157388743527</v>
      </c>
      <c r="M15425">
        <v>-33.150856498918962</v>
      </c>
      <c r="N15425">
        <v>-24.808389144180872</v>
      </c>
      <c r="O15425">
        <v>-24.765735332299869</v>
      </c>
      <c r="P15425">
        <v>-26.8610773830714</v>
      </c>
      <c r="Q15425">
        <v>-30.494559129854569</v>
      </c>
      <c r="R15425">
        <v>-22.202995480371239</v>
      </c>
      <c r="S15425">
        <v>-24.794235372203872</v>
      </c>
      <c r="T15425">
        <v>-29.509331411553241</v>
      </c>
      <c r="U15425">
        <v>-20.930069592245029</v>
      </c>
      <c r="V15425">
        <v>-25.049558761045351</v>
      </c>
      <c r="W15425">
        <v>-24.588581101045431</v>
      </c>
      <c r="X15425">
        <v>-25.175593789595911</v>
      </c>
      <c r="Y15425">
        <v>-26.60617940219667</v>
      </c>
      <c r="Z15425">
        <v>-21.53958534757502</v>
      </c>
      <c r="AA15425">
        <v>-27.04534292742974</v>
      </c>
      <c r="AB15425">
        <v>-16.122141614154661</v>
      </c>
      <c r="AC15425">
        <v>-26.6399776862553</v>
      </c>
      <c r="AD15425">
        <v>-26.456965926869319</v>
      </c>
      <c r="AE15425">
        <v>-25.367203325616408</v>
      </c>
      <c r="AF15425">
        <v>-29.835877553819898</v>
      </c>
      <c r="AG15425">
        <v>-21.436342111563199</v>
      </c>
      <c r="AH15425">
        <v>-29.52114852026985</v>
      </c>
      <c r="AI15425">
        <v>-27.884174603669511</v>
      </c>
      <c r="AJ15425">
        <v>-26.160330704648899</v>
      </c>
      <c r="AK15425">
        <v>-27.32918132185582</v>
      </c>
      <c r="AL15425">
        <v>-23.522645995754409</v>
      </c>
      <c r="AM15425">
        <v>-23.074804375241531</v>
      </c>
      <c r="AN15425">
        <v>-26.19726875253167</v>
      </c>
      <c r="AO15425">
        <v>-27.284789928225891</v>
      </c>
      <c r="AP15425">
        <v>-26.525727218768498</v>
      </c>
      <c r="AQ15425">
        <v>-22.992092087557602</v>
      </c>
      <c r="AR15425">
        <v>-30.519943940235969</v>
      </c>
      <c r="AS15425">
        <v>-27.738087805664801</v>
      </c>
      <c r="AT15425">
        <v>-28.236246895034391</v>
      </c>
      <c r="AU15425">
        <v>-23.39986020411131</v>
      </c>
      <c r="AV15425">
        <v>-26.562222269910588</v>
      </c>
      <c r="AW15425">
        <v>-0.25294752310058621</v>
      </c>
    </row>
    <row r="15426" spans="1:49" x14ac:dyDescent="0.25">
      <c r="A15426" s="1">
        <v>42370</v>
      </c>
      <c r="B15426">
        <v>2016</v>
      </c>
      <c r="C15426">
        <v>160</v>
      </c>
      <c r="D15426">
        <v>-3.5986172160511698</v>
      </c>
      <c r="E15426">
        <v>-10.108269498677201</v>
      </c>
      <c r="F15426">
        <v>-9.0727094381222511</v>
      </c>
      <c r="G15426">
        <v>-5.4464167556856236</v>
      </c>
      <c r="H15426">
        <v>-6.1205932462421453</v>
      </c>
      <c r="I15426">
        <v>-13.364798393379621</v>
      </c>
      <c r="J15426">
        <v>-14.00944798238292</v>
      </c>
      <c r="K15426">
        <v>-13.76383737704008</v>
      </c>
      <c r="L15426">
        <v>-3.128330329773743</v>
      </c>
      <c r="M15426">
        <v>-10.434296532356621</v>
      </c>
      <c r="N15426">
        <v>-15.34118662471117</v>
      </c>
      <c r="O15426">
        <v>-11.57119051840839</v>
      </c>
      <c r="P15426">
        <v>-20.023937669633352</v>
      </c>
      <c r="Q15426">
        <v>-17.60064931353628</v>
      </c>
      <c r="R15426">
        <v>-16.276421082986989</v>
      </c>
      <c r="S15426">
        <v>-4.6542466126080146</v>
      </c>
      <c r="T15426">
        <v>-5.5188671884803586</v>
      </c>
      <c r="U15426">
        <v>-14.60842753087956</v>
      </c>
      <c r="V15426">
        <v>-14.61410121556117</v>
      </c>
      <c r="W15426">
        <v>-13.948672273516211</v>
      </c>
      <c r="X15426">
        <v>-14.01260755594476</v>
      </c>
      <c r="Y15426">
        <v>-15.811310142629919</v>
      </c>
      <c r="Z15426">
        <v>-4.7572180433696047</v>
      </c>
      <c r="AA15426">
        <v>-14.31237209484526</v>
      </c>
      <c r="AB15426">
        <v>-22.8557780523514</v>
      </c>
      <c r="AC15426">
        <v>-26.678954836780122</v>
      </c>
      <c r="AD15426">
        <v>-12.166082412142</v>
      </c>
      <c r="AE15426">
        <v>-10.462401077696491</v>
      </c>
      <c r="AF15426">
        <v>-11.936636983854079</v>
      </c>
      <c r="AG15426">
        <v>-9.3488519304141597</v>
      </c>
      <c r="AH15426">
        <v>-14.193425497672211</v>
      </c>
      <c r="AI15426">
        <v>-19.575581750523611</v>
      </c>
      <c r="AJ15426">
        <v>-9.3146827256275433</v>
      </c>
      <c r="AK15426">
        <v>-9.5603948323407693</v>
      </c>
      <c r="AL15426">
        <v>-17.170201541031311</v>
      </c>
      <c r="AM15426">
        <v>-11.17288712324117</v>
      </c>
      <c r="AN15426">
        <v>-13.54316415844653</v>
      </c>
      <c r="AO15426">
        <v>-15.199790300372941</v>
      </c>
      <c r="AP15426">
        <v>-7.4464968553384034</v>
      </c>
      <c r="AQ15426">
        <v>-14.895747598059669</v>
      </c>
      <c r="AR15426">
        <v>-9.2355447374045436</v>
      </c>
      <c r="AS15426">
        <v>-11.191404542537921</v>
      </c>
      <c r="AT15426">
        <v>-12.57040695721235</v>
      </c>
      <c r="AU15426">
        <v>-14.08706608231225</v>
      </c>
      <c r="AV15426">
        <v>-11.90682135478362</v>
      </c>
      <c r="AW15426">
        <v>-6.9580952041633171E-2</v>
      </c>
    </row>
    <row r="15427" spans="1:49" x14ac:dyDescent="0.25">
      <c r="A15427" s="1">
        <v>42401</v>
      </c>
      <c r="B15427">
        <v>2016</v>
      </c>
      <c r="C15427">
        <v>160</v>
      </c>
      <c r="D15427">
        <v>-4.9002104690957671</v>
      </c>
      <c r="E15427">
        <v>-11.38900044283282</v>
      </c>
      <c r="F15427">
        <v>-7.8402563052153322</v>
      </c>
      <c r="G15427">
        <v>-4.7805759212489534</v>
      </c>
      <c r="H15427">
        <v>-10.716931777632441</v>
      </c>
      <c r="I15427">
        <v>-18.720752026226489</v>
      </c>
      <c r="J15427">
        <v>-10.159663237249131</v>
      </c>
      <c r="K15427">
        <v>-6.7115956217936752</v>
      </c>
      <c r="L15427">
        <v>-8.2807410414622353</v>
      </c>
      <c r="M15427">
        <v>-11.94011065327105</v>
      </c>
      <c r="N15427">
        <v>-9.2371280600195504</v>
      </c>
      <c r="O15427">
        <v>-12.536798106874169</v>
      </c>
      <c r="P15427">
        <v>-14.23175564334289</v>
      </c>
      <c r="Q15427">
        <v>-10.45794760297356</v>
      </c>
      <c r="R15427">
        <v>-5.2656015679889094</v>
      </c>
      <c r="S15427">
        <v>-13.938818530018249</v>
      </c>
      <c r="T15427">
        <v>-9.1525077899907039</v>
      </c>
      <c r="U15427">
        <v>-7.277774542908122</v>
      </c>
      <c r="V15427">
        <v>-14.626133944609251</v>
      </c>
      <c r="W15427">
        <v>-13.7982905333002</v>
      </c>
      <c r="X15427">
        <v>-12.85764215279753</v>
      </c>
      <c r="Y15427">
        <v>-13.27597491762754</v>
      </c>
      <c r="Z15427">
        <v>-5.9145601355969246</v>
      </c>
      <c r="AA15427">
        <v>-11.10494253935817</v>
      </c>
      <c r="AB15427">
        <v>-7.4976058363516067</v>
      </c>
      <c r="AC15427">
        <v>-21.09698129637745</v>
      </c>
      <c r="AD15427">
        <v>-14.266041986049039</v>
      </c>
      <c r="AE15427">
        <v>-17.844396855142449</v>
      </c>
      <c r="AF15427">
        <v>-10.655787655654541</v>
      </c>
      <c r="AG15427">
        <v>-18.706895780517929</v>
      </c>
      <c r="AH15427">
        <v>-15.38022106397605</v>
      </c>
      <c r="AI15427">
        <v>-16.79353596735119</v>
      </c>
      <c r="AJ15427">
        <v>-18.48284199368014</v>
      </c>
      <c r="AK15427">
        <v>-13.530496634136989</v>
      </c>
      <c r="AL15427">
        <v>-7.2383966805868338</v>
      </c>
      <c r="AM15427">
        <v>-14.27080096077478</v>
      </c>
      <c r="AN15427">
        <v>-8.4126307094709478</v>
      </c>
      <c r="AO15427">
        <v>-14.47459376416443</v>
      </c>
      <c r="AP15427">
        <v>-21.05662753627756</v>
      </c>
      <c r="AQ15427">
        <v>-13.015214000667759</v>
      </c>
      <c r="AR15427">
        <v>-8.8452784746448678</v>
      </c>
      <c r="AS15427">
        <v>-13.135535097664301</v>
      </c>
      <c r="AT15427">
        <v>-12.97190431882858</v>
      </c>
      <c r="AU15427">
        <v>-14.320879736910239</v>
      </c>
      <c r="AV15427">
        <v>-12.40855696459611</v>
      </c>
      <c r="AW15427">
        <v>-0.1220500656150888</v>
      </c>
    </row>
    <row r="15428" spans="1:49" x14ac:dyDescent="0.25">
      <c r="A15428" s="1">
        <v>42430</v>
      </c>
      <c r="B15428">
        <v>2016</v>
      </c>
      <c r="C15428">
        <v>160</v>
      </c>
      <c r="D15428">
        <v>3.94793060292149</v>
      </c>
      <c r="E15428">
        <v>19.76805199269263</v>
      </c>
      <c r="F15428">
        <v>28.52492139707881</v>
      </c>
      <c r="G15428">
        <v>24.05728929710644</v>
      </c>
      <c r="H15428">
        <v>18.797790582580021</v>
      </c>
      <c r="I15428">
        <v>21.75022043591532</v>
      </c>
      <c r="J15428">
        <v>13.296152020416161</v>
      </c>
      <c r="K15428">
        <v>40.546489078028017</v>
      </c>
      <c r="L15428">
        <v>15.82086193936096</v>
      </c>
      <c r="M15428">
        <v>27.03021588227141</v>
      </c>
      <c r="N15428">
        <v>20.2192787352623</v>
      </c>
      <c r="O15428">
        <v>21.895603804039389</v>
      </c>
      <c r="P15428">
        <v>20.910109384820831</v>
      </c>
      <c r="Q15428">
        <v>16.05039790768625</v>
      </c>
      <c r="R15428">
        <v>15.04916723150531</v>
      </c>
      <c r="S15428">
        <v>21.349166136198839</v>
      </c>
      <c r="T15428">
        <v>24.665470702470358</v>
      </c>
      <c r="U15428">
        <v>24.39709452133625</v>
      </c>
      <c r="V15428">
        <v>12.925665328865881</v>
      </c>
      <c r="W15428">
        <v>12.4703752928752</v>
      </c>
      <c r="X15428">
        <v>12.741331113504639</v>
      </c>
      <c r="Y15428">
        <v>19.805314544062249</v>
      </c>
      <c r="Z15428">
        <v>8.6066603009279152</v>
      </c>
      <c r="AA15428">
        <v>15.60961703283437</v>
      </c>
      <c r="AB15428">
        <v>16.076083838980161</v>
      </c>
      <c r="AC15428">
        <v>33.401294019695982</v>
      </c>
      <c r="AD15428">
        <v>22.847629732698181</v>
      </c>
      <c r="AE15428">
        <v>13.654723758688119</v>
      </c>
      <c r="AF15428">
        <v>13.787989783441709</v>
      </c>
      <c r="AG15428">
        <v>23.17640601551625</v>
      </c>
      <c r="AH15428">
        <v>16.266558734551229</v>
      </c>
      <c r="AI15428">
        <v>16.068631528793279</v>
      </c>
      <c r="AJ15428">
        <v>16.07406869628878</v>
      </c>
      <c r="AK15428">
        <v>16.22618160093257</v>
      </c>
      <c r="AL15428">
        <v>21.82216007771412</v>
      </c>
      <c r="AM15428">
        <v>14.821151837437281</v>
      </c>
      <c r="AN15428">
        <v>26.463011802484449</v>
      </c>
      <c r="AO15428">
        <v>18.303010305638061</v>
      </c>
      <c r="AP15428">
        <v>26.501004422925689</v>
      </c>
      <c r="AQ15428">
        <v>21.317699123061029</v>
      </c>
      <c r="AR15428">
        <v>18.485170875712441</v>
      </c>
      <c r="AS15428">
        <v>14.21851077999712</v>
      </c>
      <c r="AT15428">
        <v>12.879988989383691</v>
      </c>
      <c r="AU15428">
        <v>7.4253027196578003</v>
      </c>
      <c r="AV15428">
        <v>15.04008419675402</v>
      </c>
      <c r="AW15428">
        <v>7.7016925921101986E-2</v>
      </c>
    </row>
    <row r="15429" spans="1:49" x14ac:dyDescent="0.25">
      <c r="A15429" s="1">
        <v>42461</v>
      </c>
      <c r="B15429">
        <v>2016</v>
      </c>
      <c r="C15429">
        <v>160</v>
      </c>
      <c r="D15429">
        <v>6.9546193687517244</v>
      </c>
      <c r="E15429">
        <v>2.6785754061992679</v>
      </c>
      <c r="F15429">
        <v>9.180061952653995</v>
      </c>
      <c r="G15429">
        <v>16.82629979029997</v>
      </c>
      <c r="H15429">
        <v>5.7431287470846693</v>
      </c>
      <c r="I15429">
        <v>3.3661543168350021</v>
      </c>
      <c r="J15429">
        <v>8.5918163723421657</v>
      </c>
      <c r="K15429">
        <v>13.57875849370809</v>
      </c>
      <c r="L15429">
        <v>3.6475983125706879</v>
      </c>
      <c r="M15429">
        <v>7.243207938699836</v>
      </c>
      <c r="N15429">
        <v>3.4348560096099319</v>
      </c>
      <c r="O15429">
        <v>-0.39878816007179457</v>
      </c>
      <c r="P15429">
        <v>1.679692493228413</v>
      </c>
      <c r="Q15429">
        <v>-7.929932979461995</v>
      </c>
      <c r="R15429">
        <v>1.531688411073939</v>
      </c>
      <c r="S15429">
        <v>0.26073053989861261</v>
      </c>
      <c r="T15429">
        <v>7.5242071903975694</v>
      </c>
      <c r="U15429">
        <v>5.4429984446469071</v>
      </c>
      <c r="V15429">
        <v>7.6616228306685574</v>
      </c>
      <c r="W15429">
        <v>6.0983869482542197</v>
      </c>
      <c r="X15429">
        <v>2.4634732028407269</v>
      </c>
      <c r="Y15429">
        <v>7.7516351824876928</v>
      </c>
      <c r="Z15429">
        <v>5.1090918677710651</v>
      </c>
      <c r="AA15429">
        <v>5.1538590161927864</v>
      </c>
      <c r="AB15429">
        <v>16.607062706448719</v>
      </c>
      <c r="AC15429">
        <v>6.1328006576047978</v>
      </c>
      <c r="AD15429">
        <v>2.420182064522725</v>
      </c>
      <c r="AE15429">
        <v>2.7085151615523499</v>
      </c>
      <c r="AF15429">
        <v>10.982407528133979</v>
      </c>
      <c r="AG15429">
        <v>6.2912491257362424</v>
      </c>
      <c r="AH15429">
        <v>8.2719545316139342</v>
      </c>
      <c r="AI15429">
        <v>5.8320878095154738</v>
      </c>
      <c r="AJ15429">
        <v>4.5728874769642944</v>
      </c>
      <c r="AK15429">
        <v>3.134835256665891</v>
      </c>
      <c r="AL15429">
        <v>-0.98587304069149839</v>
      </c>
      <c r="AM15429">
        <v>5.2061299107163617</v>
      </c>
      <c r="AN15429">
        <v>-5.0859052396422193</v>
      </c>
      <c r="AO15429">
        <v>4.1710953907721624</v>
      </c>
      <c r="AP15429">
        <v>7.3645020954871354</v>
      </c>
      <c r="AQ15429">
        <v>5.8188805116704101</v>
      </c>
      <c r="AR15429">
        <v>9.8494731560374138</v>
      </c>
      <c r="AS15429">
        <v>4.8955682541282242</v>
      </c>
      <c r="AT15429">
        <v>6.4405329164072489</v>
      </c>
      <c r="AU15429">
        <v>5.4725892945957311</v>
      </c>
      <c r="AV15429">
        <v>3.3853427996106689</v>
      </c>
      <c r="AW15429">
        <v>2.895711610280749E-2</v>
      </c>
    </row>
    <row r="15430" spans="1:49" x14ac:dyDescent="0.25">
      <c r="A15430" s="1">
        <v>42491</v>
      </c>
      <c r="B15430">
        <v>2016</v>
      </c>
      <c r="C15430">
        <v>160</v>
      </c>
      <c r="D15430">
        <v>2.4523188405384482</v>
      </c>
      <c r="E15430">
        <v>-5.8678212490627324</v>
      </c>
      <c r="F15430">
        <v>-9.5861523896920371</v>
      </c>
      <c r="G15430">
        <v>-4.2566096916884621</v>
      </c>
      <c r="H15430">
        <v>-4.2003560463680483</v>
      </c>
      <c r="I15430">
        <v>4.0421003576091907</v>
      </c>
      <c r="J15430">
        <v>5.0359474690335304</v>
      </c>
      <c r="K15430">
        <v>-11.808162371323171</v>
      </c>
      <c r="L15430">
        <v>2.348383117850839</v>
      </c>
      <c r="M15430">
        <v>-7.4788209565644799</v>
      </c>
      <c r="N15430">
        <v>-2.3314230648579741</v>
      </c>
      <c r="O15430">
        <v>6.7572172500379502</v>
      </c>
      <c r="P15430">
        <v>3.3496212628210338</v>
      </c>
      <c r="Q15430">
        <v>18.21085417142363</v>
      </c>
      <c r="R15430">
        <v>-4.986611023253662</v>
      </c>
      <c r="S15430">
        <v>-5.406435391356446</v>
      </c>
      <c r="T15430">
        <v>-11.500846454052031</v>
      </c>
      <c r="U15430">
        <v>1.90004948953495</v>
      </c>
      <c r="V15430">
        <v>1.0599104491254561</v>
      </c>
      <c r="W15430">
        <v>2.0825779555003532</v>
      </c>
      <c r="X15430">
        <v>4.5738191631770286</v>
      </c>
      <c r="Y15430">
        <v>-4.3669202363149413</v>
      </c>
      <c r="Z15430">
        <v>0.7362037274834865</v>
      </c>
      <c r="AA15430">
        <v>-0.28884639265185358</v>
      </c>
      <c r="AB15430">
        <v>-3.575657610169547</v>
      </c>
      <c r="AC15430">
        <v>13.798768302647369</v>
      </c>
      <c r="AD15430">
        <v>-2.6682863037075788</v>
      </c>
      <c r="AE15430">
        <v>2.0417602896576348</v>
      </c>
      <c r="AF15430">
        <v>-0.39464859391190599</v>
      </c>
      <c r="AG15430">
        <v>-0.85869394190857262</v>
      </c>
      <c r="AH15430">
        <v>-0.37034635679462641</v>
      </c>
      <c r="AI15430">
        <v>-1.4435893886791229</v>
      </c>
      <c r="AJ15430">
        <v>4.3445123680467823</v>
      </c>
      <c r="AK15430">
        <v>3.4360392415938139</v>
      </c>
      <c r="AL15430">
        <v>3.4730283679476281</v>
      </c>
      <c r="AM15430">
        <v>3.7396521443416879</v>
      </c>
      <c r="AN15430">
        <v>-6.1478558447097704</v>
      </c>
      <c r="AO15430">
        <v>1.564688921960933</v>
      </c>
      <c r="AP15430">
        <v>-3.6111205408523972</v>
      </c>
      <c r="AQ15430">
        <v>-0.32136891274289198</v>
      </c>
      <c r="AR15430">
        <v>-1.3570388767699</v>
      </c>
      <c r="AS15430">
        <v>2.4519423219705909</v>
      </c>
      <c r="AT15430">
        <v>1.6415100332511701</v>
      </c>
      <c r="AU15430">
        <v>-2.5607315340053889</v>
      </c>
      <c r="AV15430">
        <v>3.9915271736404629</v>
      </c>
      <c r="AW15430">
        <v>2.1342114837039409E-2</v>
      </c>
    </row>
    <row r="15431" spans="1:49" x14ac:dyDescent="0.25">
      <c r="A15431" s="1">
        <v>42522</v>
      </c>
      <c r="B15431">
        <v>2016</v>
      </c>
      <c r="C15431">
        <v>160</v>
      </c>
      <c r="D15431">
        <v>-4.2033116085050004</v>
      </c>
      <c r="E15431">
        <v>-5.954803477831117</v>
      </c>
      <c r="F15431">
        <v>1.774092561800567</v>
      </c>
      <c r="G15431">
        <v>3.2186817532250611</v>
      </c>
      <c r="H15431">
        <v>-1.152638265918049</v>
      </c>
      <c r="I15431">
        <v>-5.7921152351198657</v>
      </c>
      <c r="J15431">
        <v>-1.8697914577710311</v>
      </c>
      <c r="K15431">
        <v>11.108818353933231</v>
      </c>
      <c r="L15431">
        <v>-5.2326082032600034</v>
      </c>
      <c r="M15431">
        <v>0.13231797061696859</v>
      </c>
      <c r="N15431">
        <v>-2.9668707640299501</v>
      </c>
      <c r="O15431">
        <v>-2.7037801270421991</v>
      </c>
      <c r="P15431">
        <v>-8.072838902944568</v>
      </c>
      <c r="Q15431">
        <v>-10.547069461814869</v>
      </c>
      <c r="R15431">
        <v>-3.6702105871251778</v>
      </c>
      <c r="S15431">
        <v>-3.1120574566367298</v>
      </c>
      <c r="T15431">
        <v>-5.2068748044707958</v>
      </c>
      <c r="U15431">
        <v>-3.7607103451504749</v>
      </c>
      <c r="V15431">
        <v>-9.2962684336995398</v>
      </c>
      <c r="W15431">
        <v>-7.588661936369645</v>
      </c>
      <c r="X15431">
        <v>-17.822174755128611</v>
      </c>
      <c r="Y15431">
        <v>-14.364751906672749</v>
      </c>
      <c r="Z15431">
        <v>1.368943247057985</v>
      </c>
      <c r="AA15431">
        <v>-11.137156990784961</v>
      </c>
      <c r="AB15431">
        <v>-12.30291135813582</v>
      </c>
      <c r="AC15431">
        <v>-30.367166684938379</v>
      </c>
      <c r="AD15431">
        <v>-3.200329078415642</v>
      </c>
      <c r="AE15431">
        <v>-7.7326256803013083</v>
      </c>
      <c r="AF15431">
        <v>-8.879334322596188</v>
      </c>
      <c r="AG15431">
        <v>-9.1015764857573789</v>
      </c>
      <c r="AH15431">
        <v>-16.18370052518306</v>
      </c>
      <c r="AI15431">
        <v>-15.411078653376009</v>
      </c>
      <c r="AJ15431">
        <v>-7.967834717475708</v>
      </c>
      <c r="AK15431">
        <v>-12.819448297053439</v>
      </c>
      <c r="AL15431">
        <v>-5.0786467879028301</v>
      </c>
      <c r="AM15431">
        <v>-10.9432272455077</v>
      </c>
      <c r="AN15431">
        <v>-9.3442482697542406</v>
      </c>
      <c r="AO15431">
        <v>-12.27683764057671</v>
      </c>
      <c r="AP15431">
        <v>-9.0106127498241211</v>
      </c>
      <c r="AQ15431">
        <v>-6.9057965808900672</v>
      </c>
      <c r="AR15431">
        <v>-6.6042351483178159</v>
      </c>
      <c r="AS15431">
        <v>-12.320941255315009</v>
      </c>
      <c r="AT15431">
        <v>-10.3641355300608</v>
      </c>
      <c r="AU15431">
        <v>-8.4040417809719372</v>
      </c>
      <c r="AV15431">
        <v>-6.7864211775694239</v>
      </c>
      <c r="AW15431">
        <v>-7.0039677731230321E-2</v>
      </c>
    </row>
    <row r="15432" spans="1:49" x14ac:dyDescent="0.25">
      <c r="A15432" s="1">
        <v>42552</v>
      </c>
      <c r="B15432">
        <v>2016</v>
      </c>
      <c r="C15432">
        <v>160</v>
      </c>
      <c r="D15432">
        <v>3.8016091573611628E-3</v>
      </c>
      <c r="E15432">
        <v>5.2736491522376028E-3</v>
      </c>
      <c r="F15432">
        <v>-5.596334964997185</v>
      </c>
      <c r="G15432">
        <v>5.8191640479056117</v>
      </c>
      <c r="H15432">
        <v>3.2031999983765709</v>
      </c>
      <c r="I15432">
        <v>5.9311105292249922</v>
      </c>
      <c r="J15432">
        <v>5.8638845982468712</v>
      </c>
      <c r="K15432">
        <v>10.256208415476481</v>
      </c>
      <c r="L15432">
        <v>7.5496962812132251</v>
      </c>
      <c r="M15432">
        <v>9.1108668330403653</v>
      </c>
      <c r="N15432">
        <v>0.47521783439556931</v>
      </c>
      <c r="O15432">
        <v>2.3538382006050851</v>
      </c>
      <c r="P15432">
        <v>3.9633693415678679</v>
      </c>
      <c r="Q15432">
        <v>5.898774393487205</v>
      </c>
      <c r="R15432">
        <v>8.5491529919155198</v>
      </c>
      <c r="S15432">
        <v>-0.59345310118749106</v>
      </c>
      <c r="T15432">
        <v>-5.5390830646100744</v>
      </c>
      <c r="U15432">
        <v>10.7662058918069</v>
      </c>
      <c r="V15432">
        <v>6.7425211881217084</v>
      </c>
      <c r="W15432">
        <v>2.7087776818124349</v>
      </c>
      <c r="X15432">
        <v>4.2859835036853866</v>
      </c>
      <c r="Y15432">
        <v>8.6067751530321637</v>
      </c>
      <c r="Z15432">
        <v>4.0883010112036544</v>
      </c>
      <c r="AA15432">
        <v>3.97112868129943</v>
      </c>
      <c r="AB15432">
        <v>21.126537791388131</v>
      </c>
      <c r="AC15432">
        <v>6.6495734765038339</v>
      </c>
      <c r="AD15432">
        <v>6.3645483451544749</v>
      </c>
      <c r="AE15432">
        <v>5.4610027051979824</v>
      </c>
      <c r="AF15432">
        <v>-0.2323848212204882</v>
      </c>
      <c r="AG15432">
        <v>6.0218916747083018</v>
      </c>
      <c r="AH15432">
        <v>6.7761099374913591</v>
      </c>
      <c r="AI15432">
        <v>4.5260793317510872</v>
      </c>
      <c r="AJ15432">
        <v>1.821738933170036</v>
      </c>
      <c r="AK15432">
        <v>5.0837559430307433</v>
      </c>
      <c r="AL15432">
        <v>8.4697705697597936</v>
      </c>
      <c r="AM15432">
        <v>4.6151857272517249</v>
      </c>
      <c r="AN15432">
        <v>3.3032202081511919</v>
      </c>
      <c r="AO15432">
        <v>7.6974796275903978</v>
      </c>
      <c r="AP15432">
        <v>8.5048776779691018</v>
      </c>
      <c r="AQ15432">
        <v>8.4262053972161688</v>
      </c>
      <c r="AR15432">
        <v>3.6867563312938278</v>
      </c>
      <c r="AS15432">
        <v>5.8340141476692864</v>
      </c>
      <c r="AT15432">
        <v>3.0152276128801558</v>
      </c>
      <c r="AU15432">
        <v>6.0328849500820514</v>
      </c>
      <c r="AV15432">
        <v>4.0464240779520377</v>
      </c>
      <c r="AW15432">
        <v>2.6340752211029268E-3</v>
      </c>
    </row>
    <row r="15433" spans="1:49" x14ac:dyDescent="0.25">
      <c r="A15433" s="1">
        <v>42583</v>
      </c>
      <c r="B15433">
        <v>2016</v>
      </c>
      <c r="C15433">
        <v>160</v>
      </c>
      <c r="D15433">
        <v>-1.711786232312396</v>
      </c>
      <c r="E15433">
        <v>1.909958369102682</v>
      </c>
      <c r="F15433">
        <v>10.097011845843911</v>
      </c>
      <c r="G15433">
        <v>-3.897844661980332</v>
      </c>
      <c r="H15433">
        <v>-3.6416255976190031</v>
      </c>
      <c r="I15433">
        <v>1.6601144143706841</v>
      </c>
      <c r="J15433">
        <v>-0.23566065733171551</v>
      </c>
      <c r="K15433">
        <v>1.4011435773310099</v>
      </c>
      <c r="L15433">
        <v>4.1791243784517373</v>
      </c>
      <c r="M15433">
        <v>-7.2171780151488294</v>
      </c>
      <c r="N15433">
        <v>-1.496024504100435</v>
      </c>
      <c r="O15433">
        <v>-1.1682851273236541</v>
      </c>
      <c r="P15433">
        <v>9.6804766962524944</v>
      </c>
      <c r="Q15433">
        <v>-1.8869149253553541</v>
      </c>
      <c r="R15433">
        <v>4.5187274104657282</v>
      </c>
      <c r="S15433">
        <v>2.8287025544474038</v>
      </c>
      <c r="T15433">
        <v>1.897755794859157</v>
      </c>
      <c r="U15433">
        <v>2.647194346923865</v>
      </c>
      <c r="V15433">
        <v>0.88466388604582225</v>
      </c>
      <c r="W15433">
        <v>-0.1401869637592035</v>
      </c>
      <c r="X15433">
        <v>5.9857936078081542</v>
      </c>
      <c r="Y15433">
        <v>2.9366680239256699</v>
      </c>
      <c r="Z15433">
        <v>0.54211482534940458</v>
      </c>
      <c r="AA15433">
        <v>2.0613981323714499</v>
      </c>
      <c r="AB15433">
        <v>2.2745828819436431</v>
      </c>
      <c r="AC15433">
        <v>0.75403339938651115</v>
      </c>
      <c r="AD15433">
        <v>3.6884905449411138</v>
      </c>
      <c r="AE15433">
        <v>-0.95291730818073406</v>
      </c>
      <c r="AF15433">
        <v>2.9316322852046328</v>
      </c>
      <c r="AG15433">
        <v>0.72759992184658895</v>
      </c>
      <c r="AH15433">
        <v>1.8145605717908131</v>
      </c>
      <c r="AI15433">
        <v>1.2203248539145011</v>
      </c>
      <c r="AJ15433">
        <v>-0.1975962860059188</v>
      </c>
      <c r="AK15433">
        <v>3.5116506541556851</v>
      </c>
      <c r="AL15433">
        <v>6.1789469525269434</v>
      </c>
      <c r="AM15433">
        <v>-5.8069234938217136</v>
      </c>
      <c r="AN15433">
        <v>2.332842509393052</v>
      </c>
      <c r="AO15433">
        <v>2.5100003264296959</v>
      </c>
      <c r="AP15433">
        <v>-9.783825800015677</v>
      </c>
      <c r="AQ15433">
        <v>-2.1124919002556641</v>
      </c>
      <c r="AR15433">
        <v>0.85502394257968017</v>
      </c>
      <c r="AS15433">
        <v>-1.4876158060361799E-2</v>
      </c>
      <c r="AT15433">
        <v>0.67166230147137629</v>
      </c>
      <c r="AU15433">
        <v>-2.9673891407990372</v>
      </c>
      <c r="AV15433">
        <v>0.64724151565695998</v>
      </c>
      <c r="AW15433">
        <v>5.1620659108662093E-3</v>
      </c>
    </row>
    <row r="15434" spans="1:49" x14ac:dyDescent="0.25">
      <c r="A15434" s="1">
        <v>42614</v>
      </c>
      <c r="B15434">
        <v>2016</v>
      </c>
      <c r="C15434">
        <v>160</v>
      </c>
      <c r="D15434">
        <v>2.3126150395093248</v>
      </c>
      <c r="E15434">
        <v>-6.1085375349156923</v>
      </c>
      <c r="F15434">
        <v>-3.2641511971082449</v>
      </c>
      <c r="G15434">
        <v>-2.7374868682675468</v>
      </c>
      <c r="H15434">
        <v>-3.2817557612651038</v>
      </c>
      <c r="I15434">
        <v>-3.762369351606754</v>
      </c>
      <c r="J15434">
        <v>-1.260204217609284</v>
      </c>
      <c r="K15434">
        <v>-2.5354644080097128</v>
      </c>
      <c r="L15434">
        <v>-6.2819556082972738</v>
      </c>
      <c r="M15434">
        <v>2.829975530301954</v>
      </c>
      <c r="N15434">
        <v>-1.273060366806511</v>
      </c>
      <c r="O15434">
        <v>-8.3243244189082581</v>
      </c>
      <c r="P15434">
        <v>1.573737334380265</v>
      </c>
      <c r="Q15434">
        <v>4.3860247541318564</v>
      </c>
      <c r="R15434">
        <v>-7.775917827668966</v>
      </c>
      <c r="S15434">
        <v>-5.731222553273307</v>
      </c>
      <c r="T15434">
        <v>-3.6975325003677169</v>
      </c>
      <c r="U15434">
        <v>-2.8474554152363329</v>
      </c>
      <c r="V15434">
        <v>-1.1831018293880109</v>
      </c>
      <c r="W15434">
        <v>-2.0672085838402192</v>
      </c>
      <c r="X15434">
        <v>-4.8352396917813012</v>
      </c>
      <c r="Y15434">
        <v>2.2821185795722339</v>
      </c>
      <c r="Z15434">
        <v>-1.7037704371103299</v>
      </c>
      <c r="AA15434">
        <v>-0.89814540953762068</v>
      </c>
      <c r="AB15434">
        <v>-3.992750281565705</v>
      </c>
      <c r="AC15434">
        <v>-8.0418635135282575</v>
      </c>
      <c r="AD15434">
        <v>-1.5460132511638911</v>
      </c>
      <c r="AE15434">
        <v>0.62300255320311138</v>
      </c>
      <c r="AF15434">
        <v>1.3389278277109451</v>
      </c>
      <c r="AG15434">
        <v>-2.4505544421537739</v>
      </c>
      <c r="AH15434">
        <v>-1.489954807832949</v>
      </c>
      <c r="AI15434">
        <v>-5.3614651754858471</v>
      </c>
      <c r="AJ15434">
        <v>1.122976548720622</v>
      </c>
      <c r="AK15434">
        <v>-1.747636532055574</v>
      </c>
      <c r="AL15434">
        <v>-3.7134417107008821</v>
      </c>
      <c r="AM15434">
        <v>-6.836170968098898</v>
      </c>
      <c r="AN15434">
        <v>-4.3033528296312253</v>
      </c>
      <c r="AO15434">
        <v>-2.4912960688176939</v>
      </c>
      <c r="AP15434">
        <v>-0.4131999529150443</v>
      </c>
      <c r="AQ15434">
        <v>-0.4857238525861507</v>
      </c>
      <c r="AR15434">
        <v>-1.723182651449473</v>
      </c>
      <c r="AS15434">
        <v>-1.592650320821021</v>
      </c>
      <c r="AT15434">
        <v>-1.8866686298457229</v>
      </c>
      <c r="AU15434">
        <v>-6.6425430129718022</v>
      </c>
      <c r="AV15434">
        <v>-2.76811444774735</v>
      </c>
      <c r="AW15434">
        <v>-2.8455274328059721E-2</v>
      </c>
    </row>
    <row r="15435" spans="1:49" x14ac:dyDescent="0.25">
      <c r="A15435" s="1">
        <v>42644</v>
      </c>
      <c r="B15435">
        <v>2016</v>
      </c>
      <c r="C15435">
        <v>160</v>
      </c>
      <c r="D15435">
        <v>0.44799947130891299</v>
      </c>
      <c r="E15435">
        <v>6.3211632139822624</v>
      </c>
      <c r="F15435">
        <v>-2.207026972775861E-2</v>
      </c>
      <c r="G15435">
        <v>0.16775247634095439</v>
      </c>
      <c r="H15435">
        <v>9.2519303113798514</v>
      </c>
      <c r="I15435">
        <v>0.77668814389502128</v>
      </c>
      <c r="J15435">
        <v>-0.31625817069200762</v>
      </c>
      <c r="K15435">
        <v>15.46774199673855</v>
      </c>
      <c r="L15435">
        <v>-1.038410884227736</v>
      </c>
      <c r="M15435">
        <v>0.27761285961660498</v>
      </c>
      <c r="N15435">
        <v>-2.8133724136339522</v>
      </c>
      <c r="O15435">
        <v>-1.5170195300261651</v>
      </c>
      <c r="P15435">
        <v>-1.198945555556286</v>
      </c>
      <c r="Q15435">
        <v>1.0957072374642829</v>
      </c>
      <c r="R15435">
        <v>-0.85167007202266998</v>
      </c>
      <c r="S15435">
        <v>1.1211631737048089</v>
      </c>
      <c r="T15435">
        <v>0.49971669789969919</v>
      </c>
      <c r="U15435">
        <v>-4.5252274361793132</v>
      </c>
      <c r="V15435">
        <v>2.612970606370002</v>
      </c>
      <c r="W15435">
        <v>-4.2181799840776302</v>
      </c>
      <c r="X15435">
        <v>-4.1121335894357731</v>
      </c>
      <c r="Y15435">
        <v>5.4061194957478076</v>
      </c>
      <c r="Z15435">
        <v>0.53319918447878312</v>
      </c>
      <c r="AA15435">
        <v>-3.8982488647530729</v>
      </c>
      <c r="AB15435">
        <v>9.8849467077996689</v>
      </c>
      <c r="AC15435">
        <v>4.8773268360080113</v>
      </c>
      <c r="AD15435">
        <v>-2.4210754600055511</v>
      </c>
      <c r="AE15435">
        <v>-5.5012532365705802</v>
      </c>
      <c r="AF15435">
        <v>0.56351519949509044</v>
      </c>
      <c r="AG15435">
        <v>-3.4338829820246282E-2</v>
      </c>
      <c r="AH15435">
        <v>4.593314417777572</v>
      </c>
      <c r="AI15435">
        <v>3.0016491779998771</v>
      </c>
      <c r="AJ15435">
        <v>-7.403124456972332</v>
      </c>
      <c r="AK15435">
        <v>-1.0709260689686251</v>
      </c>
      <c r="AL15435">
        <v>-4.1719288310795521</v>
      </c>
      <c r="AM15435">
        <v>-5.0346181602196722</v>
      </c>
      <c r="AN15435">
        <v>4.7008627981434126</v>
      </c>
      <c r="AO15435">
        <v>-0.2584038566132541</v>
      </c>
      <c r="AP15435">
        <v>5.8474858484142134</v>
      </c>
      <c r="AQ15435">
        <v>-0.87544174315060674</v>
      </c>
      <c r="AR15435">
        <v>0.43129840058786512</v>
      </c>
      <c r="AS15435">
        <v>0.63736297489664917</v>
      </c>
      <c r="AT15435">
        <v>-3.9387972875749688</v>
      </c>
      <c r="AU15435">
        <v>-5.6897628093247388</v>
      </c>
      <c r="AV15435">
        <v>-0.64291120932228329</v>
      </c>
      <c r="AW15435">
        <v>1.298134017644648E-2</v>
      </c>
    </row>
    <row r="15436" spans="1:49" x14ac:dyDescent="0.25">
      <c r="A15436" s="1">
        <v>42675</v>
      </c>
      <c r="B15436">
        <v>2016</v>
      </c>
      <c r="C15436">
        <v>160</v>
      </c>
      <c r="D15436">
        <v>-13.10038265918506</v>
      </c>
      <c r="E15436">
        <v>-16.61206261197432</v>
      </c>
      <c r="F15436">
        <v>-12.408667281095781</v>
      </c>
      <c r="G15436">
        <v>-1.102819818606193</v>
      </c>
      <c r="H15436">
        <v>-9.071592171385678</v>
      </c>
      <c r="I15436">
        <v>-11.579082209476301</v>
      </c>
      <c r="J15436">
        <v>-1.013791771850137</v>
      </c>
      <c r="K15436">
        <v>-15.15213754340286</v>
      </c>
      <c r="L15436">
        <v>-5.8771286469457724</v>
      </c>
      <c r="M15436">
        <v>-12.08392637004984</v>
      </c>
      <c r="N15436">
        <v>-2.3546305674671859</v>
      </c>
      <c r="O15436">
        <v>-15.004467589938081</v>
      </c>
      <c r="P15436">
        <v>-7.8699674929183843</v>
      </c>
      <c r="Q15436">
        <v>-5.9231109328879983</v>
      </c>
      <c r="R15436">
        <v>-8.0731807067032655</v>
      </c>
      <c r="S15436">
        <v>-12.766705370654689</v>
      </c>
      <c r="T15436">
        <v>-18.808039346759092</v>
      </c>
      <c r="U15436">
        <v>-7.1953815231049827</v>
      </c>
      <c r="V15436">
        <v>-6.757099065316952</v>
      </c>
      <c r="W15436">
        <v>-6.799395622945692</v>
      </c>
      <c r="X15436">
        <v>-3.2718126336256041</v>
      </c>
      <c r="Y15436">
        <v>-6.1544727867969833</v>
      </c>
      <c r="Z15436">
        <v>-17.18325325895227</v>
      </c>
      <c r="AA15436">
        <v>-4.2914579736286873</v>
      </c>
      <c r="AB15436">
        <v>-36.483881252969503</v>
      </c>
      <c r="AC15436">
        <v>4.9667171816554889</v>
      </c>
      <c r="AD15436">
        <v>-6.9304409033719701</v>
      </c>
      <c r="AE15436">
        <v>-7.270041983526121</v>
      </c>
      <c r="AF15436">
        <v>-4.5038597631260284</v>
      </c>
      <c r="AG15436">
        <v>-11.191489570770869</v>
      </c>
      <c r="AH15436">
        <v>-12.558310778526071</v>
      </c>
      <c r="AI15436">
        <v>-7.8730190926224246</v>
      </c>
      <c r="AJ15436">
        <v>-9.377544599911225</v>
      </c>
      <c r="AK15436">
        <v>-7.6669539455246909</v>
      </c>
      <c r="AL15436">
        <v>-6.1076283992561597</v>
      </c>
      <c r="AM15436">
        <v>-11.4037234617425</v>
      </c>
      <c r="AN15436">
        <v>-11.600495741533461</v>
      </c>
      <c r="AO15436">
        <v>-7.9869141753810098</v>
      </c>
      <c r="AP15436">
        <v>-14.628540828996311</v>
      </c>
      <c r="AQ15436">
        <v>-4.1080006608015811</v>
      </c>
      <c r="AR15436">
        <v>-2.13440323448657</v>
      </c>
      <c r="AS15436">
        <v>-6.1414317936307139</v>
      </c>
      <c r="AT15436">
        <v>-4.1189931847323233</v>
      </c>
      <c r="AU15436">
        <v>-8.7655136050986631</v>
      </c>
      <c r="AV15436">
        <v>-1.001234962343744</v>
      </c>
      <c r="AW15436">
        <v>-4.4350731851976688E-2</v>
      </c>
    </row>
    <row r="15437" spans="1:49" x14ac:dyDescent="0.25">
      <c r="A15437" s="1">
        <v>42705</v>
      </c>
      <c r="B15437">
        <v>2016</v>
      </c>
      <c r="C15437">
        <v>160</v>
      </c>
      <c r="D15437">
        <v>-2.7023715787268809</v>
      </c>
      <c r="E15437">
        <v>0.58571084767102821</v>
      </c>
      <c r="F15437">
        <v>7.9451434271277774</v>
      </c>
      <c r="G15437">
        <v>0.1379288751490737</v>
      </c>
      <c r="H15437">
        <v>-0.30763352701028701</v>
      </c>
      <c r="I15437">
        <v>-9.7119950890178774E-2</v>
      </c>
      <c r="J15437">
        <v>14.17008103658088</v>
      </c>
      <c r="K15437">
        <v>0.92737912687648194</v>
      </c>
      <c r="L15437">
        <v>2.055647230781688</v>
      </c>
      <c r="M15437">
        <v>5.3823908508172869</v>
      </c>
      <c r="N15437">
        <v>-1.750605964726204</v>
      </c>
      <c r="O15437">
        <v>0.82927537319978928</v>
      </c>
      <c r="P15437">
        <v>-4.5713424028154481</v>
      </c>
      <c r="Q15437">
        <v>0.90082019562911508</v>
      </c>
      <c r="R15437">
        <v>6.8388896769372431</v>
      </c>
      <c r="S15437">
        <v>0.46748984460225351</v>
      </c>
      <c r="T15437">
        <v>2.321881248359126</v>
      </c>
      <c r="U15437">
        <v>-2.6768359937606512</v>
      </c>
      <c r="V15437">
        <v>0.97326843477989478</v>
      </c>
      <c r="W15437">
        <v>4.1954750177071176</v>
      </c>
      <c r="X15437">
        <v>4.4642769241107327</v>
      </c>
      <c r="Y15437">
        <v>4.1730897183316351</v>
      </c>
      <c r="Z15437">
        <v>3.856696614568023</v>
      </c>
      <c r="AA15437">
        <v>4.4019865840426942</v>
      </c>
      <c r="AB15437">
        <v>6.259355027063318</v>
      </c>
      <c r="AC15437">
        <v>1.4254719724152931</v>
      </c>
      <c r="AD15437">
        <v>0.9044749695156451</v>
      </c>
      <c r="AE15437">
        <v>5.5509984909946741</v>
      </c>
      <c r="AF15437">
        <v>3.3843806289638461</v>
      </c>
      <c r="AG15437">
        <v>5.8014023650712954</v>
      </c>
      <c r="AH15437">
        <v>8.2342015940661817</v>
      </c>
      <c r="AI15437">
        <v>12.9945217284493</v>
      </c>
      <c r="AJ15437">
        <v>2.0163687882743591</v>
      </c>
      <c r="AK15437">
        <v>3.7218121412791789</v>
      </c>
      <c r="AL15437">
        <v>2.6416671480669058</v>
      </c>
      <c r="AM15437">
        <v>4.993379231945938</v>
      </c>
      <c r="AN15437">
        <v>8.1184819966318535</v>
      </c>
      <c r="AO15437">
        <v>6.9540822792431234</v>
      </c>
      <c r="AP15437">
        <v>3.4454204569835718</v>
      </c>
      <c r="AQ15437">
        <v>2.5500820685262489</v>
      </c>
      <c r="AR15437">
        <v>1.8158529680852631</v>
      </c>
      <c r="AS15437">
        <v>5.5491653151458653</v>
      </c>
      <c r="AT15437">
        <v>4.1192613132799094</v>
      </c>
      <c r="AU15437">
        <v>-0.1720095959400037</v>
      </c>
      <c r="AV15437">
        <v>1.847560140877258</v>
      </c>
      <c r="AW15437">
        <v>1.4608364088153361E-4</v>
      </c>
    </row>
    <row r="15438" spans="1:49" x14ac:dyDescent="0.25">
      <c r="A15438" s="1">
        <v>42736</v>
      </c>
      <c r="B15438">
        <v>2016</v>
      </c>
      <c r="C15438">
        <v>160</v>
      </c>
      <c r="D15438">
        <v>18.137771821489171</v>
      </c>
      <c r="E15438">
        <v>1.953545011265456</v>
      </c>
      <c r="F15438">
        <v>3.2971583497476198</v>
      </c>
      <c r="G15438">
        <v>8.8584184125663157</v>
      </c>
      <c r="H15438">
        <v>4.4322729480763554</v>
      </c>
      <c r="I15438">
        <v>4.0942699169514318</v>
      </c>
      <c r="J15438">
        <v>-0.22788689701351841</v>
      </c>
      <c r="K15438">
        <v>10.47829921642438</v>
      </c>
      <c r="L15438">
        <v>3.4868966310255929</v>
      </c>
      <c r="M15438">
        <v>2.5727668066152232</v>
      </c>
      <c r="N15438">
        <v>8.0843093609137782</v>
      </c>
      <c r="O15438">
        <v>5.4872759524410286</v>
      </c>
      <c r="P15438">
        <v>9.1553070105045098</v>
      </c>
      <c r="Q15438">
        <v>21.398768775378372</v>
      </c>
      <c r="R15438">
        <v>0.96394405722568521</v>
      </c>
      <c r="S15438">
        <v>2.8418173467680048</v>
      </c>
      <c r="T15438">
        <v>3.333707145835163</v>
      </c>
      <c r="U15438">
        <v>8.5586334706942324</v>
      </c>
      <c r="V15438">
        <v>3.4654792925911559</v>
      </c>
      <c r="W15438">
        <v>3.7558953041926908</v>
      </c>
      <c r="X15438">
        <v>0.25252654587037959</v>
      </c>
      <c r="Y15438">
        <v>5.1893993500505156</v>
      </c>
      <c r="Z15438">
        <v>-0.1081579815594203</v>
      </c>
      <c r="AA15438">
        <v>5.4540289757608376</v>
      </c>
      <c r="AB15438">
        <v>-2.1389256813458051</v>
      </c>
      <c r="AC15438">
        <v>-8.1073957072368081</v>
      </c>
      <c r="AD15438">
        <v>7.4522683950236202</v>
      </c>
      <c r="AE15438">
        <v>-0.91637591747381064</v>
      </c>
      <c r="AF15438">
        <v>6.33900514988468</v>
      </c>
      <c r="AG15438">
        <v>-0.89913458079000641</v>
      </c>
      <c r="AH15438">
        <v>2.533577112696173</v>
      </c>
      <c r="AI15438">
        <v>-2.7244222029676139</v>
      </c>
      <c r="AJ15438">
        <v>-0.14787065341665959</v>
      </c>
      <c r="AK15438">
        <v>1.4715612406269289</v>
      </c>
      <c r="AL15438">
        <v>6.6441979002414664</v>
      </c>
      <c r="AM15438">
        <v>4.1853048133324364</v>
      </c>
      <c r="AN15438">
        <v>10.18818481388857</v>
      </c>
      <c r="AO15438">
        <v>2.8671785933645828</v>
      </c>
      <c r="AP15438">
        <v>2.034273118770602</v>
      </c>
      <c r="AQ15438">
        <v>4.0093042856391481</v>
      </c>
      <c r="AR15438">
        <v>3.5265316466942531</v>
      </c>
      <c r="AS15438">
        <v>0.35464981233930271</v>
      </c>
      <c r="AT15438">
        <v>1.039859968100121</v>
      </c>
      <c r="AU15438">
        <v>0.60462281594950706</v>
      </c>
      <c r="AV15438">
        <v>1.8189805621703581</v>
      </c>
      <c r="AW15438">
        <v>-2.0902694889034512E-3</v>
      </c>
    </row>
    <row r="15439" spans="1:49" x14ac:dyDescent="0.25">
      <c r="A15439" s="1">
        <v>42767</v>
      </c>
      <c r="B15439">
        <v>2016</v>
      </c>
      <c r="C15439">
        <v>160</v>
      </c>
      <c r="D15439">
        <v>3.611345378421293</v>
      </c>
      <c r="E15439">
        <v>6.1848919457251794</v>
      </c>
      <c r="F15439">
        <v>-0.20351109420280181</v>
      </c>
      <c r="G15439">
        <v>0.52202217114445393</v>
      </c>
      <c r="H15439">
        <v>5.8301049015082373</v>
      </c>
      <c r="I15439">
        <v>8.7602098506844861</v>
      </c>
      <c r="J15439">
        <v>3.2516440334127821</v>
      </c>
      <c r="K15439">
        <v>7.217179471445756</v>
      </c>
      <c r="L15439">
        <v>3.39314878813386</v>
      </c>
      <c r="M15439">
        <v>4.5313228475420519</v>
      </c>
      <c r="N15439">
        <v>5.2208440404723611</v>
      </c>
      <c r="O15439">
        <v>1.638970169163678</v>
      </c>
      <c r="P15439">
        <v>5.6483568479968049</v>
      </c>
      <c r="Q15439">
        <v>8.2395241430379471</v>
      </c>
      <c r="R15439">
        <v>4.7632025946179546</v>
      </c>
      <c r="S15439">
        <v>4.5353751763153261</v>
      </c>
      <c r="T15439">
        <v>8.3332618349474252</v>
      </c>
      <c r="U15439">
        <v>2.6217552681454759</v>
      </c>
      <c r="V15439">
        <v>3.8485962033217862</v>
      </c>
      <c r="W15439">
        <v>4.2857827414716887</v>
      </c>
      <c r="X15439">
        <v>2.317980643754014</v>
      </c>
      <c r="Y15439">
        <v>2.6741533030381741</v>
      </c>
      <c r="Z15439">
        <v>3.3591954975396909</v>
      </c>
      <c r="AA15439">
        <v>2.60332084389221</v>
      </c>
      <c r="AB15439">
        <v>14.251358828102619</v>
      </c>
      <c r="AC15439">
        <v>5.9051629908088774</v>
      </c>
      <c r="AD15439">
        <v>5.870773757682235</v>
      </c>
      <c r="AE15439">
        <v>6.194761854820241</v>
      </c>
      <c r="AF15439">
        <v>0.1163678181487882</v>
      </c>
      <c r="AG15439">
        <v>4.2470250238505036</v>
      </c>
      <c r="AH15439">
        <v>3.2264123317296449</v>
      </c>
      <c r="AI15439">
        <v>2.3693392976996459</v>
      </c>
      <c r="AJ15439">
        <v>4.6749637945981526</v>
      </c>
      <c r="AK15439">
        <v>6.4864513710973792</v>
      </c>
      <c r="AL15439">
        <v>7.9435791733766026</v>
      </c>
      <c r="AM15439">
        <v>2.2182158999109358</v>
      </c>
      <c r="AN15439">
        <v>7.9719663807016561</v>
      </c>
      <c r="AO15439">
        <v>3.4301195415421541</v>
      </c>
      <c r="AP15439">
        <v>5.2594364223002676</v>
      </c>
      <c r="AQ15439">
        <v>6.5689017636320957</v>
      </c>
      <c r="AR15439">
        <v>1.104681839900779</v>
      </c>
      <c r="AS15439">
        <v>3.0701748406695368</v>
      </c>
      <c r="AT15439">
        <v>4.7662793516162427</v>
      </c>
      <c r="AU15439">
        <v>7.0556566516829289</v>
      </c>
      <c r="AV15439">
        <v>6.7331706033038952</v>
      </c>
      <c r="AW15439">
        <v>2.7332548741896719E-2</v>
      </c>
    </row>
    <row r="15440" spans="1:49" x14ac:dyDescent="0.25">
      <c r="A15440" s="1">
        <v>42795</v>
      </c>
      <c r="B15440">
        <v>2016</v>
      </c>
      <c r="C15440">
        <v>160</v>
      </c>
      <c r="D15440">
        <v>13.478823027710879</v>
      </c>
      <c r="E15440">
        <v>10.463102694542229</v>
      </c>
      <c r="F15440">
        <v>5.6542554167678727</v>
      </c>
      <c r="G15440">
        <v>-0.65419827394829211</v>
      </c>
      <c r="H15440">
        <v>8.2719897732439485</v>
      </c>
      <c r="I15440">
        <v>6.6000307485664544</v>
      </c>
      <c r="J15440">
        <v>-1.9741480921979579</v>
      </c>
      <c r="K15440">
        <v>-3.9355129896784251</v>
      </c>
      <c r="L15440">
        <v>4.6553179087216012</v>
      </c>
      <c r="M15440">
        <v>0.48076102554337469</v>
      </c>
      <c r="N15440">
        <v>2.8165454208035618</v>
      </c>
      <c r="O15440">
        <v>2.2037723452495772</v>
      </c>
      <c r="P15440">
        <v>4.7155049148559947</v>
      </c>
      <c r="Q15440">
        <v>0.25851878378904131</v>
      </c>
      <c r="R15440">
        <v>-0.7693507404296196</v>
      </c>
      <c r="S15440">
        <v>3.7953687529499902</v>
      </c>
      <c r="T15440">
        <v>2.0365196173957272</v>
      </c>
      <c r="U15440">
        <v>-5.3517651951278111</v>
      </c>
      <c r="V15440">
        <v>0.34949108872308621</v>
      </c>
      <c r="W15440">
        <v>3.6401890804896642</v>
      </c>
      <c r="X15440">
        <v>4.3627062381429216</v>
      </c>
      <c r="Y15440">
        <v>4.0797501916311596</v>
      </c>
      <c r="Z15440">
        <v>4.8088489795121934</v>
      </c>
      <c r="AA15440">
        <v>4.7390093251102003</v>
      </c>
      <c r="AB15440">
        <v>-6.1477526962808611</v>
      </c>
      <c r="AC15440">
        <v>2.2134174874773431</v>
      </c>
      <c r="AD15440">
        <v>5.8845494412449462</v>
      </c>
      <c r="AE15440">
        <v>5.4682284563110972</v>
      </c>
      <c r="AF15440">
        <v>-1.7618729425565529</v>
      </c>
      <c r="AG15440">
        <v>7.9663378121945794</v>
      </c>
      <c r="AH15440">
        <v>11.83106803463872</v>
      </c>
      <c r="AI15440">
        <v>9.9381148012162903</v>
      </c>
      <c r="AJ15440">
        <v>3.6648689588138379</v>
      </c>
      <c r="AK15440">
        <v>6.1870999305376539</v>
      </c>
      <c r="AL15440">
        <v>2.2686778043520932</v>
      </c>
      <c r="AM15440">
        <v>3.1111019187681328</v>
      </c>
      <c r="AN15440">
        <v>1.9820785117611319</v>
      </c>
      <c r="AO15440">
        <v>5.1010001406849534</v>
      </c>
      <c r="AP15440">
        <v>1.3645326210111051</v>
      </c>
      <c r="AQ15440">
        <v>3.1989320842390478</v>
      </c>
      <c r="AR15440">
        <v>1.083275815235418</v>
      </c>
      <c r="AS15440">
        <v>6.936089303037396</v>
      </c>
      <c r="AT15440">
        <v>2.2634756069586981</v>
      </c>
      <c r="AU15440">
        <v>1.0638328443075331</v>
      </c>
      <c r="AV15440">
        <v>0.72637452122348289</v>
      </c>
      <c r="AW15440">
        <v>6.1622415888193949E-3</v>
      </c>
    </row>
    <row r="15441" spans="1:49" x14ac:dyDescent="0.25">
      <c r="A15441" s="1">
        <v>42826</v>
      </c>
      <c r="B15441">
        <v>2016</v>
      </c>
      <c r="C15441">
        <v>160</v>
      </c>
      <c r="D15441">
        <v>2.5066924984155969</v>
      </c>
      <c r="E15441">
        <v>0.77804249017641158</v>
      </c>
      <c r="F15441">
        <v>-1.313382181643552</v>
      </c>
      <c r="G15441">
        <v>-2.7687383784926518</v>
      </c>
      <c r="H15441">
        <v>-1.0572108114160541</v>
      </c>
      <c r="I15441">
        <v>1.814653387600029</v>
      </c>
      <c r="J15441">
        <v>1.799565507182632</v>
      </c>
      <c r="K15441">
        <v>-0.1104810246438714</v>
      </c>
      <c r="L15441">
        <v>3.7616472602586271E-3</v>
      </c>
      <c r="M15441">
        <v>5.3897089597097603</v>
      </c>
      <c r="N15441">
        <v>0.1870517147428252</v>
      </c>
      <c r="O15441">
        <v>5.5910009811591888</v>
      </c>
      <c r="P15441">
        <v>5.5062359537542127</v>
      </c>
      <c r="Q15441">
        <v>-1.614463588729109</v>
      </c>
      <c r="R15441">
        <v>-1.35978652239378</v>
      </c>
      <c r="S15441">
        <v>3.7505460721235511</v>
      </c>
      <c r="T15441">
        <v>11.60936991427555</v>
      </c>
      <c r="U15441">
        <v>0.7641432166731521</v>
      </c>
      <c r="V15441">
        <v>0.93467173565915385</v>
      </c>
      <c r="W15441">
        <v>3.7058196837349788</v>
      </c>
      <c r="X15441">
        <v>3.4760905791263901</v>
      </c>
      <c r="Y15441">
        <v>9.5500440485379414</v>
      </c>
      <c r="Z15441">
        <v>5.4236311310619012</v>
      </c>
      <c r="AA15441">
        <v>4.6646688223076938</v>
      </c>
      <c r="AB15441">
        <v>-1.6377282989718409</v>
      </c>
      <c r="AC15441">
        <v>11.19495488699722</v>
      </c>
      <c r="AD15441">
        <v>0.88757888909642979</v>
      </c>
      <c r="AE15441">
        <v>6.7297527254137854</v>
      </c>
      <c r="AF15441">
        <v>0.1066817578377677</v>
      </c>
      <c r="AG15441">
        <v>7.3009775017074396E-2</v>
      </c>
      <c r="AH15441">
        <v>4.5153302371371051</v>
      </c>
      <c r="AI15441">
        <v>2.2100541510271738</v>
      </c>
      <c r="AJ15441">
        <v>3.2235436293847508</v>
      </c>
      <c r="AK15441">
        <v>4.1661002287725957</v>
      </c>
      <c r="AL15441">
        <v>4.5893223386766158</v>
      </c>
      <c r="AM15441">
        <v>7.6530296870978454</v>
      </c>
      <c r="AN15441">
        <v>11.347882709535931</v>
      </c>
      <c r="AO15441">
        <v>2.9300233712803441</v>
      </c>
      <c r="AP15441">
        <v>5.1690024688104463</v>
      </c>
      <c r="AQ15441">
        <v>-0.81394403260227621</v>
      </c>
      <c r="AR15441">
        <v>-2.179890659904848</v>
      </c>
      <c r="AS15441">
        <v>5.3307486659852854</v>
      </c>
      <c r="AT15441">
        <v>1.9628818348979229</v>
      </c>
      <c r="AU15441">
        <v>0.46143831865030899</v>
      </c>
      <c r="AV15441">
        <v>0.96592049552475245</v>
      </c>
      <c r="AW15441">
        <v>-5.4779040000840773E-4</v>
      </c>
    </row>
    <row r="15442" spans="1:49" x14ac:dyDescent="0.25">
      <c r="A15442" s="1">
        <v>42856</v>
      </c>
      <c r="B15442">
        <v>2016</v>
      </c>
      <c r="C15442">
        <v>160</v>
      </c>
      <c r="D15442">
        <v>1.2846136836390349</v>
      </c>
      <c r="E15442">
        <v>-4.041842370658955</v>
      </c>
      <c r="F15442">
        <v>0.97683259797687327</v>
      </c>
      <c r="G15442">
        <v>1.625364499651871</v>
      </c>
      <c r="H15442">
        <v>-3.739369560861761</v>
      </c>
      <c r="I15442">
        <v>-2.7585556523149539</v>
      </c>
      <c r="J15442">
        <v>-2.1523234166484499</v>
      </c>
      <c r="K15442">
        <v>-9.2202952495803672</v>
      </c>
      <c r="L15442">
        <v>-3.249972987610561</v>
      </c>
      <c r="M15442">
        <v>-2.4953470080963491</v>
      </c>
      <c r="N15442">
        <v>-0.84343444555808889</v>
      </c>
      <c r="O15442">
        <v>-1.931263269660954</v>
      </c>
      <c r="P15442">
        <v>1.8371346045573671</v>
      </c>
      <c r="Q15442">
        <v>-3.5360621657088531</v>
      </c>
      <c r="R15442">
        <v>-6.3619964341731894</v>
      </c>
      <c r="S15442">
        <v>-3.033294011651444</v>
      </c>
      <c r="T15442">
        <v>-1.5351068356051929</v>
      </c>
      <c r="U15442">
        <v>-2.7590424855435169</v>
      </c>
      <c r="V15442">
        <v>-1.550211803502322</v>
      </c>
      <c r="W15442">
        <v>0.88545882339996496</v>
      </c>
      <c r="X15442">
        <v>-2.586468686917232</v>
      </c>
      <c r="Y15442">
        <v>4.7399817819356649</v>
      </c>
      <c r="Z15442">
        <v>-4.2990603732458883</v>
      </c>
      <c r="AA15442">
        <v>-1.3511229287789579</v>
      </c>
      <c r="AB15442">
        <v>2.6631881226128811</v>
      </c>
      <c r="AC15442">
        <v>8.9764011343000263</v>
      </c>
      <c r="AD15442">
        <v>3.289285297721722</v>
      </c>
      <c r="AE15442">
        <v>2.913065970280027</v>
      </c>
      <c r="AF15442">
        <v>0.7264383400221508</v>
      </c>
      <c r="AG15442">
        <v>5.4517752551374477</v>
      </c>
      <c r="AH15442">
        <v>3.1035477342711278E-2</v>
      </c>
      <c r="AI15442">
        <v>1.098914369718895</v>
      </c>
      <c r="AJ15442">
        <v>0.83398978508377741</v>
      </c>
      <c r="AK15442">
        <v>0.55433511007396685</v>
      </c>
      <c r="AL15442">
        <v>6.5697062609497703</v>
      </c>
      <c r="AM15442">
        <v>1.50614991807696</v>
      </c>
      <c r="AN15442">
        <v>-4.2123771737348159</v>
      </c>
      <c r="AO15442">
        <v>0.19156045433132979</v>
      </c>
      <c r="AP15442">
        <v>1.4524544211714121</v>
      </c>
      <c r="AQ15442">
        <v>-8.1936408150350637</v>
      </c>
      <c r="AR15442">
        <v>-4.6147592483714472</v>
      </c>
      <c r="AS15442">
        <v>0.75359720006322739</v>
      </c>
      <c r="AT15442">
        <v>-4.8746937467258888E-3</v>
      </c>
      <c r="AU15442">
        <v>-4.921099883238222</v>
      </c>
      <c r="AV15442">
        <v>-3.1329362256114051</v>
      </c>
      <c r="AW15442">
        <v>-4.3822098389165731E-2</v>
      </c>
    </row>
    <row r="15443" spans="1:49" x14ac:dyDescent="0.25">
      <c r="A15443" s="1">
        <v>42887</v>
      </c>
      <c r="B15443">
        <v>2016</v>
      </c>
      <c r="C15443">
        <v>160</v>
      </c>
      <c r="D15443">
        <v>-6.5973090957422542</v>
      </c>
      <c r="E15443">
        <v>2.4769764239641612</v>
      </c>
      <c r="F15443">
        <v>-5.0283777779675294</v>
      </c>
      <c r="G15443">
        <v>0.20015744461436841</v>
      </c>
      <c r="H15443">
        <v>-4.5059011129655051</v>
      </c>
      <c r="I15443">
        <v>-4.0149279143048888</v>
      </c>
      <c r="J15443">
        <v>-9.2181889870637352</v>
      </c>
      <c r="K15443">
        <v>-4.8990369655007138</v>
      </c>
      <c r="L15443">
        <v>-2.1406135413606591</v>
      </c>
      <c r="M15443">
        <v>-6.8731412342897151</v>
      </c>
      <c r="N15443">
        <v>-2.1438741370118479</v>
      </c>
      <c r="O15443">
        <v>-4.4069828091396257</v>
      </c>
      <c r="P15443">
        <v>1.4193533642842699</v>
      </c>
      <c r="Q15443">
        <v>7.6614758713944298E-2</v>
      </c>
      <c r="R15443">
        <v>-10.90700004931943</v>
      </c>
      <c r="S15443">
        <v>-3.4928925883134339</v>
      </c>
      <c r="T15443">
        <v>0.66699072423244132</v>
      </c>
      <c r="U15443">
        <v>1.8553260852551601</v>
      </c>
      <c r="V15443">
        <v>-2.2117772616785052</v>
      </c>
      <c r="W15443">
        <v>-3.4241690365526818</v>
      </c>
      <c r="X15443">
        <v>-4.865985162491171</v>
      </c>
      <c r="Y15443">
        <v>-1.7608979854987441</v>
      </c>
      <c r="Z15443">
        <v>-0.1058446973583038</v>
      </c>
      <c r="AA15443">
        <v>-2.4674948231469869</v>
      </c>
      <c r="AB15443">
        <v>-5.5839485949046868</v>
      </c>
      <c r="AC15443">
        <v>2.13890846426954</v>
      </c>
      <c r="AD15443">
        <v>-2.282286841299042</v>
      </c>
      <c r="AE15443">
        <v>-3.8599131159303468</v>
      </c>
      <c r="AF15443">
        <v>-4.0457424923104446</v>
      </c>
      <c r="AG15443">
        <v>-8.9289763746306594</v>
      </c>
      <c r="AH15443">
        <v>-4.5242926723541466</v>
      </c>
      <c r="AI15443">
        <v>-2.062031286757116</v>
      </c>
      <c r="AJ15443">
        <v>-6.3758189190145087</v>
      </c>
      <c r="AK15443">
        <v>-4.7317797737017049</v>
      </c>
      <c r="AL15443">
        <v>-9.8197039521040193</v>
      </c>
      <c r="AM15443">
        <v>-2.482985423028838</v>
      </c>
      <c r="AN15443">
        <v>-1.453839613268415</v>
      </c>
      <c r="AO15443">
        <v>-4.2521643524318531</v>
      </c>
      <c r="AP15443">
        <v>-4.0203810282273711</v>
      </c>
      <c r="AQ15443">
        <v>-0.42897815717742871</v>
      </c>
      <c r="AR15443">
        <v>-0.21743228457911101</v>
      </c>
      <c r="AS15443">
        <v>-4.4010389598736044</v>
      </c>
      <c r="AT15443">
        <v>-5.1342366381185167</v>
      </c>
      <c r="AU15443">
        <v>3.1331621870547721</v>
      </c>
      <c r="AV15443">
        <v>-2.6512262215942828</v>
      </c>
      <c r="AW15443">
        <v>-3.1794470130519503E-2</v>
      </c>
    </row>
    <row r="15444" spans="1:49" x14ac:dyDescent="0.25">
      <c r="A15444" s="1">
        <v>42917</v>
      </c>
      <c r="B15444">
        <v>2016</v>
      </c>
      <c r="C15444">
        <v>160</v>
      </c>
      <c r="D15444">
        <v>-12.30811667921415</v>
      </c>
      <c r="E15444">
        <v>-1.8609713210067991</v>
      </c>
      <c r="F15444">
        <v>-2.9565400477325698</v>
      </c>
      <c r="G15444">
        <v>-0.78730096599991528</v>
      </c>
      <c r="H15444">
        <v>2.4808526379601852</v>
      </c>
      <c r="I15444">
        <v>1.3933802203268899</v>
      </c>
      <c r="J15444">
        <v>-12.375943201550299</v>
      </c>
      <c r="K15444">
        <v>4.4629656681360652</v>
      </c>
      <c r="L15444">
        <v>-3.2749775523785658</v>
      </c>
      <c r="M15444">
        <v>0.55605917837333596</v>
      </c>
      <c r="N15444">
        <v>-0.90978405758005421</v>
      </c>
      <c r="O15444">
        <v>-3.73421432507639</v>
      </c>
      <c r="P15444">
        <v>5.0720178775725664</v>
      </c>
      <c r="Q15444">
        <v>-3.1461997715793828</v>
      </c>
      <c r="R15444">
        <v>-0.68932917540849292</v>
      </c>
      <c r="S15444">
        <v>-5.7472573260695548</v>
      </c>
      <c r="T15444">
        <v>-0.14104831560257661</v>
      </c>
      <c r="U15444">
        <v>-3.0822372145794201</v>
      </c>
      <c r="V15444">
        <v>-3.9579030931100712</v>
      </c>
      <c r="W15444">
        <v>-5.044919946959892</v>
      </c>
      <c r="X15444">
        <v>-5.3804756163601919</v>
      </c>
      <c r="Y15444">
        <v>2.5606968942319508</v>
      </c>
      <c r="Z15444">
        <v>-5.2553969395447764</v>
      </c>
      <c r="AA15444">
        <v>-5.1089715668610651</v>
      </c>
      <c r="AB15444">
        <v>-2.7824612923307401</v>
      </c>
      <c r="AC15444">
        <v>-4.8751505127799692</v>
      </c>
      <c r="AD15444">
        <v>-2.8667577176562542</v>
      </c>
      <c r="AE15444">
        <v>-3.7566974502051038</v>
      </c>
      <c r="AF15444">
        <v>5.4172511090333497</v>
      </c>
      <c r="AG15444">
        <v>-0.76082745740558844</v>
      </c>
      <c r="AH15444">
        <v>-1.4406223849709689</v>
      </c>
      <c r="AI15444">
        <v>1.3048233233165401</v>
      </c>
      <c r="AJ15444">
        <v>2.1401645548960739</v>
      </c>
      <c r="AK15444">
        <v>0.57717024803196626</v>
      </c>
      <c r="AL15444">
        <v>4.2362931033391282</v>
      </c>
      <c r="AM15444">
        <v>-1.655394700206914</v>
      </c>
      <c r="AN15444">
        <v>0.4689690211500786</v>
      </c>
      <c r="AO15444">
        <v>-4.1457854391456994</v>
      </c>
      <c r="AP15444">
        <v>3.0456768949838061E-2</v>
      </c>
      <c r="AQ15444">
        <v>-1.675505103110009</v>
      </c>
      <c r="AR15444">
        <v>-2.0960056552822741</v>
      </c>
      <c r="AS15444">
        <v>-3.1964898417347181</v>
      </c>
      <c r="AT15444">
        <v>-3.4342223145353512</v>
      </c>
      <c r="AU15444">
        <v>-7.6531427155647318</v>
      </c>
      <c r="AV15444">
        <v>-3.9453127896661222</v>
      </c>
      <c r="AW15444">
        <v>-5.7940421054417213E-2</v>
      </c>
    </row>
    <row r="15445" spans="1:49" x14ac:dyDescent="0.25">
      <c r="A15445" s="1">
        <v>42948</v>
      </c>
      <c r="B15445">
        <v>2016</v>
      </c>
      <c r="C15445">
        <v>160</v>
      </c>
      <c r="D15445">
        <v>13.080344746672351</v>
      </c>
      <c r="E15445">
        <v>2.7183423833689879</v>
      </c>
      <c r="F15445">
        <v>4.3153359489861431</v>
      </c>
      <c r="G15445">
        <v>10.40129917735317</v>
      </c>
      <c r="H15445">
        <v>7.2482535751744459</v>
      </c>
      <c r="I15445">
        <v>0.95393479760335076</v>
      </c>
      <c r="J15445">
        <v>-12.028347765696349</v>
      </c>
      <c r="K15445">
        <v>8.176718397188921</v>
      </c>
      <c r="L15445">
        <v>6.3346471755304279</v>
      </c>
      <c r="M15445">
        <v>5.7221254671443678</v>
      </c>
      <c r="N15445">
        <v>1.007314666157866</v>
      </c>
      <c r="O15445">
        <v>-0.66235245611870885</v>
      </c>
      <c r="P15445">
        <v>6.5306480553752877</v>
      </c>
      <c r="Q15445">
        <v>6.1301896670952214</v>
      </c>
      <c r="R15445">
        <v>-5.0041790628240657</v>
      </c>
      <c r="S15445">
        <v>2.872487067744522</v>
      </c>
      <c r="T15445">
        <v>6.3707885722622759</v>
      </c>
      <c r="U15445">
        <v>-0.71896757655114385</v>
      </c>
      <c r="V15445">
        <v>1.6711649263265289</v>
      </c>
      <c r="W15445">
        <v>0.84845452577733127</v>
      </c>
      <c r="X15445">
        <v>0.93258916809653147</v>
      </c>
      <c r="Y15445">
        <v>3.3143994156187522</v>
      </c>
      <c r="Z15445">
        <v>1.4187183503728611</v>
      </c>
      <c r="AA15445">
        <v>3.2713958484597678</v>
      </c>
      <c r="AB15445">
        <v>3.6726093913966862</v>
      </c>
      <c r="AC15445">
        <v>2.8686666717171909</v>
      </c>
      <c r="AD15445">
        <v>-0.8126032970712016</v>
      </c>
      <c r="AE15445">
        <v>1.7093368506877931</v>
      </c>
      <c r="AF15445">
        <v>4.2018010153532792</v>
      </c>
      <c r="AG15445">
        <v>6.8509499799111584</v>
      </c>
      <c r="AH15445">
        <v>0.52719462270600648</v>
      </c>
      <c r="AI15445">
        <v>3.5830701191381431</v>
      </c>
      <c r="AJ15445">
        <v>0.49060650867647221</v>
      </c>
      <c r="AK15445">
        <v>1.6695273581003529</v>
      </c>
      <c r="AL15445">
        <v>-0.99981373378148497</v>
      </c>
      <c r="AM15445">
        <v>5.382036948481117</v>
      </c>
      <c r="AN15445">
        <v>8.5390640039305854</v>
      </c>
      <c r="AO15445">
        <v>1.9656187114045041</v>
      </c>
      <c r="AP15445">
        <v>3.5549631944661759</v>
      </c>
      <c r="AQ15445">
        <v>1.525276870260672</v>
      </c>
      <c r="AR15445">
        <v>1.9024214809090221</v>
      </c>
      <c r="AS15445">
        <v>2.7938066368051961</v>
      </c>
      <c r="AT15445">
        <v>0.9476652010932618</v>
      </c>
      <c r="AU15445">
        <v>-12.94030327145502</v>
      </c>
      <c r="AV15445">
        <v>2.0520722680861252</v>
      </c>
      <c r="AW15445">
        <v>1.8095574320428302E-2</v>
      </c>
    </row>
    <row r="15446" spans="1:49" x14ac:dyDescent="0.25">
      <c r="A15446" s="1">
        <v>42979</v>
      </c>
      <c r="B15446">
        <v>2016</v>
      </c>
      <c r="C15446">
        <v>160</v>
      </c>
      <c r="D15446">
        <v>10.39554409216117</v>
      </c>
      <c r="E15446">
        <v>-3.5445852351865041</v>
      </c>
      <c r="F15446">
        <v>0.78592991367414378</v>
      </c>
      <c r="G15446">
        <v>-0.2313498646745904</v>
      </c>
      <c r="H15446">
        <v>1.940470523220905</v>
      </c>
      <c r="I15446">
        <v>-3.648242863472118</v>
      </c>
      <c r="J15446">
        <v>4.0395401447089094</v>
      </c>
      <c r="K15446">
        <v>4.2897633028024629</v>
      </c>
      <c r="L15446">
        <v>3.0381653530262569</v>
      </c>
      <c r="M15446">
        <v>-6.3037149198222124</v>
      </c>
      <c r="N15446">
        <v>-1.298555330220408</v>
      </c>
      <c r="O15446">
        <v>3.319447178049062</v>
      </c>
      <c r="P15446">
        <v>2.6337339847811729</v>
      </c>
      <c r="Q15446">
        <v>-3.7373161877494181</v>
      </c>
      <c r="R15446">
        <v>-5.4234007907234982</v>
      </c>
      <c r="S15446">
        <v>0.61487816629957059</v>
      </c>
      <c r="T15446">
        <v>-9.4893143091610241</v>
      </c>
      <c r="U15446">
        <v>-0.20619248230252521</v>
      </c>
      <c r="V15446">
        <v>2.1326504911786559</v>
      </c>
      <c r="W15446">
        <v>2.0393597084620301</v>
      </c>
      <c r="X15446">
        <v>6.475786198192135</v>
      </c>
      <c r="Y15446">
        <v>1.9953739030399651</v>
      </c>
      <c r="Z15446">
        <v>-0.1713940455814966</v>
      </c>
      <c r="AA15446">
        <v>3.1230763418924168</v>
      </c>
      <c r="AB15446">
        <v>-2.8573005624783492</v>
      </c>
      <c r="AC15446">
        <v>-13.953688213665311</v>
      </c>
      <c r="AD15446">
        <v>2.1316764442733449</v>
      </c>
      <c r="AE15446">
        <v>1.0909241279133619</v>
      </c>
      <c r="AF15446">
        <v>4.0339907960208921</v>
      </c>
      <c r="AG15446">
        <v>2.425799211930824</v>
      </c>
      <c r="AH15446">
        <v>0.89448628132844377</v>
      </c>
      <c r="AI15446">
        <v>3.9503826955062271</v>
      </c>
      <c r="AJ15446">
        <v>1.987607112928824</v>
      </c>
      <c r="AK15446">
        <v>2.4544075951799189</v>
      </c>
      <c r="AL15446">
        <v>-3.1552135018913958</v>
      </c>
      <c r="AM15446">
        <v>-0.31413283264073438</v>
      </c>
      <c r="AN15446">
        <v>-3.7520011472877091</v>
      </c>
      <c r="AO15446">
        <v>5.6075747121132844</v>
      </c>
      <c r="AP15446">
        <v>1.7756406322227749</v>
      </c>
      <c r="AQ15446">
        <v>-0.98941136081844849</v>
      </c>
      <c r="AR15446">
        <v>3.808211446368293</v>
      </c>
      <c r="AS15446">
        <v>4.380879816946015</v>
      </c>
      <c r="AT15446">
        <v>3.3667341347678019</v>
      </c>
      <c r="AU15446">
        <v>4.0853069324874758</v>
      </c>
      <c r="AV15446">
        <v>2.0874451251505111</v>
      </c>
      <c r="AW15446">
        <v>1.3608668997264759E-3</v>
      </c>
    </row>
    <row r="15447" spans="1:49" x14ac:dyDescent="0.25">
      <c r="A15447" s="1">
        <v>43009</v>
      </c>
      <c r="B15447">
        <v>2016</v>
      </c>
      <c r="C15447">
        <v>160</v>
      </c>
      <c r="D15447">
        <v>3.5654159400553049</v>
      </c>
      <c r="E15447">
        <v>-9.3252176490559826</v>
      </c>
      <c r="F15447">
        <v>-10.71382480499781</v>
      </c>
      <c r="G15447">
        <v>1.8738990111515139</v>
      </c>
      <c r="H15447">
        <v>2.9786843118851491</v>
      </c>
      <c r="I15447">
        <v>5.3153685480937352</v>
      </c>
      <c r="J15447">
        <v>-9.3256045508629875</v>
      </c>
      <c r="K15447">
        <v>-5.1420687403844214</v>
      </c>
      <c r="L15447">
        <v>0.5024118196209848</v>
      </c>
      <c r="M15447">
        <v>0.47633571175511591</v>
      </c>
      <c r="N15447">
        <v>3.0058156825644611</v>
      </c>
      <c r="O15447">
        <v>-0.99284650620481418</v>
      </c>
      <c r="P15447">
        <v>1.600478913476588</v>
      </c>
      <c r="Q15447">
        <v>2.3443032116226452</v>
      </c>
      <c r="R15447">
        <v>-3.8889248134487691</v>
      </c>
      <c r="S15447">
        <v>-2.165454483171303</v>
      </c>
      <c r="T15447">
        <v>-1.82201406396808</v>
      </c>
      <c r="U15447">
        <v>-8.0451750250009386</v>
      </c>
      <c r="V15447">
        <v>2.6066860724889729</v>
      </c>
      <c r="W15447">
        <v>-3.5730402050405119</v>
      </c>
      <c r="X15447">
        <v>-1.448507054292236</v>
      </c>
      <c r="Y15447">
        <v>0.1262510844746601</v>
      </c>
      <c r="Z15447">
        <v>-5.5080368536520554</v>
      </c>
      <c r="AA15447">
        <v>-2.113419575142383</v>
      </c>
      <c r="AB15447">
        <v>-3.198842831357751</v>
      </c>
      <c r="AC15447">
        <v>-4.0166322722255288</v>
      </c>
      <c r="AD15447">
        <v>6.3290621253308643</v>
      </c>
      <c r="AE15447">
        <v>-4.2781646427055842</v>
      </c>
      <c r="AF15447">
        <v>-0.94783479677638116</v>
      </c>
      <c r="AG15447">
        <v>-3.757256195288194</v>
      </c>
      <c r="AH15447">
        <v>-1.7591596939280809</v>
      </c>
      <c r="AI15447">
        <v>-3.2924315568675699</v>
      </c>
      <c r="AJ15447">
        <v>-0.31877454344378942</v>
      </c>
      <c r="AK15447">
        <v>-1.060947014673985</v>
      </c>
      <c r="AL15447">
        <v>-3.446277800678399</v>
      </c>
      <c r="AM15447">
        <v>-0.50737522199644225</v>
      </c>
      <c r="AN15447">
        <v>1.2957794426256659</v>
      </c>
      <c r="AO15447">
        <v>-0.41730578231617971</v>
      </c>
      <c r="AP15447">
        <v>0.1722923100606622</v>
      </c>
      <c r="AQ15447">
        <v>-0.52591872092286884</v>
      </c>
      <c r="AR15447">
        <v>-2.0727885987938839</v>
      </c>
      <c r="AS15447">
        <v>-0.44851198657612779</v>
      </c>
      <c r="AT15447">
        <v>-1.32339799300909</v>
      </c>
      <c r="AU15447">
        <v>-4.7617796437973592</v>
      </c>
      <c r="AV15447">
        <v>0.32712147660240998</v>
      </c>
      <c r="AW15447">
        <v>-1.839089096546653E-2</v>
      </c>
    </row>
    <row r="15448" spans="1:49" x14ac:dyDescent="0.25">
      <c r="A15448" s="1">
        <v>43040</v>
      </c>
      <c r="B15448">
        <v>2016</v>
      </c>
      <c r="C15448">
        <v>160</v>
      </c>
      <c r="D15448">
        <v>-2.9832076014860709</v>
      </c>
      <c r="E15448">
        <v>1.335721693589687</v>
      </c>
      <c r="F15448">
        <v>4.5503780939690763</v>
      </c>
      <c r="G15448">
        <v>3.9688713844280969</v>
      </c>
      <c r="H15448">
        <v>-10.127401827230729</v>
      </c>
      <c r="I15448">
        <v>1.092355879415652</v>
      </c>
      <c r="J15448">
        <v>4.2757640511637218</v>
      </c>
      <c r="K15448">
        <v>-1.348621228531544</v>
      </c>
      <c r="L15448">
        <v>3.6386388846456841</v>
      </c>
      <c r="M15448">
        <v>10.93149116927075</v>
      </c>
      <c r="N15448">
        <v>5.7798743915310702</v>
      </c>
      <c r="O15448">
        <v>2.2585096989865989</v>
      </c>
      <c r="P15448">
        <v>6.3350431690922582</v>
      </c>
      <c r="Q15448">
        <v>12.113256243277389</v>
      </c>
      <c r="R15448">
        <v>-5.2521387227419174</v>
      </c>
      <c r="S15448">
        <v>3.628967702239017</v>
      </c>
      <c r="T15448">
        <v>-6.2804729797208303</v>
      </c>
      <c r="U15448">
        <v>2.21051795234728</v>
      </c>
      <c r="V15448">
        <v>4.8615048807921113</v>
      </c>
      <c r="W15448">
        <v>3.9844705994255052</v>
      </c>
      <c r="X15448">
        <v>0.176452270267724</v>
      </c>
      <c r="Y15448">
        <v>4.4564879697761128</v>
      </c>
      <c r="Z15448">
        <v>1.3729249739685481</v>
      </c>
      <c r="AA15448">
        <v>-1.511386397119141</v>
      </c>
      <c r="AB15448">
        <v>-3.3353521165979672E-2</v>
      </c>
      <c r="AC15448">
        <v>1.292212243276847</v>
      </c>
      <c r="AD15448">
        <v>1.8152280313232789</v>
      </c>
      <c r="AE15448">
        <v>1.9889767150805819</v>
      </c>
      <c r="AF15448">
        <v>1.533597280853893E-2</v>
      </c>
      <c r="AG15448">
        <v>3.6284529653734192</v>
      </c>
      <c r="AH15448">
        <v>1.193970680408474</v>
      </c>
      <c r="AI15448">
        <v>2.4837552643947491</v>
      </c>
      <c r="AJ15448">
        <v>-0.17542847592089131</v>
      </c>
      <c r="AK15448">
        <v>1.092487028121369</v>
      </c>
      <c r="AL15448">
        <v>3.9263812752736271</v>
      </c>
      <c r="AM15448">
        <v>0.21993867278302659</v>
      </c>
      <c r="AN15448">
        <v>0.71211098155992136</v>
      </c>
      <c r="AO15448">
        <v>3.0315311120238109</v>
      </c>
      <c r="AP15448">
        <v>3.996384922843577</v>
      </c>
      <c r="AQ15448">
        <v>2.340545191794785</v>
      </c>
      <c r="AR15448">
        <v>2.4919914190521641</v>
      </c>
      <c r="AS15448">
        <v>2.0768110249950178</v>
      </c>
      <c r="AT15448">
        <v>1.9394940958916249</v>
      </c>
      <c r="AU15448">
        <v>0.41482513524331299</v>
      </c>
      <c r="AV15448">
        <v>4.9123261505634508</v>
      </c>
      <c r="AW15448">
        <v>1.8946114796560169E-2</v>
      </c>
    </row>
    <row r="15449" spans="1:49" x14ac:dyDescent="0.25">
      <c r="A15449" s="1">
        <v>43070</v>
      </c>
      <c r="B15449">
        <v>2016</v>
      </c>
      <c r="C15449">
        <v>160</v>
      </c>
      <c r="D15449">
        <v>-0.86462337104117326</v>
      </c>
      <c r="E15449">
        <v>-7.1356891744150497</v>
      </c>
      <c r="F15449">
        <v>0.18016985252240489</v>
      </c>
      <c r="G15449">
        <v>-6.0390060849816463</v>
      </c>
      <c r="H15449">
        <v>7.6070517083032696</v>
      </c>
      <c r="I15449">
        <v>-2.5474721935860649</v>
      </c>
      <c r="J15449">
        <v>-7.0174316926540641</v>
      </c>
      <c r="K15449">
        <v>-2.714813272092242</v>
      </c>
      <c r="L15449">
        <v>-2.4823456363031959</v>
      </c>
      <c r="M15449">
        <v>1.117560912665128</v>
      </c>
      <c r="N15449">
        <v>-6.2473313617366424</v>
      </c>
      <c r="O15449">
        <v>-2.4148968180264911</v>
      </c>
      <c r="P15449">
        <v>-6.3472070129104941</v>
      </c>
      <c r="Q15449">
        <v>1.3516025652136721</v>
      </c>
      <c r="R15449">
        <v>6.6201754640495158</v>
      </c>
      <c r="S15449">
        <v>-1.2972379413293991</v>
      </c>
      <c r="T15449">
        <v>5.2271057910242114</v>
      </c>
      <c r="U15449">
        <v>0.32639780954692998</v>
      </c>
      <c r="V15449">
        <v>-6.4234436505820947</v>
      </c>
      <c r="W15449">
        <v>-5.825915355153799</v>
      </c>
      <c r="X15449">
        <v>-2.7647460790966689</v>
      </c>
      <c r="Y15449">
        <v>-6.1184067712155894</v>
      </c>
      <c r="Z15449">
        <v>-0.46842648806662002</v>
      </c>
      <c r="AA15449">
        <v>-7.3508056445290126</v>
      </c>
      <c r="AB15449">
        <v>-6.1514728452509164</v>
      </c>
      <c r="AC15449">
        <v>8.3712782916905972</v>
      </c>
      <c r="AD15449">
        <v>-4.3203645314331736</v>
      </c>
      <c r="AE15449">
        <v>-7.3966243842525037</v>
      </c>
      <c r="AF15449">
        <v>-4.3095530961493207</v>
      </c>
      <c r="AG15449">
        <v>-8.8098760967771366</v>
      </c>
      <c r="AH15449">
        <v>-8.0355725970524645</v>
      </c>
      <c r="AI15449">
        <v>-8.515491741196989</v>
      </c>
      <c r="AJ15449">
        <v>-7.8949703641600362</v>
      </c>
      <c r="AK15449">
        <v>-6.4222133843757634</v>
      </c>
      <c r="AL15449">
        <v>-8.3180643310575171</v>
      </c>
      <c r="AM15449">
        <v>-4.8579729842681996</v>
      </c>
      <c r="AN15449">
        <v>-3.7949296945980042</v>
      </c>
      <c r="AO15449">
        <v>-7.0640718852225559</v>
      </c>
      <c r="AP15449">
        <v>-4.039293339290662</v>
      </c>
      <c r="AQ15449">
        <v>-2.6211205536610271</v>
      </c>
      <c r="AR15449">
        <v>-3.4410254894102432</v>
      </c>
      <c r="AS15449">
        <v>-7.2445536314375234</v>
      </c>
      <c r="AT15449">
        <v>-2.475015822420978</v>
      </c>
      <c r="AU15449">
        <v>1.0985691363358361</v>
      </c>
      <c r="AV15449">
        <v>-6.0823526510694448</v>
      </c>
      <c r="AW15449">
        <v>-7.0008088781329136E-2</v>
      </c>
    </row>
    <row r="15450" spans="1:49" x14ac:dyDescent="0.25">
      <c r="A15450" s="1">
        <v>43101</v>
      </c>
      <c r="B15450">
        <v>2016</v>
      </c>
      <c r="C15450">
        <v>160</v>
      </c>
      <c r="D15450">
        <v>-3.3014829949643438</v>
      </c>
      <c r="E15450">
        <v>2.0959938128423339</v>
      </c>
      <c r="F15450">
        <v>5.3868956581056393</v>
      </c>
      <c r="G15450">
        <v>3.730238269488884</v>
      </c>
      <c r="H15450">
        <v>1.575269664202317</v>
      </c>
      <c r="I15450">
        <v>-2.0888501723743902</v>
      </c>
      <c r="J15450">
        <v>2.558214634329659</v>
      </c>
      <c r="K15450">
        <v>10.61271141024946</v>
      </c>
      <c r="L15450">
        <v>2.695340256131229</v>
      </c>
      <c r="M15450">
        <v>-2.6983043461303762</v>
      </c>
      <c r="N15450">
        <v>0.72438240508694296</v>
      </c>
      <c r="O15450">
        <v>-6.6101289945664554</v>
      </c>
      <c r="P15450">
        <v>6.116276166181378</v>
      </c>
      <c r="Q15450">
        <v>5.450224875819587</v>
      </c>
      <c r="R15450">
        <v>0.17769022418490099</v>
      </c>
      <c r="S15450">
        <v>2.017992400324498</v>
      </c>
      <c r="T15450">
        <v>-0.68168882438300882</v>
      </c>
      <c r="U15450">
        <v>-1.8373694099511619</v>
      </c>
      <c r="V15450">
        <v>-1.0066467469854179</v>
      </c>
      <c r="W15450">
        <v>-1.2977918200215659</v>
      </c>
      <c r="X15450">
        <v>-2.8905996932100719</v>
      </c>
      <c r="Y15450">
        <v>4.9419922348311607</v>
      </c>
      <c r="Z15450">
        <v>-3.9250328374156211</v>
      </c>
      <c r="AA15450">
        <v>0.45441862488178048</v>
      </c>
      <c r="AB15450">
        <v>-6.3724146578438834</v>
      </c>
      <c r="AC15450">
        <v>5.8020077928629954</v>
      </c>
      <c r="AD15450">
        <v>-1.8495162411396699</v>
      </c>
      <c r="AE15450">
        <v>1.1437101978186479</v>
      </c>
      <c r="AF15450">
        <v>0.294974498099565</v>
      </c>
      <c r="AG15450">
        <v>-1.110703818741154</v>
      </c>
      <c r="AH15450">
        <v>3.172175330901772</v>
      </c>
      <c r="AI15450">
        <v>5.7735519856572326</v>
      </c>
      <c r="AJ15450">
        <v>-0.19541812322567689</v>
      </c>
      <c r="AK15450">
        <v>0.65856608679535356</v>
      </c>
      <c r="AL15450">
        <v>7.5699019677840429</v>
      </c>
      <c r="AM15450">
        <v>-2.392656205298449</v>
      </c>
      <c r="AN15450">
        <v>2.9529919375748119</v>
      </c>
      <c r="AO15450">
        <v>0.26761608680108129</v>
      </c>
      <c r="AP15450">
        <v>2.571885953276865</v>
      </c>
      <c r="AQ15450">
        <v>-2.5503901438047589</v>
      </c>
      <c r="AR15450">
        <v>-4.4247178291094924</v>
      </c>
      <c r="AS15450">
        <v>1.302262607027727</v>
      </c>
      <c r="AT15450">
        <v>-2.4659737171487062</v>
      </c>
      <c r="AU15450">
        <v>-1.312837111691934</v>
      </c>
      <c r="AV15450">
        <v>8.820080263671759E-2</v>
      </c>
      <c r="AW15450">
        <v>-5.2464634546944167E-2</v>
      </c>
    </row>
    <row r="15451" spans="1:49" x14ac:dyDescent="0.25">
      <c r="A15451" s="1">
        <v>43132</v>
      </c>
      <c r="B15451">
        <v>2016</v>
      </c>
      <c r="C15451">
        <v>160</v>
      </c>
      <c r="D15451">
        <v>-7.4186083062091184</v>
      </c>
      <c r="E15451">
        <v>-9.4253657419067665</v>
      </c>
      <c r="F15451">
        <v>-9.4498492183294864</v>
      </c>
      <c r="G15451">
        <v>-5.1449253165974707</v>
      </c>
      <c r="H15451">
        <v>-6.1362791212453471</v>
      </c>
      <c r="I15451">
        <v>-9.0118387544256269</v>
      </c>
      <c r="J15451">
        <v>-2.5282490915340179</v>
      </c>
      <c r="K15451">
        <v>-4.3773502161694733</v>
      </c>
      <c r="L15451">
        <v>-0.1979160739573271</v>
      </c>
      <c r="M15451">
        <v>-2.7041350200710408</v>
      </c>
      <c r="N15451">
        <v>-4.4021412388291603</v>
      </c>
      <c r="O15451">
        <v>-6.991362200199946</v>
      </c>
      <c r="P15451">
        <v>-7.2175313446088847</v>
      </c>
      <c r="Q15451">
        <v>3.9406212938424061</v>
      </c>
      <c r="R15451">
        <v>-8.9407955074305541</v>
      </c>
      <c r="S15451">
        <v>-3.8382514842781879</v>
      </c>
      <c r="T15451">
        <v>-4.4834954216971257</v>
      </c>
      <c r="U15451">
        <v>-9.3679689700244992</v>
      </c>
      <c r="V15451">
        <v>-3.9317931117671119</v>
      </c>
      <c r="W15451">
        <v>-8.6653398991522579</v>
      </c>
      <c r="X15451">
        <v>-9.3134680470944424</v>
      </c>
      <c r="Y15451">
        <v>-8.001645199880203</v>
      </c>
      <c r="Z15451">
        <v>-4.6687661421116573</v>
      </c>
      <c r="AA15451">
        <v>-7.7262305298347549</v>
      </c>
      <c r="AB15451">
        <v>-2.9154250914308122</v>
      </c>
      <c r="AC15451">
        <v>-10.45926341093918</v>
      </c>
      <c r="AD15451">
        <v>-8.6537475220022309</v>
      </c>
      <c r="AE15451">
        <v>0.26973530351377401</v>
      </c>
      <c r="AF15451">
        <v>-4.2230620138218207</v>
      </c>
      <c r="AG15451">
        <v>-6.8333388784826434</v>
      </c>
      <c r="AH15451">
        <v>-10.289864578770681</v>
      </c>
      <c r="AI15451">
        <v>-8.2379139704085276</v>
      </c>
      <c r="AJ15451">
        <v>-6.5220167833306197</v>
      </c>
      <c r="AK15451">
        <v>-7.3962801761284114</v>
      </c>
      <c r="AL15451">
        <v>-2.2937445523830919</v>
      </c>
      <c r="AM15451">
        <v>-5.1505505594757643</v>
      </c>
      <c r="AN15451">
        <v>-12.142058232172269</v>
      </c>
      <c r="AO15451">
        <v>-9.4658867846687205</v>
      </c>
      <c r="AP15451">
        <v>-6.9387032355321736</v>
      </c>
      <c r="AQ15451">
        <v>-5.8347690390376794</v>
      </c>
      <c r="AR15451">
        <v>-9.5871467211722354</v>
      </c>
      <c r="AS15451">
        <v>-7.200180812613266</v>
      </c>
      <c r="AT15451">
        <v>-8.697804832966483</v>
      </c>
      <c r="AU15451">
        <v>-6.2968541260004729</v>
      </c>
      <c r="AV15451">
        <v>-6.0496357076272878</v>
      </c>
      <c r="AW15451">
        <v>-2.3733833681571118E-2</v>
      </c>
    </row>
    <row r="15452" spans="1:49" x14ac:dyDescent="0.25">
      <c r="A15452" s="1">
        <v>43160</v>
      </c>
      <c r="B15452">
        <v>2016</v>
      </c>
      <c r="C15452">
        <v>160</v>
      </c>
      <c r="D15452">
        <v>-2.883311018725343</v>
      </c>
      <c r="E15452">
        <v>0.48628685618579143</v>
      </c>
      <c r="F15452">
        <v>1.1643840479500731</v>
      </c>
      <c r="G15452">
        <v>3.2442052417906759</v>
      </c>
      <c r="H15452">
        <v>-1.861775299596669</v>
      </c>
      <c r="I15452">
        <v>-3.856381560518507</v>
      </c>
      <c r="J15452">
        <v>2.815089627152489</v>
      </c>
      <c r="K15452">
        <v>-2.101952718147182</v>
      </c>
      <c r="L15452">
        <v>-2.0484634875251539</v>
      </c>
      <c r="M15452">
        <v>-6.6722660052127019</v>
      </c>
      <c r="N15452">
        <v>-1.7478909403502829</v>
      </c>
      <c r="O15452">
        <v>-6.1351085924331814</v>
      </c>
      <c r="P15452">
        <v>-4.3509128318986239</v>
      </c>
      <c r="Q15452">
        <v>-0.2756805023360176</v>
      </c>
      <c r="R15452">
        <v>3.4584038760133939</v>
      </c>
      <c r="S15452">
        <v>1.847297606419773</v>
      </c>
      <c r="T15452">
        <v>-7.6133634077364842</v>
      </c>
      <c r="U15452">
        <v>-1.583436568785535</v>
      </c>
      <c r="V15452">
        <v>-2.2470191337630951</v>
      </c>
      <c r="W15452">
        <v>-1.881519922327002</v>
      </c>
      <c r="X15452">
        <v>-1.42503821885015</v>
      </c>
      <c r="Y15452">
        <v>-2.4654677079390952</v>
      </c>
      <c r="Z15452">
        <v>-5.6999056231784264</v>
      </c>
      <c r="AA15452">
        <v>-2.5314787534758021</v>
      </c>
      <c r="AB15452">
        <v>12.395922091759299</v>
      </c>
      <c r="AC15452">
        <v>-9.3761588601140708</v>
      </c>
      <c r="AD15452">
        <v>2.296300810437391</v>
      </c>
      <c r="AE15452">
        <v>-1.3756662590245881</v>
      </c>
      <c r="AF15452">
        <v>-1.9005144049969229</v>
      </c>
      <c r="AG15452">
        <v>3.0182049545752991</v>
      </c>
      <c r="AH15452">
        <v>-2.1778105504513201</v>
      </c>
      <c r="AI15452">
        <v>1.812193373054161E-2</v>
      </c>
      <c r="AJ15452">
        <v>-0.80440248597671848</v>
      </c>
      <c r="AK15452">
        <v>-0.25819329252007028</v>
      </c>
      <c r="AL15452">
        <v>5.6180599616603821</v>
      </c>
      <c r="AM15452">
        <v>-1.625001986348118</v>
      </c>
      <c r="AN15452">
        <v>-6.5546459307090688</v>
      </c>
      <c r="AO15452">
        <v>-2.1560822058698141</v>
      </c>
      <c r="AP15452">
        <v>2.6270710188981421</v>
      </c>
      <c r="AQ15452">
        <v>-5.8302129270480503</v>
      </c>
      <c r="AR15452">
        <v>-1.1304353852091169</v>
      </c>
      <c r="AS15452">
        <v>-1.6909832145421739</v>
      </c>
      <c r="AT15452">
        <v>-0.61577521889107922</v>
      </c>
      <c r="AU15452">
        <v>-5.6759488511909151</v>
      </c>
      <c r="AV15452">
        <v>-2.7122955723232529</v>
      </c>
      <c r="AW15452">
        <v>-1.414969818648415E-3</v>
      </c>
    </row>
    <row r="15453" spans="1:49" x14ac:dyDescent="0.25">
      <c r="A15453" s="1">
        <v>43191</v>
      </c>
      <c r="B15453">
        <v>2016</v>
      </c>
      <c r="C15453">
        <v>160</v>
      </c>
      <c r="D15453">
        <v>-6.5963229727307731</v>
      </c>
      <c r="E15453">
        <v>0.1921954310902585</v>
      </c>
      <c r="F15453">
        <v>8.0311076011787321</v>
      </c>
      <c r="G15453">
        <v>0.95545608931701942</v>
      </c>
      <c r="H15453">
        <v>-0.27156879962014768</v>
      </c>
      <c r="I15453">
        <v>2.030095099509821</v>
      </c>
      <c r="J15453">
        <v>-7.1642589993978989</v>
      </c>
      <c r="K15453">
        <v>-5.9113688339413439</v>
      </c>
      <c r="L15453">
        <v>-2.213816767006016</v>
      </c>
      <c r="M15453">
        <v>-3.135982842297413</v>
      </c>
      <c r="N15453">
        <v>4.1307246925968544</v>
      </c>
      <c r="O15453">
        <v>-3.0971013309593292</v>
      </c>
      <c r="P15453">
        <v>-4.7129845416584821</v>
      </c>
      <c r="Q15453">
        <v>-5.4475742910585438</v>
      </c>
      <c r="R15453">
        <v>5.4724687146774142</v>
      </c>
      <c r="S15453">
        <v>-2.8642417793841362</v>
      </c>
      <c r="T15453">
        <v>-12.432076339941871</v>
      </c>
      <c r="U15453">
        <v>-2.2829390472008599</v>
      </c>
      <c r="V15453">
        <v>-1.3533469078035649</v>
      </c>
      <c r="W15453">
        <v>-1.925976324958079</v>
      </c>
      <c r="X15453">
        <v>0.44654155904977338</v>
      </c>
      <c r="Y15453">
        <v>-3.437048752766203</v>
      </c>
      <c r="Z15453">
        <v>-6.1160792798597319</v>
      </c>
      <c r="AA15453">
        <v>-2.921932077409306</v>
      </c>
      <c r="AB15453">
        <v>7.2531686694543573E-2</v>
      </c>
      <c r="AC15453">
        <v>13.443527926995349</v>
      </c>
      <c r="AD15453">
        <v>0.68868659447594016</v>
      </c>
      <c r="AE15453">
        <v>2.7789569823421849</v>
      </c>
      <c r="AF15453">
        <v>0.67407085765498476</v>
      </c>
      <c r="AG15453">
        <v>-0.33520363541975629</v>
      </c>
      <c r="AH15453">
        <v>0.87994263739941125</v>
      </c>
      <c r="AI15453">
        <v>3.5307049531126511</v>
      </c>
      <c r="AJ15453">
        <v>-4.9551676136792011</v>
      </c>
      <c r="AK15453">
        <v>-0.42860031480153049</v>
      </c>
      <c r="AL15453">
        <v>-4.457554095887339</v>
      </c>
      <c r="AM15453">
        <v>-4.0397263618572987</v>
      </c>
      <c r="AN15453">
        <v>-0.6903118495623306</v>
      </c>
      <c r="AO15453">
        <v>0.100465687007989</v>
      </c>
      <c r="AP15453">
        <v>-1.733572710939679</v>
      </c>
      <c r="AQ15453">
        <v>0.391469256668664</v>
      </c>
      <c r="AR15453">
        <v>0.45513672428390001</v>
      </c>
      <c r="AS15453">
        <v>2.7458213536401881</v>
      </c>
      <c r="AT15453">
        <v>2.7322560369355648</v>
      </c>
      <c r="AU15453">
        <v>-1.096120869395822</v>
      </c>
      <c r="AV15453">
        <v>-1.6142959121836611</v>
      </c>
      <c r="AW15453">
        <v>-1.876209914411886E-2</v>
      </c>
    </row>
    <row r="15454" spans="1:49" x14ac:dyDescent="0.25">
      <c r="A15454" s="1">
        <v>43221</v>
      </c>
      <c r="B15454">
        <v>2016</v>
      </c>
      <c r="C15454">
        <v>160</v>
      </c>
      <c r="D15454">
        <v>-35.848124439744701</v>
      </c>
      <c r="E15454">
        <v>-29.075470241326641</v>
      </c>
      <c r="F15454">
        <v>-21.381349922034591</v>
      </c>
      <c r="G15454">
        <v>-21.93106469779493</v>
      </c>
      <c r="H15454">
        <v>-24.363112089910992</v>
      </c>
      <c r="I15454">
        <v>-20.824441601559151</v>
      </c>
      <c r="J15454">
        <v>-25.560420526148061</v>
      </c>
      <c r="K15454">
        <v>-31.32825039815889</v>
      </c>
      <c r="L15454">
        <v>-21.908645214605549</v>
      </c>
      <c r="M15454">
        <v>-23.385955084209009</v>
      </c>
      <c r="N15454">
        <v>-22.744788109623229</v>
      </c>
      <c r="O15454">
        <v>-21.70954485334364</v>
      </c>
      <c r="P15454">
        <v>-14.33586026944316</v>
      </c>
      <c r="Q15454">
        <v>-20.828469529811262</v>
      </c>
      <c r="R15454">
        <v>-20.58779569676922</v>
      </c>
      <c r="S15454">
        <v>-24.55199660673582</v>
      </c>
      <c r="T15454">
        <v>-28.403588536889401</v>
      </c>
      <c r="U15454">
        <v>-14.677432814605799</v>
      </c>
      <c r="V15454">
        <v>-18.667489930079149</v>
      </c>
      <c r="W15454">
        <v>-20.514645670576929</v>
      </c>
      <c r="X15454">
        <v>-15.19657057346933</v>
      </c>
      <c r="Y15454">
        <v>-23.718867334044781</v>
      </c>
      <c r="Z15454">
        <v>-18.12971066578244</v>
      </c>
      <c r="AA15454">
        <v>-19.308722484255959</v>
      </c>
      <c r="AB15454">
        <v>-27.5531938684335</v>
      </c>
      <c r="AC15454">
        <v>-33.286326304213873</v>
      </c>
      <c r="AD15454">
        <v>-22.176538129937128</v>
      </c>
      <c r="AE15454">
        <v>-19.161962427613989</v>
      </c>
      <c r="AF15454">
        <v>-18.88407198654118</v>
      </c>
      <c r="AG15454">
        <v>-17.813708018089471</v>
      </c>
      <c r="AH15454">
        <v>-25.50007036635105</v>
      </c>
      <c r="AI15454">
        <v>-27.0696999795808</v>
      </c>
      <c r="AJ15454">
        <v>-22.118277794335441</v>
      </c>
      <c r="AK15454">
        <v>-20.506514597486291</v>
      </c>
      <c r="AL15454">
        <v>-25.75573694213703</v>
      </c>
      <c r="AM15454">
        <v>-20.000108753621671</v>
      </c>
      <c r="AN15454">
        <v>-26.755390242633009</v>
      </c>
      <c r="AO15454">
        <v>-20.42593449942742</v>
      </c>
      <c r="AP15454">
        <v>-21.49291259115909</v>
      </c>
      <c r="AQ15454">
        <v>-16.684387525511749</v>
      </c>
      <c r="AR15454">
        <v>-16.203821252105659</v>
      </c>
      <c r="AS15454">
        <v>-20.729196135709881</v>
      </c>
      <c r="AT15454">
        <v>-18.548498320735352</v>
      </c>
      <c r="AU15454">
        <v>-11.824221930865241</v>
      </c>
      <c r="AV15454">
        <v>-15.861667745461871</v>
      </c>
      <c r="AW15454">
        <v>-0.17745363704269551</v>
      </c>
    </row>
    <row r="15455" spans="1:49" x14ac:dyDescent="0.25">
      <c r="A15455" s="1">
        <v>43252</v>
      </c>
      <c r="B15455">
        <v>2016</v>
      </c>
      <c r="C15455">
        <v>160</v>
      </c>
      <c r="D15455">
        <v>-32.822221159650489</v>
      </c>
      <c r="E15455">
        <v>-5.8681760665535876</v>
      </c>
      <c r="F15455">
        <v>-12.849051311446861</v>
      </c>
      <c r="G15455">
        <v>-14.85540718180358</v>
      </c>
      <c r="H15455">
        <v>-18.21410712253552</v>
      </c>
      <c r="I15455">
        <v>-14.719023233609679</v>
      </c>
      <c r="J15455">
        <v>-20.382707503319811</v>
      </c>
      <c r="K15455">
        <v>-21.048816849420309</v>
      </c>
      <c r="L15455">
        <v>-22.794451455736372</v>
      </c>
      <c r="M15455">
        <v>-17.592196702591639</v>
      </c>
      <c r="N15455">
        <v>-20.30328470002992</v>
      </c>
      <c r="O15455">
        <v>-18.7864894541135</v>
      </c>
      <c r="P15455">
        <v>-17.05778346783255</v>
      </c>
      <c r="Q15455">
        <v>-14.47564978030471</v>
      </c>
      <c r="R15455">
        <v>-14.32622331274583</v>
      </c>
      <c r="S15455">
        <v>-16.260637986555199</v>
      </c>
      <c r="T15455">
        <v>-17.88888913574328</v>
      </c>
      <c r="U15455">
        <v>-12.04379820483522</v>
      </c>
      <c r="V15455">
        <v>-16.03626917935631</v>
      </c>
      <c r="W15455">
        <v>-13.06181290680798</v>
      </c>
      <c r="X15455">
        <v>-16.94781618840566</v>
      </c>
      <c r="Y15455">
        <v>-15.69052875565324</v>
      </c>
      <c r="Z15455">
        <v>-19.139889318962059</v>
      </c>
      <c r="AA15455">
        <v>-14.29761941135429</v>
      </c>
      <c r="AB15455">
        <v>-12.022108335942439</v>
      </c>
      <c r="AC15455">
        <v>-10.29101684908672</v>
      </c>
      <c r="AD15455">
        <v>-19.59763526192069</v>
      </c>
      <c r="AE15455">
        <v>-14.764495404685819</v>
      </c>
      <c r="AF15455">
        <v>-12.599430190000451</v>
      </c>
      <c r="AG15455">
        <v>-13.529600528244581</v>
      </c>
      <c r="AH15455">
        <v>-11.56402254300016</v>
      </c>
      <c r="AI15455">
        <v>-14.41853752429412</v>
      </c>
      <c r="AJ15455">
        <v>-11.312740004861441</v>
      </c>
      <c r="AK15455">
        <v>-13.79409150008383</v>
      </c>
      <c r="AL15455">
        <v>-8.4574680896632231</v>
      </c>
      <c r="AM15455">
        <v>-15.98197064629405</v>
      </c>
      <c r="AN15455">
        <v>-15.77306215258888</v>
      </c>
      <c r="AO15455">
        <v>-15.9156641074972</v>
      </c>
      <c r="AP15455">
        <v>-13.023161060075481</v>
      </c>
      <c r="AQ15455">
        <v>-12.76439227339859</v>
      </c>
      <c r="AR15455">
        <v>-13.6318401145717</v>
      </c>
      <c r="AS15455">
        <v>-14.627357295030791</v>
      </c>
      <c r="AT15455">
        <v>-14.710612000947631</v>
      </c>
      <c r="AU15455">
        <v>-11.738080964777801</v>
      </c>
      <c r="AV15455">
        <v>-13.294646889282649</v>
      </c>
      <c r="AW15455">
        <v>-0.13741636587517481</v>
      </c>
    </row>
    <row r="15456" spans="1:49" x14ac:dyDescent="0.25">
      <c r="A15456" s="1">
        <v>43282</v>
      </c>
      <c r="B15456">
        <v>2016</v>
      </c>
      <c r="C15456">
        <v>160</v>
      </c>
      <c r="D15456">
        <v>20.24662224244052</v>
      </c>
      <c r="E15456">
        <v>14.521665272024411</v>
      </c>
      <c r="F15456">
        <v>3.4648383438666159</v>
      </c>
      <c r="G15456">
        <v>7.6964650744341778</v>
      </c>
      <c r="H15456">
        <v>10.10044829277996</v>
      </c>
      <c r="I15456">
        <v>12.23784744063969</v>
      </c>
      <c r="J15456">
        <v>7.2644148990443034</v>
      </c>
      <c r="K15456">
        <v>17.855013835894919</v>
      </c>
      <c r="L15456">
        <v>13.59324520994703</v>
      </c>
      <c r="M15456">
        <v>10.725143284910541</v>
      </c>
      <c r="N15456">
        <v>7.1735669820251813</v>
      </c>
      <c r="O15456">
        <v>13.269639863904191</v>
      </c>
      <c r="P15456">
        <v>-0.45400303926699248</v>
      </c>
      <c r="Q15456">
        <v>3.212159580089136</v>
      </c>
      <c r="R15456">
        <v>17.641206543187771</v>
      </c>
      <c r="S15456">
        <v>10.35162449246687</v>
      </c>
      <c r="T15456">
        <v>-2.2467896578429181</v>
      </c>
      <c r="U15456">
        <v>4.8808053121532033</v>
      </c>
      <c r="V15456">
        <v>5.7880383624110854</v>
      </c>
      <c r="W15456">
        <v>12.248851854765681</v>
      </c>
      <c r="X15456">
        <v>5.273733164765293</v>
      </c>
      <c r="Y15456">
        <v>10.762093470888029</v>
      </c>
      <c r="Z15456">
        <v>7.8244027902753421</v>
      </c>
      <c r="AA15456">
        <v>11.09725981263057</v>
      </c>
      <c r="AB15456">
        <v>1.8307617166074761</v>
      </c>
      <c r="AC15456">
        <v>5.1284623740109003</v>
      </c>
      <c r="AD15456">
        <v>3.7427054109443469</v>
      </c>
      <c r="AE15456">
        <v>6.5983689971699677</v>
      </c>
      <c r="AF15456">
        <v>6.2707269106514918</v>
      </c>
      <c r="AG15456">
        <v>10.59975338177197</v>
      </c>
      <c r="AH15456">
        <v>9.4551146907534633</v>
      </c>
      <c r="AI15456">
        <v>8.8119710460080825</v>
      </c>
      <c r="AJ15456">
        <v>7.6552598673997894</v>
      </c>
      <c r="AK15456">
        <v>9.6931185691398802</v>
      </c>
      <c r="AL15456">
        <v>7.5312223183302107</v>
      </c>
      <c r="AM15456">
        <v>11.44094925736456</v>
      </c>
      <c r="AN15456">
        <v>17.376279807314159</v>
      </c>
      <c r="AO15456">
        <v>9.9048900234377069</v>
      </c>
      <c r="AP15456">
        <v>11.608509399889799</v>
      </c>
      <c r="AQ15456">
        <v>7.7099484613157188</v>
      </c>
      <c r="AR15456">
        <v>7.9636639755771066</v>
      </c>
      <c r="AS15456">
        <v>9.2071896007681389</v>
      </c>
      <c r="AT15456">
        <v>6.288507834981738</v>
      </c>
      <c r="AU15456">
        <v>9.6808391627899901</v>
      </c>
      <c r="AV15456">
        <v>9.1535362977713586</v>
      </c>
      <c r="AW15456">
        <v>5.5285568589689138E-2</v>
      </c>
    </row>
    <row r="15457" spans="1:49" x14ac:dyDescent="0.25">
      <c r="A15457" s="1">
        <v>43313</v>
      </c>
      <c r="B15457">
        <v>2016</v>
      </c>
      <c r="C15457">
        <v>160</v>
      </c>
      <c r="D15457">
        <v>-43.373894374823777</v>
      </c>
      <c r="E15457">
        <v>-28.141315405510209</v>
      </c>
      <c r="F15457">
        <v>-28.486044497858849</v>
      </c>
      <c r="G15457">
        <v>-30.478480171492361</v>
      </c>
      <c r="H15457">
        <v>-32.401889739608272</v>
      </c>
      <c r="I15457">
        <v>-25.10682763491425</v>
      </c>
      <c r="J15457">
        <v>-30.247249462316891</v>
      </c>
      <c r="K15457">
        <v>-34.210027344463043</v>
      </c>
      <c r="L15457">
        <v>-24.141943372156678</v>
      </c>
      <c r="M15457">
        <v>-33.223294316043606</v>
      </c>
      <c r="N15457">
        <v>-27.068015088529879</v>
      </c>
      <c r="O15457">
        <v>-23.90186205390939</v>
      </c>
      <c r="P15457">
        <v>-30.52591266161642</v>
      </c>
      <c r="Q15457">
        <v>-28.840557493114918</v>
      </c>
      <c r="R15457">
        <v>-24.620037487831141</v>
      </c>
      <c r="S15457">
        <v>-25.27487700861807</v>
      </c>
      <c r="T15457">
        <v>-47.355997709301469</v>
      </c>
      <c r="U15457">
        <v>-22.042177069353521</v>
      </c>
      <c r="V15457">
        <v>-25.65494875367639</v>
      </c>
      <c r="W15457">
        <v>-25.351134959535312</v>
      </c>
      <c r="X15457">
        <v>-27.166862051079491</v>
      </c>
      <c r="Y15457">
        <v>-31.28880162569968</v>
      </c>
      <c r="Z15457">
        <v>-25.406497025681048</v>
      </c>
      <c r="AA15457">
        <v>-26.883111881102131</v>
      </c>
      <c r="AB15457">
        <v>-23.627681164917501</v>
      </c>
      <c r="AC15457">
        <v>-33.255457776151999</v>
      </c>
      <c r="AD15457">
        <v>-24.434242934471708</v>
      </c>
      <c r="AE15457">
        <v>-23.911390759849169</v>
      </c>
      <c r="AF15457">
        <v>-26.433090585496931</v>
      </c>
      <c r="AG15457">
        <v>-27.415683931192081</v>
      </c>
      <c r="AH15457">
        <v>-30.216736238394091</v>
      </c>
      <c r="AI15457">
        <v>-32.873934716725692</v>
      </c>
      <c r="AJ15457">
        <v>-29.328483273326679</v>
      </c>
      <c r="AK15457">
        <v>-27.260418458301459</v>
      </c>
      <c r="AL15457">
        <v>-23.030706261174469</v>
      </c>
      <c r="AM15457">
        <v>-25.459995472895191</v>
      </c>
      <c r="AN15457">
        <v>-25.236779223462619</v>
      </c>
      <c r="AO15457">
        <v>-28.071006483664831</v>
      </c>
      <c r="AP15457">
        <v>-27.3879780124219</v>
      </c>
      <c r="AQ15457">
        <v>-27.131488087462689</v>
      </c>
      <c r="AR15457">
        <v>-26.87931828994785</v>
      </c>
      <c r="AS15457">
        <v>-27.29371173798431</v>
      </c>
      <c r="AT15457">
        <v>-28.930259080725929</v>
      </c>
      <c r="AU15457">
        <v>-23.509927641943008</v>
      </c>
      <c r="AV15457">
        <v>-23.362882025580511</v>
      </c>
      <c r="AW15457">
        <v>-0.25689691251100372</v>
      </c>
    </row>
    <row r="15458" spans="1:49" x14ac:dyDescent="0.25">
      <c r="A15458" s="1">
        <v>43344</v>
      </c>
      <c r="B15458">
        <v>2016</v>
      </c>
      <c r="C15458">
        <v>160</v>
      </c>
      <c r="D15458">
        <v>-6.9248871103291476</v>
      </c>
      <c r="E15458">
        <v>-9.3580272100949315</v>
      </c>
      <c r="F15458">
        <v>-8.0615943316814871</v>
      </c>
      <c r="G15458">
        <v>-8.8614434035993224</v>
      </c>
      <c r="H15458">
        <v>-8.1303184300844826</v>
      </c>
      <c r="I15458">
        <v>-18.918895102356391</v>
      </c>
      <c r="J15458">
        <v>-11.218247032845341</v>
      </c>
      <c r="K15458">
        <v>-4.517184044816136</v>
      </c>
      <c r="L15458">
        <v>-7.9602476275085321</v>
      </c>
      <c r="M15458">
        <v>-12.5114988547052</v>
      </c>
      <c r="N15458">
        <v>-8.841687334537319</v>
      </c>
      <c r="O15458">
        <v>-18.254182491811431</v>
      </c>
      <c r="P15458">
        <v>-15.243373724732839</v>
      </c>
      <c r="Q15458">
        <v>-12.99634784864061</v>
      </c>
      <c r="R15458">
        <v>-11.262014770263081</v>
      </c>
      <c r="S15458">
        <v>-12.21453135910385</v>
      </c>
      <c r="T15458">
        <v>7.6468326188333444</v>
      </c>
      <c r="U15458">
        <v>-12.533633268397059</v>
      </c>
      <c r="V15458">
        <v>-7.9557473565790016</v>
      </c>
      <c r="W15458">
        <v>-10.70363864664686</v>
      </c>
      <c r="X15458">
        <v>-13.919334560563749</v>
      </c>
      <c r="Y15458">
        <v>-8.034163716588349</v>
      </c>
      <c r="Z15458">
        <v>-12.636390438628281</v>
      </c>
      <c r="AA15458">
        <v>-8.1290597519737329</v>
      </c>
      <c r="AB15458">
        <v>-16.45606600004799</v>
      </c>
      <c r="AC15458">
        <v>-18.129604410265241</v>
      </c>
      <c r="AD15458">
        <v>-10.39587901720134</v>
      </c>
      <c r="AE15458">
        <v>-11.27993127570736</v>
      </c>
      <c r="AF15458">
        <v>-4.6881874095083038</v>
      </c>
      <c r="AG15458">
        <v>-13.47266743430707</v>
      </c>
      <c r="AH15458">
        <v>-10.81062408636366</v>
      </c>
      <c r="AI15458">
        <v>-8.6226602963200722</v>
      </c>
      <c r="AJ15458">
        <v>-13.09483176873003</v>
      </c>
      <c r="AK15458">
        <v>-13.85608843430491</v>
      </c>
      <c r="AL15458">
        <v>-10.02130032052421</v>
      </c>
      <c r="AM15458">
        <v>-14.02596176375128</v>
      </c>
      <c r="AN15458">
        <v>-11.73547680210355</v>
      </c>
      <c r="AO15458">
        <v>-12.30122604487501</v>
      </c>
      <c r="AP15458">
        <v>-10.52353355332418</v>
      </c>
      <c r="AQ15458">
        <v>-11.96885471303278</v>
      </c>
      <c r="AR15458">
        <v>-10.81236606201634</v>
      </c>
      <c r="AS15458">
        <v>-9.6598002008414507</v>
      </c>
      <c r="AT15458">
        <v>-9.2191661304803834</v>
      </c>
      <c r="AU15458">
        <v>-12.57930096905017</v>
      </c>
      <c r="AV15458">
        <v>-10.37608906954395</v>
      </c>
      <c r="AW15458">
        <v>-0.1065221804170029</v>
      </c>
    </row>
    <row r="15459" spans="1:49" x14ac:dyDescent="0.25">
      <c r="A15459" s="1">
        <v>43374</v>
      </c>
      <c r="B15459">
        <v>2016</v>
      </c>
      <c r="C15459">
        <v>160</v>
      </c>
      <c r="D15459">
        <v>12.668148352273951</v>
      </c>
      <c r="E15459">
        <v>-5.1368757079119254</v>
      </c>
      <c r="F15459">
        <v>-1.58554555725493</v>
      </c>
      <c r="G15459">
        <v>14.006125003323429</v>
      </c>
      <c r="H15459">
        <v>5.2607676091313227</v>
      </c>
      <c r="I15459">
        <v>6.8130665462810436</v>
      </c>
      <c r="J15459">
        <v>6.8793250591797861</v>
      </c>
      <c r="K15459">
        <v>35.353570094458192</v>
      </c>
      <c r="L15459">
        <v>6.4846009823245288</v>
      </c>
      <c r="M15459">
        <v>2.30420515094325</v>
      </c>
      <c r="N15459">
        <v>4.9581368597181097</v>
      </c>
      <c r="O15459">
        <v>13.648377844881001</v>
      </c>
      <c r="P15459">
        <v>-1.7787870595692761</v>
      </c>
      <c r="Q15459">
        <v>22.77018877112042</v>
      </c>
      <c r="R15459">
        <v>23.32438554161984</v>
      </c>
      <c r="S15459">
        <v>7.5026078034526433</v>
      </c>
      <c r="T15459">
        <v>12.151140665077319</v>
      </c>
      <c r="U15459">
        <v>5.3804256109860393</v>
      </c>
      <c r="V15459">
        <v>5.1166009512561006</v>
      </c>
      <c r="W15459">
        <v>10.303028906767061</v>
      </c>
      <c r="X15459">
        <v>5.4924623682657048</v>
      </c>
      <c r="Y15459">
        <v>7.5934168691481174</v>
      </c>
      <c r="Z15459">
        <v>10.233122289337549</v>
      </c>
      <c r="AA15459">
        <v>3.3894041155883019</v>
      </c>
      <c r="AB15459">
        <v>8.1209974860138914</v>
      </c>
      <c r="AC15459">
        <v>5.4545829370710184</v>
      </c>
      <c r="AD15459">
        <v>-1.6561914679588341</v>
      </c>
      <c r="AE15459">
        <v>3.9367495847222989</v>
      </c>
      <c r="AF15459">
        <v>5.8692629300143073</v>
      </c>
      <c r="AG15459">
        <v>3.5691013681419692</v>
      </c>
      <c r="AH15459">
        <v>7.0815913083348114</v>
      </c>
      <c r="AI15459">
        <v>4.0552261594746231</v>
      </c>
      <c r="AJ15459">
        <v>1.401138694842796</v>
      </c>
      <c r="AK15459">
        <v>5.9018966767157011</v>
      </c>
      <c r="AL15459">
        <v>13.37190721375832</v>
      </c>
      <c r="AM15459">
        <v>3.5922711079275249</v>
      </c>
      <c r="AN15459">
        <v>3.356029133152405</v>
      </c>
      <c r="AO15459">
        <v>5.1260344797493094</v>
      </c>
      <c r="AP15459">
        <v>5.840678723760151</v>
      </c>
      <c r="AQ15459">
        <v>6.1225577154542687</v>
      </c>
      <c r="AR15459">
        <v>5.923807505424028</v>
      </c>
      <c r="AS15459">
        <v>4.064687529794031</v>
      </c>
      <c r="AT15459">
        <v>7.0714243270704191</v>
      </c>
      <c r="AU15459">
        <v>7.9306997205205843</v>
      </c>
      <c r="AV15459">
        <v>6.8529571647351517</v>
      </c>
      <c r="AW15459">
        <v>0.15048319217770029</v>
      </c>
    </row>
    <row r="15460" spans="1:49" x14ac:dyDescent="0.25">
      <c r="A15460" s="1">
        <v>43405</v>
      </c>
      <c r="B15460">
        <v>2016</v>
      </c>
      <c r="C15460">
        <v>160</v>
      </c>
      <c r="D15460">
        <v>0.27703753262253722</v>
      </c>
      <c r="E15460">
        <v>-9.5975245756773084</v>
      </c>
      <c r="F15460">
        <v>-6.7652256310527292</v>
      </c>
      <c r="G15460">
        <v>-8.4714684772904789</v>
      </c>
      <c r="H15460">
        <v>-1.892764942109981</v>
      </c>
      <c r="I15460">
        <v>4.7987244052608569</v>
      </c>
      <c r="J15460">
        <v>-10.164751341749639</v>
      </c>
      <c r="K15460">
        <v>-6.9205229069364886</v>
      </c>
      <c r="L15460">
        <v>-5.3531904554113829</v>
      </c>
      <c r="M15460">
        <v>3.3030980660380131</v>
      </c>
      <c r="N15460">
        <v>-2.240486003012832</v>
      </c>
      <c r="O15460">
        <v>-0.40951607610216773</v>
      </c>
      <c r="P15460">
        <v>4.2022560583552924</v>
      </c>
      <c r="Q15460">
        <v>-6.2504465708241641</v>
      </c>
      <c r="R15460">
        <v>-3.193167588201828</v>
      </c>
      <c r="S15460">
        <v>-6.0203193494333789</v>
      </c>
      <c r="T15460">
        <v>7.4204672050154796</v>
      </c>
      <c r="U15460">
        <v>-1.476643462612959</v>
      </c>
      <c r="V15460">
        <v>-4.6839391333140634</v>
      </c>
      <c r="W15460">
        <v>-4.8374663373098494</v>
      </c>
      <c r="X15460">
        <v>-10.50677336635494</v>
      </c>
      <c r="Y15460">
        <v>-9.1012363300373771</v>
      </c>
      <c r="Z15460">
        <v>4.6961998352230472</v>
      </c>
      <c r="AA15460">
        <v>-6.359262275594868</v>
      </c>
      <c r="AB15460">
        <v>-7.649448834377937</v>
      </c>
      <c r="AC15460">
        <v>-8.2282528600536082</v>
      </c>
      <c r="AD15460">
        <v>-1.8694939350965889</v>
      </c>
      <c r="AE15460">
        <v>-9.8293342935550925</v>
      </c>
      <c r="AF15460">
        <v>-9.9745358733127514</v>
      </c>
      <c r="AG15460">
        <v>-8.0521325954631351</v>
      </c>
      <c r="AH15460">
        <v>-3.268899734790498</v>
      </c>
      <c r="AI15460">
        <v>-4.2960912842219594</v>
      </c>
      <c r="AJ15460">
        <v>-3.061949350198701</v>
      </c>
      <c r="AK15460">
        <v>-2.389546906039075</v>
      </c>
      <c r="AL15460">
        <v>-2.4046511331731519</v>
      </c>
      <c r="AM15460">
        <v>-1.7772109170258841</v>
      </c>
      <c r="AN15460">
        <v>2.2085113549670239</v>
      </c>
      <c r="AO15460">
        <v>-7.0024263338661186</v>
      </c>
      <c r="AP15460">
        <v>-3.1036666415890091</v>
      </c>
      <c r="AQ15460">
        <v>-4.4690164405243866</v>
      </c>
      <c r="AR15460">
        <v>-4.7396329343337591</v>
      </c>
      <c r="AS15460">
        <v>-6.7295395169117196</v>
      </c>
      <c r="AT15460">
        <v>-6.6371848792417873</v>
      </c>
      <c r="AU15460">
        <v>-0.81202796297558111</v>
      </c>
      <c r="AV15460">
        <v>-3.2116136868905132</v>
      </c>
      <c r="AW15460">
        <v>-4.8769767497987782E-2</v>
      </c>
    </row>
    <row r="15461" spans="1:49" x14ac:dyDescent="0.25">
      <c r="A15461" s="1">
        <v>43435</v>
      </c>
      <c r="B15461">
        <v>2016</v>
      </c>
      <c r="C15461">
        <v>160</v>
      </c>
      <c r="D15461">
        <v>-4.7146330139447912</v>
      </c>
      <c r="E15461">
        <v>3.3589418773758428</v>
      </c>
      <c r="F15461">
        <v>-3.6610599850605658</v>
      </c>
      <c r="G15461">
        <v>1.5452873603668089</v>
      </c>
      <c r="H15461">
        <v>-3.4824628862550888</v>
      </c>
      <c r="I15461">
        <v>-7.5123064756466018E-2</v>
      </c>
      <c r="J15461">
        <v>-11.57171316974242</v>
      </c>
      <c r="K15461">
        <v>-1.6518014849994489</v>
      </c>
      <c r="L15461">
        <v>-2.8214001027015989</v>
      </c>
      <c r="M15461">
        <v>-0.60463629351948933</v>
      </c>
      <c r="N15461">
        <v>-0.83237914369681532</v>
      </c>
      <c r="O15461">
        <v>1.587442698316166</v>
      </c>
      <c r="P15461">
        <v>-7.4106509942220562</v>
      </c>
      <c r="Q15461">
        <v>-6.054536030815882</v>
      </c>
      <c r="R15461">
        <v>-0.91588820753766287</v>
      </c>
      <c r="S15461">
        <v>1.6831776709980599</v>
      </c>
      <c r="T15461">
        <v>-5.087797203765354</v>
      </c>
      <c r="U15461">
        <v>-1.757254396875652</v>
      </c>
      <c r="V15461">
        <v>-6.6149580020367189</v>
      </c>
      <c r="W15461">
        <v>-5.3820137815021054</v>
      </c>
      <c r="X15461">
        <v>-4.9590185322284874</v>
      </c>
      <c r="Y15461">
        <v>-11.60815730934868</v>
      </c>
      <c r="Z15461">
        <v>2.2008602671464539</v>
      </c>
      <c r="AA15461">
        <v>-3.2057123076654541</v>
      </c>
      <c r="AB15461">
        <v>-0.99253962904332083</v>
      </c>
      <c r="AC15461">
        <v>-5.2240628239857534</v>
      </c>
      <c r="AD15461">
        <v>-1.4924318689803819</v>
      </c>
      <c r="AE15461">
        <v>-0.65950558366540957</v>
      </c>
      <c r="AF15461">
        <v>-6.1501292442773909</v>
      </c>
      <c r="AG15461">
        <v>-1.8643901718149669</v>
      </c>
      <c r="AH15461">
        <v>-3.6628817298080429</v>
      </c>
      <c r="AI15461">
        <v>-3.3906615655254879</v>
      </c>
      <c r="AJ15461">
        <v>-9.247703062819479</v>
      </c>
      <c r="AK15461">
        <v>-6.0788825521878476</v>
      </c>
      <c r="AL15461">
        <v>-16.45654398472481</v>
      </c>
      <c r="AM15461">
        <v>-3.2476027813632462</v>
      </c>
      <c r="AN15461">
        <v>0.22119839961920459</v>
      </c>
      <c r="AO15461">
        <v>-5.7175087882701874</v>
      </c>
      <c r="AP15461">
        <v>-2.9340666432668638</v>
      </c>
      <c r="AQ15461">
        <v>-3.126894107265366</v>
      </c>
      <c r="AR15461">
        <v>-8.2535916147880357</v>
      </c>
      <c r="AS15461">
        <v>-4.4530420978619922</v>
      </c>
      <c r="AT15461">
        <v>-3.737381886852531</v>
      </c>
      <c r="AU15461">
        <v>-12.72219802973007</v>
      </c>
      <c r="AV15461">
        <v>-8.9731334153259397</v>
      </c>
      <c r="AW15461">
        <v>2.4720421445196821E-3</v>
      </c>
    </row>
    <row r="15462" spans="1:49" x14ac:dyDescent="0.25">
      <c r="A15462" s="1">
        <v>43466</v>
      </c>
      <c r="B15462">
        <v>2016</v>
      </c>
      <c r="C15462">
        <v>160</v>
      </c>
      <c r="D15462">
        <v>20.661639366469121</v>
      </c>
      <c r="E15462">
        <v>10.62363302968981</v>
      </c>
      <c r="F15462">
        <v>14.385048763317499</v>
      </c>
      <c r="G15462">
        <v>8.486270689348153</v>
      </c>
      <c r="H15462">
        <v>13.18324392956249</v>
      </c>
      <c r="I15462">
        <v>-1.1918130705770189</v>
      </c>
      <c r="J15462">
        <v>17.286573218975089</v>
      </c>
      <c r="K15462">
        <v>18.691792521811699</v>
      </c>
      <c r="L15462">
        <v>10.55445455159094</v>
      </c>
      <c r="M15462">
        <v>13.144765113101739</v>
      </c>
      <c r="N15462">
        <v>6.5919063605212713</v>
      </c>
      <c r="O15462">
        <v>9.4695948625322046</v>
      </c>
      <c r="P15462">
        <v>14.18307190758938</v>
      </c>
      <c r="Q15462">
        <v>0.1248225760541066</v>
      </c>
      <c r="R15462">
        <v>4.4936729109169127</v>
      </c>
      <c r="S15462">
        <v>2.13925381669744</v>
      </c>
      <c r="T15462">
        <v>18.881384907545609</v>
      </c>
      <c r="U15462">
        <v>6.616518661710824</v>
      </c>
      <c r="V15462">
        <v>6.9124968929966002</v>
      </c>
      <c r="W15462">
        <v>6.9876215341543313</v>
      </c>
      <c r="X15462">
        <v>5.9913979884868906</v>
      </c>
      <c r="Y15462">
        <v>9.7488056911138052</v>
      </c>
      <c r="Z15462">
        <v>9.2413749412680435</v>
      </c>
      <c r="AA15462">
        <v>6.5525753261179487</v>
      </c>
      <c r="AB15462">
        <v>11.42658252629896</v>
      </c>
      <c r="AC15462">
        <v>6.3714112871410711</v>
      </c>
      <c r="AD15462">
        <v>11.167473108581079</v>
      </c>
      <c r="AE15462">
        <v>9.095290850782888</v>
      </c>
      <c r="AF15462">
        <v>7.2502656299732404</v>
      </c>
      <c r="AG15462">
        <v>5.7932108622665854</v>
      </c>
      <c r="AH15462">
        <v>7.4477412250679054</v>
      </c>
      <c r="AI15462">
        <v>9.5246141965491304</v>
      </c>
      <c r="AJ15462">
        <v>10.718512778796139</v>
      </c>
      <c r="AK15462">
        <v>8.0780005930655605</v>
      </c>
      <c r="AL15462">
        <v>-9.660637889801805</v>
      </c>
      <c r="AM15462">
        <v>4.2287920897210007</v>
      </c>
      <c r="AN15462">
        <v>6.1170949483451809</v>
      </c>
      <c r="AO15462">
        <v>7.5228792638107453</v>
      </c>
      <c r="AP15462">
        <v>7.3792897280464897</v>
      </c>
      <c r="AQ15462">
        <v>8.0283962466759071</v>
      </c>
      <c r="AR15462">
        <v>13.976091462093841</v>
      </c>
      <c r="AS15462">
        <v>6.6695607296142878</v>
      </c>
      <c r="AT15462">
        <v>7.9085876950523382</v>
      </c>
      <c r="AU15462">
        <v>12.953460428355809</v>
      </c>
      <c r="AV15462">
        <v>9.0552983843912749</v>
      </c>
      <c r="AW15462">
        <v>9.5451819451830566E-3</v>
      </c>
    </row>
    <row r="15463" spans="1:49" x14ac:dyDescent="0.25">
      <c r="A15463" s="1">
        <v>43497</v>
      </c>
      <c r="B15463">
        <v>2016</v>
      </c>
      <c r="C15463">
        <v>160</v>
      </c>
      <c r="D15463">
        <v>-14.941736394715001</v>
      </c>
      <c r="E15463">
        <v>-8.8250550694929046</v>
      </c>
      <c r="F15463">
        <v>0.5103826732196115</v>
      </c>
      <c r="G15463">
        <v>-2.9621327734992491</v>
      </c>
      <c r="H15463">
        <v>-7.553356318443571</v>
      </c>
      <c r="I15463">
        <v>-4.8313047444112573</v>
      </c>
      <c r="J15463">
        <v>-9.350218171807434</v>
      </c>
      <c r="K15463">
        <v>-9.097167660614037</v>
      </c>
      <c r="L15463">
        <v>-5.2680003539839264</v>
      </c>
      <c r="M15463">
        <v>-9.9510563703354755</v>
      </c>
      <c r="N15463">
        <v>-5.0742271105776453</v>
      </c>
      <c r="O15463">
        <v>-7.4755150221292972</v>
      </c>
      <c r="P15463">
        <v>-1.259571752264288</v>
      </c>
      <c r="Q15463">
        <v>4.78767159476432</v>
      </c>
      <c r="R15463">
        <v>-9.6187923087066469</v>
      </c>
      <c r="S15463">
        <v>-3.1040638900815649</v>
      </c>
      <c r="T15463">
        <v>-8.1806750953166034</v>
      </c>
      <c r="U15463">
        <v>-1.01996641664438</v>
      </c>
      <c r="V15463">
        <v>-4.8863750103869341</v>
      </c>
      <c r="W15463">
        <v>-0.85749751195584034</v>
      </c>
      <c r="X15463">
        <v>0.68783904365521398</v>
      </c>
      <c r="Y15463">
        <v>-2.2262142871407149</v>
      </c>
      <c r="Z15463">
        <v>-7.9219957223202968</v>
      </c>
      <c r="AA15463">
        <v>-3.2609761670913562</v>
      </c>
      <c r="AB15463">
        <v>-0.26834691150483542</v>
      </c>
      <c r="AC15463">
        <v>0.5996448760814399</v>
      </c>
      <c r="AD15463">
        <v>-6.6400723860726929</v>
      </c>
      <c r="AE15463">
        <v>-3.526874581741712</v>
      </c>
      <c r="AF15463">
        <v>-2.5148559492028539</v>
      </c>
      <c r="AG15463">
        <v>-1.910360954623491</v>
      </c>
      <c r="AH15463">
        <v>-2.8908035015414719</v>
      </c>
      <c r="AI15463">
        <v>-1.5960931993670879</v>
      </c>
      <c r="AJ15463">
        <v>-2.4214166538922499</v>
      </c>
      <c r="AK15463">
        <v>-0.32643071518384531</v>
      </c>
      <c r="AL15463">
        <v>7.2698283344525993</v>
      </c>
      <c r="AM15463">
        <v>0.69621755129376517</v>
      </c>
      <c r="AN15463">
        <v>-8.3200779200974022</v>
      </c>
      <c r="AO15463">
        <v>-3.20028953482977</v>
      </c>
      <c r="AP15463">
        <v>-4.4782601223656293</v>
      </c>
      <c r="AQ15463">
        <v>-1.650407718565472</v>
      </c>
      <c r="AR15463">
        <v>-2.1742019831230142</v>
      </c>
      <c r="AS15463">
        <v>-0.91317618393840227</v>
      </c>
      <c r="AT15463">
        <v>-1.6113528347041159</v>
      </c>
      <c r="AU15463">
        <v>-5.597952028890429</v>
      </c>
      <c r="AV15463">
        <v>-1.6707727195538919</v>
      </c>
      <c r="AW15463">
        <v>-4.6861121463118272E-2</v>
      </c>
    </row>
    <row r="15464" spans="1:49" x14ac:dyDescent="0.25">
      <c r="A15464" s="1">
        <v>43525</v>
      </c>
      <c r="B15464">
        <v>2016</v>
      </c>
      <c r="C15464">
        <v>160</v>
      </c>
      <c r="D15464">
        <v>-17.603395911320259</v>
      </c>
      <c r="E15464">
        <v>-9.6707517618638157</v>
      </c>
      <c r="F15464">
        <v>-6.2480619791525971</v>
      </c>
      <c r="G15464">
        <v>-8.9704482362517606</v>
      </c>
      <c r="H15464">
        <v>-13.89024270086648</v>
      </c>
      <c r="I15464">
        <v>-1.6350247045979649</v>
      </c>
      <c r="J15464">
        <v>-11.94684328665878</v>
      </c>
      <c r="K15464">
        <v>-13.421455558662929</v>
      </c>
      <c r="L15464">
        <v>-11.37950039889051</v>
      </c>
      <c r="M15464">
        <v>-11.42378584791242</v>
      </c>
      <c r="N15464">
        <v>-9.382007494249045</v>
      </c>
      <c r="O15464">
        <v>-7.9212798309480359</v>
      </c>
      <c r="P15464">
        <v>-6.0313718305233461</v>
      </c>
      <c r="Q15464">
        <v>-11.50155730775232</v>
      </c>
      <c r="R15464">
        <v>-11.833081318380639</v>
      </c>
      <c r="S15464">
        <v>-12.507064851246771</v>
      </c>
      <c r="T15464">
        <v>-23.276405264958139</v>
      </c>
      <c r="U15464">
        <v>-4.3947204601334171</v>
      </c>
      <c r="V15464">
        <v>-9.3035169510310762</v>
      </c>
      <c r="W15464">
        <v>-7.5911269083123853</v>
      </c>
      <c r="X15464">
        <v>-9.7486628381931233</v>
      </c>
      <c r="Y15464">
        <v>-12.673448363766949</v>
      </c>
      <c r="Z15464">
        <v>-11.084069713995159</v>
      </c>
      <c r="AA15464">
        <v>-9.6092613275658767</v>
      </c>
      <c r="AB15464">
        <v>-9.9275999656598621</v>
      </c>
      <c r="AC15464">
        <v>-9.0183685473622095</v>
      </c>
      <c r="AD15464">
        <v>-12.69906042310158</v>
      </c>
      <c r="AE15464">
        <v>-11.10850101615846</v>
      </c>
      <c r="AF15464">
        <v>-11.51749373663359</v>
      </c>
      <c r="AG15464">
        <v>-8.3042767844097813</v>
      </c>
      <c r="AH15464">
        <v>-11.40939491685166</v>
      </c>
      <c r="AI15464">
        <v>-8.1197309090484175</v>
      </c>
      <c r="AJ15464">
        <v>-7.1089558955818806</v>
      </c>
      <c r="AK15464">
        <v>-8.9380917800503603</v>
      </c>
      <c r="AL15464">
        <v>-5.2831966371426731</v>
      </c>
      <c r="AM15464">
        <v>-6.8695280072469389</v>
      </c>
      <c r="AN15464">
        <v>-11.807237838448261</v>
      </c>
      <c r="AO15464">
        <v>-11.265750522704611</v>
      </c>
      <c r="AP15464">
        <v>-12.63826600904909</v>
      </c>
      <c r="AQ15464">
        <v>-9.462286326551105</v>
      </c>
      <c r="AR15464">
        <v>-10.49742015173284</v>
      </c>
      <c r="AS15464">
        <v>-9.5186111433714142</v>
      </c>
      <c r="AT15464">
        <v>-9.004851824858628</v>
      </c>
      <c r="AU15464">
        <v>-10.85406854254555</v>
      </c>
      <c r="AV15464">
        <v>-8.2936987168302334</v>
      </c>
      <c r="AW15464">
        <v>-9.7723538437506918E-2</v>
      </c>
    </row>
    <row r="15465" spans="1:49" x14ac:dyDescent="0.25">
      <c r="A15465" s="1">
        <v>43556</v>
      </c>
      <c r="B15465">
        <v>2016</v>
      </c>
      <c r="C15465">
        <v>160</v>
      </c>
      <c r="D15465">
        <v>-9.9749318098216193</v>
      </c>
      <c r="E15465">
        <v>2.840078910319543</v>
      </c>
      <c r="F15465">
        <v>-4.6418023591170083</v>
      </c>
      <c r="G15465">
        <v>-2.6445687417701369</v>
      </c>
      <c r="H15465">
        <v>-4.0985068634093791</v>
      </c>
      <c r="I15465">
        <v>-1.7380834707634629</v>
      </c>
      <c r="J15465">
        <v>-5.7964083976202563</v>
      </c>
      <c r="K15465">
        <v>-3.0158336027705461</v>
      </c>
      <c r="L15465">
        <v>-0.2940116588748598</v>
      </c>
      <c r="M15465">
        <v>5.6048631361802936</v>
      </c>
      <c r="N15465">
        <v>3.8887236559327798</v>
      </c>
      <c r="O15465">
        <v>-0.82914376382708932</v>
      </c>
      <c r="P15465">
        <v>1.6814565190148789</v>
      </c>
      <c r="Q15465">
        <v>4.2802705499837224</v>
      </c>
      <c r="R15465">
        <v>2.86860188261242</v>
      </c>
      <c r="S15465">
        <v>-3.272310912683452</v>
      </c>
      <c r="T15465">
        <v>-5.8556387282782563</v>
      </c>
      <c r="U15465">
        <v>-1.6247531902754411</v>
      </c>
      <c r="V15465">
        <v>-0.92789095185884518</v>
      </c>
      <c r="W15465">
        <v>-0.38339478681245209</v>
      </c>
      <c r="X15465">
        <v>4.079748573749975</v>
      </c>
      <c r="Y15465">
        <v>4.1105253804112794</v>
      </c>
      <c r="Z15465">
        <v>-3.0581716410090891</v>
      </c>
      <c r="AA15465">
        <v>3.6564786402665028</v>
      </c>
      <c r="AB15465">
        <v>7.5163287500773279</v>
      </c>
      <c r="AC15465">
        <v>3.80900057956246</v>
      </c>
      <c r="AD15465">
        <v>-1.8900561180224651</v>
      </c>
      <c r="AE15465">
        <v>-2.2948473399655001</v>
      </c>
      <c r="AF15465">
        <v>-0.24814274927750241</v>
      </c>
      <c r="AG15465">
        <v>-0.62344853343556661</v>
      </c>
      <c r="AH15465">
        <v>2.032761279131901</v>
      </c>
      <c r="AI15465">
        <v>-0.15042011556309909</v>
      </c>
      <c r="AJ15465">
        <v>1.2187773929768</v>
      </c>
      <c r="AK15465">
        <v>3.5120084196998751</v>
      </c>
      <c r="AL15465">
        <v>2.774324444384102</v>
      </c>
      <c r="AM15465">
        <v>-2.5827940175283559</v>
      </c>
      <c r="AN15465">
        <v>-0.97211707662577806</v>
      </c>
      <c r="AO15465">
        <v>4.5278201375332783</v>
      </c>
      <c r="AP15465">
        <v>-3.4284082978842219</v>
      </c>
      <c r="AQ15465">
        <v>-1.108713000352235</v>
      </c>
      <c r="AR15465">
        <v>0.75188359777720315</v>
      </c>
      <c r="AS15465">
        <v>2.3649097494997</v>
      </c>
      <c r="AT15465">
        <v>-7.9508758511626088E-2</v>
      </c>
      <c r="AU15465">
        <v>0.64097429037486275</v>
      </c>
      <c r="AV15465">
        <v>1.6390171955223301</v>
      </c>
      <c r="AW15465">
        <v>-2.09270451208452E-2</v>
      </c>
    </row>
    <row r="15466" spans="1:49" x14ac:dyDescent="0.25">
      <c r="A15466" s="1">
        <v>43586</v>
      </c>
      <c r="B15466">
        <v>2016</v>
      </c>
      <c r="C15466">
        <v>160</v>
      </c>
      <c r="D15466">
        <v>11.547533246347809</v>
      </c>
      <c r="E15466">
        <v>-8.2937632916129651</v>
      </c>
      <c r="F15466">
        <v>-10.42760020384463</v>
      </c>
      <c r="G15466">
        <v>-7.6520101931974231</v>
      </c>
      <c r="H15466">
        <v>-9.6588851645787006</v>
      </c>
      <c r="I15466">
        <v>-1.1161898449530969</v>
      </c>
      <c r="J15466">
        <v>-9.0537792207702861</v>
      </c>
      <c r="K15466">
        <v>0.3756492449363602</v>
      </c>
      <c r="L15466">
        <v>-3.436591356578889</v>
      </c>
      <c r="M15466">
        <v>-8.3225068536534881</v>
      </c>
      <c r="N15466">
        <v>-10.00042977833945</v>
      </c>
      <c r="O15466">
        <v>-0.53490678241833178</v>
      </c>
      <c r="P15466">
        <v>-18.17237900285118</v>
      </c>
      <c r="Q15466">
        <v>-0.1826159150291162</v>
      </c>
      <c r="R15466">
        <v>-6.6070865295869812</v>
      </c>
      <c r="S15466">
        <v>-2.011207121513559</v>
      </c>
      <c r="T15466">
        <v>-1.958095948628336</v>
      </c>
      <c r="U15466">
        <v>-3.2406432717691609</v>
      </c>
      <c r="V15466">
        <v>-5.2410184934938098</v>
      </c>
      <c r="W15466">
        <v>-1.4579664835645769</v>
      </c>
      <c r="X15466">
        <v>-6.7982933456176902</v>
      </c>
      <c r="Y15466">
        <v>-11.80649054622719</v>
      </c>
      <c r="Z15466">
        <v>-1.6321558144437369</v>
      </c>
      <c r="AA15466">
        <v>-10.529929353255319</v>
      </c>
      <c r="AB15466">
        <v>-5.8767392775535887</v>
      </c>
      <c r="AC15466">
        <v>1.3978214055336391</v>
      </c>
      <c r="AD15466">
        <v>-10.52781388470418</v>
      </c>
      <c r="AE15466">
        <v>-5.7879168373624168</v>
      </c>
      <c r="AF15466">
        <v>-5.1832810004298402</v>
      </c>
      <c r="AG15466">
        <v>-4.5145606943715837</v>
      </c>
      <c r="AH15466">
        <v>-7.3155163898779296</v>
      </c>
      <c r="AI15466">
        <v>-8.9829434053350194</v>
      </c>
      <c r="AJ15466">
        <v>-8.8816657385005442</v>
      </c>
      <c r="AK15466">
        <v>-7.2791786091346182</v>
      </c>
      <c r="AL15466">
        <v>2.609419992408291</v>
      </c>
      <c r="AM15466">
        <v>-4.806601140900046</v>
      </c>
      <c r="AN15466">
        <v>-5.4437187096762054</v>
      </c>
      <c r="AO15466">
        <v>-7.3546061718920086</v>
      </c>
      <c r="AP15466">
        <v>-1.155209922077671</v>
      </c>
      <c r="AQ15466">
        <v>-0.61177877976035244</v>
      </c>
      <c r="AR15466">
        <v>-5.2408463036056059</v>
      </c>
      <c r="AS15466">
        <v>-6.9030674542852051</v>
      </c>
      <c r="AT15466">
        <v>-7.2553323582446039</v>
      </c>
      <c r="AU15466">
        <v>-11.289994950481219</v>
      </c>
      <c r="AV15466">
        <v>-7.5832148949606992</v>
      </c>
      <c r="AW15466">
        <v>-1.1051370045112811E-2</v>
      </c>
    </row>
    <row r="15467" spans="1:49" x14ac:dyDescent="0.25">
      <c r="A15467" s="1">
        <v>43617</v>
      </c>
      <c r="B15467">
        <v>2016</v>
      </c>
      <c r="C15467">
        <v>160</v>
      </c>
      <c r="D15467">
        <v>33.280197468525422</v>
      </c>
      <c r="E15467">
        <v>8.9454645841639433</v>
      </c>
      <c r="F15467">
        <v>16.06405891837537</v>
      </c>
      <c r="G15467">
        <v>10.70197036525864</v>
      </c>
      <c r="H15467">
        <v>11.349241419910379</v>
      </c>
      <c r="I15467">
        <v>4.9444500194170793</v>
      </c>
      <c r="J15467">
        <v>-5.9473823366752674</v>
      </c>
      <c r="K15467">
        <v>11.74790981351272</v>
      </c>
      <c r="L15467">
        <v>15.32550278788913</v>
      </c>
      <c r="M15467">
        <v>11.923389763947821</v>
      </c>
      <c r="N15467">
        <v>16.079977252766732</v>
      </c>
      <c r="O15467">
        <v>7.5775934189403538</v>
      </c>
      <c r="P15467">
        <v>16.11885496557262</v>
      </c>
      <c r="Q15467">
        <v>11.95576899069899</v>
      </c>
      <c r="R15467">
        <v>6.2532735822757424</v>
      </c>
      <c r="S15467">
        <v>8.2815140210480642</v>
      </c>
      <c r="T15467">
        <v>13.29320110048244</v>
      </c>
      <c r="U15467">
        <v>10.842087654792181</v>
      </c>
      <c r="V15467">
        <v>9.2054843958210952</v>
      </c>
      <c r="W15467">
        <v>12.64751984489034</v>
      </c>
      <c r="X15467">
        <v>9.7248452980988489</v>
      </c>
      <c r="Y15467">
        <v>11.86435216579582</v>
      </c>
      <c r="Z15467">
        <v>9.1805669825317349</v>
      </c>
      <c r="AA15467">
        <v>15.35891486392142</v>
      </c>
      <c r="AB15467">
        <v>8.1787005781667865</v>
      </c>
      <c r="AC15467">
        <v>12.25307948755496</v>
      </c>
      <c r="AD15467">
        <v>14.57396123512771</v>
      </c>
      <c r="AE15467">
        <v>11.184156803420731</v>
      </c>
      <c r="AF15467">
        <v>10.51073786123866</v>
      </c>
      <c r="AG15467">
        <v>9.7044241071960968</v>
      </c>
      <c r="AH15467">
        <v>10.409436870217521</v>
      </c>
      <c r="AI15467">
        <v>15.6825212852767</v>
      </c>
      <c r="AJ15467">
        <v>12.04398241339835</v>
      </c>
      <c r="AK15467">
        <v>12.13460042260399</v>
      </c>
      <c r="AL15467">
        <v>16.498342274874211</v>
      </c>
      <c r="AM15467">
        <v>11.226299803432131</v>
      </c>
      <c r="AN15467">
        <v>12.283897062370761</v>
      </c>
      <c r="AO15467">
        <v>12.986985389200379</v>
      </c>
      <c r="AP15467">
        <v>10.430893647024099</v>
      </c>
      <c r="AQ15467">
        <v>10.84385625188631</v>
      </c>
      <c r="AR15467">
        <v>11.70563752636982</v>
      </c>
      <c r="AS15467">
        <v>14.261445355721889</v>
      </c>
      <c r="AT15467">
        <v>10.497483456197299</v>
      </c>
      <c r="AU15467">
        <v>9.6542270569789146</v>
      </c>
      <c r="AV15467">
        <v>12.639390110916681</v>
      </c>
      <c r="AW15467">
        <v>5.444170521643743E-2</v>
      </c>
    </row>
    <row r="15468" spans="1:49" x14ac:dyDescent="0.25">
      <c r="A15468" s="1">
        <v>43647</v>
      </c>
      <c r="B15468">
        <v>2016</v>
      </c>
      <c r="C15468">
        <v>160</v>
      </c>
      <c r="D15468">
        <v>-4.3596286071342139</v>
      </c>
      <c r="E15468">
        <v>-6.9242640552589112</v>
      </c>
      <c r="F15468">
        <v>-5.0249971760780827</v>
      </c>
      <c r="G15468">
        <v>-8.8986057619791836</v>
      </c>
      <c r="H15468">
        <v>-8.0678362150922283</v>
      </c>
      <c r="I15468">
        <v>-8.2933672329829733</v>
      </c>
      <c r="J15468">
        <v>-2.6475493613703271</v>
      </c>
      <c r="K15468">
        <v>-0.74864106427491306</v>
      </c>
      <c r="L15468">
        <v>-5.7146308263624546</v>
      </c>
      <c r="M15468">
        <v>-5.9220394219864581</v>
      </c>
      <c r="N15468">
        <v>-4.154403139160479</v>
      </c>
      <c r="O15468">
        <v>-2.6183359530693622</v>
      </c>
      <c r="P15468">
        <v>-1.821321668128673</v>
      </c>
      <c r="Q15468">
        <v>4.3141321676661182</v>
      </c>
      <c r="R15468">
        <v>-2.2557726673966272</v>
      </c>
      <c r="S15468">
        <v>-5.2884217546925072</v>
      </c>
      <c r="T15468">
        <v>7.7542142137271952</v>
      </c>
      <c r="U15468">
        <v>0.61320371745634539</v>
      </c>
      <c r="V15468">
        <v>-3.1023314890892721</v>
      </c>
      <c r="W15468">
        <v>-3.8917634105388288</v>
      </c>
      <c r="X15468">
        <v>-4.7231031004722714</v>
      </c>
      <c r="Y15468">
        <v>-3.9936951637967288</v>
      </c>
      <c r="Z15468">
        <v>0.9243328531411743</v>
      </c>
      <c r="AA15468">
        <v>-7.7026637050126814</v>
      </c>
      <c r="AB15468">
        <v>-5.1413902456650229</v>
      </c>
      <c r="AC15468">
        <v>-2.8973871576764121</v>
      </c>
      <c r="AD15468">
        <v>-9.2292730472244742</v>
      </c>
      <c r="AE15468">
        <v>-4.0592494072970169</v>
      </c>
      <c r="AF15468">
        <v>-6.3610935541541398</v>
      </c>
      <c r="AG15468">
        <v>-3.7070753748902341</v>
      </c>
      <c r="AH15468">
        <v>-7.307601378036221</v>
      </c>
      <c r="AI15468">
        <v>-4.499109526316114</v>
      </c>
      <c r="AJ15468">
        <v>2.638797218706479</v>
      </c>
      <c r="AK15468">
        <v>-2.3879043447860289</v>
      </c>
      <c r="AL15468">
        <v>0.48921918593920483</v>
      </c>
      <c r="AM15468">
        <v>-5.7459948057340231</v>
      </c>
      <c r="AN15468">
        <v>-7.3245261440752056</v>
      </c>
      <c r="AO15468">
        <v>-6.6152906267211371</v>
      </c>
      <c r="AP15468">
        <v>-4.9333444717231334</v>
      </c>
      <c r="AQ15468">
        <v>-2.6316783662965859</v>
      </c>
      <c r="AR15468">
        <v>-3.7532914935483279</v>
      </c>
      <c r="AS15468">
        <v>-5.5218996186968123</v>
      </c>
      <c r="AT15468">
        <v>-4.9859693391140603</v>
      </c>
      <c r="AU15468">
        <v>-1.5174464716326219</v>
      </c>
      <c r="AV15468">
        <v>-1.7409868791716689</v>
      </c>
      <c r="AW15468">
        <v>-3.0566925419724611E-2</v>
      </c>
    </row>
    <row r="15469" spans="1:49" x14ac:dyDescent="0.25">
      <c r="A15469" s="1">
        <v>43678</v>
      </c>
      <c r="B15469">
        <v>2016</v>
      </c>
      <c r="C15469">
        <v>160</v>
      </c>
      <c r="D15469">
        <v>-63.610461549871282</v>
      </c>
      <c r="E15469">
        <v>-26.76445945086822</v>
      </c>
      <c r="F15469">
        <v>-29.32325463482788</v>
      </c>
      <c r="G15469">
        <v>-30.18925865355391</v>
      </c>
      <c r="H15469">
        <v>-31.217633649950962</v>
      </c>
      <c r="I15469">
        <v>-28.644183112478249</v>
      </c>
      <c r="J15469">
        <v>-32.661039155362637</v>
      </c>
      <c r="K15469">
        <v>-33.27417970303943</v>
      </c>
      <c r="L15469">
        <v>-28.327716696658079</v>
      </c>
      <c r="M15469">
        <v>-33.022884495748528</v>
      </c>
      <c r="N15469">
        <v>-30.925292558211201</v>
      </c>
      <c r="O15469">
        <v>-28.90660085190196</v>
      </c>
      <c r="P15469">
        <v>-28.40850654766118</v>
      </c>
      <c r="Q15469">
        <v>-28.638621460809439</v>
      </c>
      <c r="R15469">
        <v>-27.927819667645441</v>
      </c>
      <c r="S15469">
        <v>-29.244920338235929</v>
      </c>
      <c r="T15469">
        <v>-34.392551861287593</v>
      </c>
      <c r="U15469">
        <v>-31.484884091113599</v>
      </c>
      <c r="V15469">
        <v>-27.232336767257021</v>
      </c>
      <c r="W15469">
        <v>-26.283906147584361</v>
      </c>
      <c r="X15469">
        <v>-28.12908374336666</v>
      </c>
      <c r="Y15469">
        <v>-30.215404851327399</v>
      </c>
      <c r="Z15469">
        <v>-28.193601740418011</v>
      </c>
      <c r="AA15469">
        <v>-29.586104798307389</v>
      </c>
      <c r="AB15469">
        <v>-19.195762641557561</v>
      </c>
      <c r="AC15469">
        <v>-30.403358358266878</v>
      </c>
      <c r="AD15469">
        <v>-30.192217994654179</v>
      </c>
      <c r="AE15469">
        <v>-28.963281217387561</v>
      </c>
      <c r="AF15469">
        <v>-29.099963487874302</v>
      </c>
      <c r="AG15469">
        <v>-27.71974799768018</v>
      </c>
      <c r="AH15469">
        <v>-29.049670026167892</v>
      </c>
      <c r="AI15469">
        <v>-27.518923589999979</v>
      </c>
      <c r="AJ15469">
        <v>-30.225548109852909</v>
      </c>
      <c r="AK15469">
        <v>-27.208427416602891</v>
      </c>
      <c r="AL15469">
        <v>-27.81566258739219</v>
      </c>
      <c r="AM15469">
        <v>-24.633520144118251</v>
      </c>
      <c r="AN15469">
        <v>-32.9263369064995</v>
      </c>
      <c r="AO15469">
        <v>-28.663882793398109</v>
      </c>
      <c r="AP15469">
        <v>-30.420868405716298</v>
      </c>
      <c r="AQ15469">
        <v>-29.662026231898121</v>
      </c>
      <c r="AR15469">
        <v>-27.311463414074058</v>
      </c>
      <c r="AS15469">
        <v>-27.744686937560061</v>
      </c>
      <c r="AT15469">
        <v>-29.92482847316937</v>
      </c>
      <c r="AU15469">
        <v>-30.983939019689348</v>
      </c>
      <c r="AV15469">
        <v>-27.771207806193999</v>
      </c>
      <c r="AW15469">
        <v>-0.26351544945787791</v>
      </c>
    </row>
    <row r="15470" spans="1:49" x14ac:dyDescent="0.25">
      <c r="A15470" s="1">
        <v>43709</v>
      </c>
      <c r="B15470">
        <v>2016</v>
      </c>
      <c r="C15470">
        <v>160</v>
      </c>
      <c r="D15470">
        <v>11.91279923290065</v>
      </c>
      <c r="E15470">
        <v>5.8491870474336896</v>
      </c>
      <c r="F15470">
        <v>2.6224657401222822</v>
      </c>
      <c r="G15470">
        <v>4.6404936818456033</v>
      </c>
      <c r="H15470">
        <v>7.5510002535561513</v>
      </c>
      <c r="I15470">
        <v>6.3135609552208649</v>
      </c>
      <c r="J15470">
        <v>13.323943166237839</v>
      </c>
      <c r="K15470">
        <v>5.7343988670710111</v>
      </c>
      <c r="L15470">
        <v>2.1481569856968359</v>
      </c>
      <c r="M15470">
        <v>1.915686973831821</v>
      </c>
      <c r="N15470">
        <v>4.3962618967614997</v>
      </c>
      <c r="O15470">
        <v>1.116423053788473</v>
      </c>
      <c r="P15470">
        <v>1.3407055558815499</v>
      </c>
      <c r="Q15470">
        <v>-7.9164759285246911</v>
      </c>
      <c r="R15470">
        <v>3.9054864421282249</v>
      </c>
      <c r="S15470">
        <v>2.5493443066793691</v>
      </c>
      <c r="T15470">
        <v>15.87446891286881</v>
      </c>
      <c r="U15470">
        <v>3.4568961744551259</v>
      </c>
      <c r="V15470">
        <v>7.4720317752011933</v>
      </c>
      <c r="W15470">
        <v>3.8441265089241621</v>
      </c>
      <c r="X15470">
        <v>6.6402516651741017</v>
      </c>
      <c r="Y15470">
        <v>6.2229543095221551</v>
      </c>
      <c r="Z15470">
        <v>-7.6831924674791718E-2</v>
      </c>
      <c r="AA15470">
        <v>7.4566042931733634</v>
      </c>
      <c r="AB15470">
        <v>2.8406948644547509</v>
      </c>
      <c r="AC15470">
        <v>5.2990771248953239</v>
      </c>
      <c r="AD15470">
        <v>10.606552313459879</v>
      </c>
      <c r="AE15470">
        <v>5.8036197574150794</v>
      </c>
      <c r="AF15470">
        <v>6.8289063125983152</v>
      </c>
      <c r="AG15470">
        <v>7.3423939842895534</v>
      </c>
      <c r="AH15470">
        <v>7.3451241700586811</v>
      </c>
      <c r="AI15470">
        <v>6.1273422277352108</v>
      </c>
      <c r="AJ15470">
        <v>6.002448259103299</v>
      </c>
      <c r="AK15470">
        <v>5.8363591332289078</v>
      </c>
      <c r="AL15470">
        <v>5.3615353027295143</v>
      </c>
      <c r="AM15470">
        <v>2.3395842671462659</v>
      </c>
      <c r="AN15470">
        <v>4.1889522613688612</v>
      </c>
      <c r="AO15470">
        <v>5.6697279924211808</v>
      </c>
      <c r="AP15470">
        <v>0.35192216584218888</v>
      </c>
      <c r="AQ15470">
        <v>5.650950272679478</v>
      </c>
      <c r="AR15470">
        <v>5.5403582158819464</v>
      </c>
      <c r="AS15470">
        <v>5.6997638667456663</v>
      </c>
      <c r="AT15470">
        <v>7.4426685882940102</v>
      </c>
      <c r="AU15470">
        <v>3.9839522357073549</v>
      </c>
      <c r="AV15470">
        <v>4.97282333523692</v>
      </c>
      <c r="AW15470">
        <v>3.3098747284880492E-2</v>
      </c>
    </row>
    <row r="15471" spans="1:49" x14ac:dyDescent="0.25">
      <c r="A15471" s="1">
        <v>43739</v>
      </c>
      <c r="B15471">
        <v>2016</v>
      </c>
      <c r="C15471">
        <v>160</v>
      </c>
      <c r="D15471">
        <v>-8.1356035063843137</v>
      </c>
      <c r="E15471">
        <v>-6.3796359352341625E-2</v>
      </c>
      <c r="F15471">
        <v>3.5770716911145422</v>
      </c>
      <c r="G15471">
        <v>-0.12540555316921109</v>
      </c>
      <c r="H15471">
        <v>-10.237890428045061</v>
      </c>
      <c r="I15471">
        <v>0.69582786598356705</v>
      </c>
      <c r="J15471">
        <v>3.2285129534382229</v>
      </c>
      <c r="K15471">
        <v>2.6541366034019238</v>
      </c>
      <c r="L15471">
        <v>-4.9488722238651199</v>
      </c>
      <c r="M15471">
        <v>-0.38965090162614852</v>
      </c>
      <c r="N15471">
        <v>1.7640097501112399</v>
      </c>
      <c r="O15471">
        <v>1.1054429063385609</v>
      </c>
      <c r="P15471">
        <v>1.0950445131359119</v>
      </c>
      <c r="Q15471">
        <v>3.1594133640234112</v>
      </c>
      <c r="R15471">
        <v>-5.2995599405611831</v>
      </c>
      <c r="S15471">
        <v>-2.3905898454803949</v>
      </c>
      <c r="T15471">
        <v>-11.46533852121499</v>
      </c>
      <c r="U15471">
        <v>-1.5386396396319</v>
      </c>
      <c r="V15471">
        <v>1.2067166483860079</v>
      </c>
      <c r="W15471">
        <v>-1.709701671580877</v>
      </c>
      <c r="X15471">
        <v>3.4873429376053759</v>
      </c>
      <c r="Y15471">
        <v>3.0341899065839062</v>
      </c>
      <c r="Z15471">
        <v>-0.1078364945313548</v>
      </c>
      <c r="AA15471">
        <v>3.3493726932275698</v>
      </c>
      <c r="AB15471">
        <v>0.19591794671298679</v>
      </c>
      <c r="AC15471">
        <v>4.0312734162573971</v>
      </c>
      <c r="AD15471">
        <v>0.94317385740116944</v>
      </c>
      <c r="AE15471">
        <v>-3.5630050352907778</v>
      </c>
      <c r="AF15471">
        <v>-3.9943732144139599</v>
      </c>
      <c r="AG15471">
        <v>0.98490713342300751</v>
      </c>
      <c r="AH15471">
        <v>-1.2026774485469409</v>
      </c>
      <c r="AI15471">
        <v>0.94183716718838628</v>
      </c>
      <c r="AJ15471">
        <v>-8.293262624107955</v>
      </c>
      <c r="AK15471">
        <v>-2.334834626491622</v>
      </c>
      <c r="AL15471">
        <v>-2.0813958038904961</v>
      </c>
      <c r="AM15471">
        <v>0.20367738711319919</v>
      </c>
      <c r="AN15471">
        <v>2.3042081829976802</v>
      </c>
      <c r="AO15471">
        <v>2.2337572857151322</v>
      </c>
      <c r="AP15471">
        <v>-0.31223963682912581</v>
      </c>
      <c r="AQ15471">
        <v>-1.7972107862505251</v>
      </c>
      <c r="AR15471">
        <v>-3.6370658184403548</v>
      </c>
      <c r="AS15471">
        <v>6.3270908719603733E-3</v>
      </c>
      <c r="AT15471">
        <v>-0.77187976016066528</v>
      </c>
      <c r="AU15471">
        <v>0.33398723126754071</v>
      </c>
      <c r="AV15471">
        <v>-1.3809749888692211</v>
      </c>
      <c r="AW15471">
        <v>-3.31571497663532E-2</v>
      </c>
    </row>
    <row r="15472" spans="1:49" x14ac:dyDescent="0.25">
      <c r="A15472" s="1">
        <v>43770</v>
      </c>
      <c r="B15472">
        <v>2016</v>
      </c>
      <c r="C15472">
        <v>160</v>
      </c>
      <c r="D15472">
        <v>6.358034432999049</v>
      </c>
      <c r="E15472">
        <v>-2.6892737918103431</v>
      </c>
      <c r="F15472">
        <v>-5.8586670967998078</v>
      </c>
      <c r="G15472">
        <v>-0.40639416429012482</v>
      </c>
      <c r="H15472">
        <v>-12.15626608715211</v>
      </c>
      <c r="I15472">
        <v>-1.257753221892755</v>
      </c>
      <c r="J15472">
        <v>10.42857890087476</v>
      </c>
      <c r="K15472">
        <v>-5.0596240763599374</v>
      </c>
      <c r="L15472">
        <v>-0.91769542065691656</v>
      </c>
      <c r="M15472">
        <v>-0.67723647925647112</v>
      </c>
      <c r="N15472">
        <v>-1.9602926991199809</v>
      </c>
      <c r="O15472">
        <v>-3.965128813294394</v>
      </c>
      <c r="P15472">
        <v>4.0735459408000496</v>
      </c>
      <c r="Q15472">
        <v>-1.1133318012082509</v>
      </c>
      <c r="R15472">
        <v>-0.84439668702075421</v>
      </c>
      <c r="S15472">
        <v>-2.7031071563925702</v>
      </c>
      <c r="T15472">
        <v>6.2734239424537597</v>
      </c>
      <c r="U15472">
        <v>8.7593648237905164</v>
      </c>
      <c r="V15472">
        <v>-0.13946213664607349</v>
      </c>
      <c r="W15472">
        <v>0.52440915715521452</v>
      </c>
      <c r="X15472">
        <v>5.0810206256139301</v>
      </c>
      <c r="Y15472">
        <v>-2.548217349822723</v>
      </c>
      <c r="Z15472">
        <v>-1.729041897312378</v>
      </c>
      <c r="AA15472">
        <v>0.12664809836102631</v>
      </c>
      <c r="AB15472">
        <v>-3.698536837138966</v>
      </c>
      <c r="AC15472">
        <v>0.94479388564463473</v>
      </c>
      <c r="AD15472">
        <v>-2.1857702578852449</v>
      </c>
      <c r="AE15472">
        <v>-2.5003412955065252</v>
      </c>
      <c r="AF15472">
        <v>-2.3396416001903342</v>
      </c>
      <c r="AG15472">
        <v>-1.5805482183764099</v>
      </c>
      <c r="AH15472">
        <v>-1.1223521621222869</v>
      </c>
      <c r="AI15472">
        <v>-6.4800108749774044E-2</v>
      </c>
      <c r="AJ15472">
        <v>0.7580032625258859</v>
      </c>
      <c r="AK15472">
        <v>1.6249189343863439</v>
      </c>
      <c r="AL15472">
        <v>3.0368166610833969</v>
      </c>
      <c r="AM15472">
        <v>3.3481229869713358</v>
      </c>
      <c r="AN15472">
        <v>-5.0704780391535254</v>
      </c>
      <c r="AO15472">
        <v>1.097673029905577</v>
      </c>
      <c r="AP15472">
        <v>-0.75823722782333292</v>
      </c>
      <c r="AQ15472">
        <v>0.30474661365327282</v>
      </c>
      <c r="AR15472">
        <v>1.7912820559765401</v>
      </c>
      <c r="AS15472">
        <v>1.025046926239104</v>
      </c>
      <c r="AT15472">
        <v>1.015353642347083</v>
      </c>
      <c r="AU15472">
        <v>4.4197533802199374</v>
      </c>
      <c r="AV15472">
        <v>3.0382943440056649</v>
      </c>
      <c r="AW15472">
        <v>-5.7059416020763809E-3</v>
      </c>
    </row>
    <row r="15473" spans="1:49" x14ac:dyDescent="0.25">
      <c r="A15473" s="1">
        <v>43800</v>
      </c>
      <c r="B15473">
        <v>2016</v>
      </c>
      <c r="C15473">
        <v>160</v>
      </c>
      <c r="D15473">
        <v>13.111294986282029</v>
      </c>
      <c r="E15473">
        <v>4.6702799571728848</v>
      </c>
      <c r="F15473">
        <v>12.48534154686973</v>
      </c>
      <c r="G15473">
        <v>2.0610830968204712</v>
      </c>
      <c r="H15473">
        <v>10.764033767451791</v>
      </c>
      <c r="I15473">
        <v>1.4168831248438261</v>
      </c>
      <c r="J15473">
        <v>6.6800278662421109</v>
      </c>
      <c r="K15473">
        <v>12.35859299859319</v>
      </c>
      <c r="L15473">
        <v>0.82294639132458602</v>
      </c>
      <c r="M15473">
        <v>9.5939866106406377</v>
      </c>
      <c r="N15473">
        <v>3.12614704634171</v>
      </c>
      <c r="O15473">
        <v>1.5417821956145381</v>
      </c>
      <c r="P15473">
        <v>7.819594849703182</v>
      </c>
      <c r="Q15473">
        <v>-0.62681522638878828</v>
      </c>
      <c r="R15473">
        <v>4.2163063538416043</v>
      </c>
      <c r="S15473">
        <v>3.9099857852906932</v>
      </c>
      <c r="T15473">
        <v>1.7516306159053749</v>
      </c>
      <c r="U15473">
        <v>5.0802287741243068</v>
      </c>
      <c r="V15473">
        <v>2.005343870153764</v>
      </c>
      <c r="W15473">
        <v>4.3046170179937837</v>
      </c>
      <c r="X15473">
        <v>4.3643428425113928</v>
      </c>
      <c r="Y15473">
        <v>3.031545579846862</v>
      </c>
      <c r="Z15473">
        <v>5.337991252700558</v>
      </c>
      <c r="AA15473">
        <v>4.9079304016749647</v>
      </c>
      <c r="AB15473">
        <v>4.8965924717070397</v>
      </c>
      <c r="AC15473">
        <v>2.7720935251942529</v>
      </c>
      <c r="AD15473">
        <v>10.315916352295449</v>
      </c>
      <c r="AE15473">
        <v>4.9832374660110146</v>
      </c>
      <c r="AF15473">
        <v>6.7510549180089807</v>
      </c>
      <c r="AG15473">
        <v>4.6990644669956616</v>
      </c>
      <c r="AH15473">
        <v>4.1307826513229617</v>
      </c>
      <c r="AI15473">
        <v>2.627149614172386</v>
      </c>
      <c r="AJ15473">
        <v>2.688716829462678</v>
      </c>
      <c r="AK15473">
        <v>3.635532945799214</v>
      </c>
      <c r="AL15473">
        <v>2.3940183635113188</v>
      </c>
      <c r="AM15473">
        <v>4.5661659395935361</v>
      </c>
      <c r="AN15473">
        <v>2.594783304142001</v>
      </c>
      <c r="AO15473">
        <v>1.8104203043348921</v>
      </c>
      <c r="AP15473">
        <v>5.6939057893777401</v>
      </c>
      <c r="AQ15473">
        <v>1.435909603464514</v>
      </c>
      <c r="AR15473">
        <v>2.5666730394602539</v>
      </c>
      <c r="AS15473">
        <v>2.8844027735739131</v>
      </c>
      <c r="AT15473">
        <v>5.0488895885989482</v>
      </c>
      <c r="AU15473">
        <v>-1.869839194990097</v>
      </c>
      <c r="AV15473">
        <v>2.8286100262705509</v>
      </c>
      <c r="AW15473">
        <v>3.7349654837015578E-4</v>
      </c>
    </row>
    <row r="15474" spans="1:49" x14ac:dyDescent="0.25">
      <c r="A15474" s="1">
        <v>43831</v>
      </c>
      <c r="B15474">
        <v>2016</v>
      </c>
      <c r="C15474">
        <v>160</v>
      </c>
      <c r="D15474">
        <v>-3.3881972358870471</v>
      </c>
      <c r="E15474">
        <v>0.59261374434833591</v>
      </c>
      <c r="F15474">
        <v>-8.0329388018215759</v>
      </c>
      <c r="G15474">
        <v>-6.9213379087373914</v>
      </c>
      <c r="H15474">
        <v>-8.3553415101628392</v>
      </c>
      <c r="I15474">
        <v>-1.552932309853827</v>
      </c>
      <c r="J15474">
        <v>0.48995334165382598</v>
      </c>
      <c r="K15474">
        <v>-8.1873791056630942</v>
      </c>
      <c r="L15474">
        <v>-9.2727430249537548</v>
      </c>
      <c r="M15474">
        <v>-9.5283809807291</v>
      </c>
      <c r="N15474">
        <v>-4.2151578455188474</v>
      </c>
      <c r="O15474">
        <v>-8.7245179650724971</v>
      </c>
      <c r="P15474">
        <v>-2.251969911008322</v>
      </c>
      <c r="Q15474">
        <v>5.7250564448751096</v>
      </c>
      <c r="R15474">
        <v>-1.284110974600827</v>
      </c>
      <c r="S15474">
        <v>-4.6639845322943856</v>
      </c>
      <c r="T15474">
        <v>0.68494204815290338</v>
      </c>
      <c r="U15474">
        <v>-1.4491918471801419</v>
      </c>
      <c r="V15474">
        <v>-2.1185404807845369</v>
      </c>
      <c r="W15474">
        <v>1.9042694220039461E-2</v>
      </c>
      <c r="X15474">
        <v>-5.1751045674380052</v>
      </c>
      <c r="Y15474">
        <v>-6.9528346013232873</v>
      </c>
      <c r="Z15474">
        <v>-3.5902414264948219</v>
      </c>
      <c r="AA15474">
        <v>-3.383222788408113</v>
      </c>
      <c r="AB15474">
        <v>2.3961483935974748</v>
      </c>
      <c r="AC15474">
        <v>-5.6441474770000166</v>
      </c>
      <c r="AD15474">
        <v>-6.0413045327996304</v>
      </c>
      <c r="AE15474">
        <v>0.37256545254553691</v>
      </c>
      <c r="AF15474">
        <v>-7.2420422812954799</v>
      </c>
      <c r="AG15474">
        <v>3.928279592133066</v>
      </c>
      <c r="AH15474">
        <v>-3.4715502955468209</v>
      </c>
      <c r="AI15474">
        <v>-2.8090209885093032</v>
      </c>
      <c r="AJ15474">
        <v>-4.2518716355464221</v>
      </c>
      <c r="AK15474">
        <v>-3.7222293441781851</v>
      </c>
      <c r="AL15474">
        <v>-3.98898224078853</v>
      </c>
      <c r="AM15474">
        <v>0.97715144358414552</v>
      </c>
      <c r="AN15474">
        <v>-6.5899407825180667</v>
      </c>
      <c r="AO15474">
        <v>-3.8168104939250158</v>
      </c>
      <c r="AP15474">
        <v>-4.4109365727662331</v>
      </c>
      <c r="AQ15474">
        <v>-0.67820781465630642</v>
      </c>
      <c r="AR15474">
        <v>-1.1168422669741269</v>
      </c>
      <c r="AS15474">
        <v>-4.1060063703228682</v>
      </c>
      <c r="AT15474">
        <v>-4.5318511815372826</v>
      </c>
      <c r="AU15474">
        <v>3.939526463064746</v>
      </c>
      <c r="AV15474">
        <v>-0.57322912222736999</v>
      </c>
      <c r="AW15474">
        <v>-6.3351502568181886E-3</v>
      </c>
    </row>
    <row r="15475" spans="1:49" x14ac:dyDescent="0.25">
      <c r="A15475" s="1">
        <v>43862</v>
      </c>
      <c r="B15475">
        <v>2016</v>
      </c>
      <c r="C15475">
        <v>160</v>
      </c>
      <c r="D15475">
        <v>-11.13277083771381</v>
      </c>
      <c r="E15475">
        <v>-12.806906630430889</v>
      </c>
      <c r="F15475">
        <v>-10.97538573172602</v>
      </c>
      <c r="G15475">
        <v>-14.966131157581289</v>
      </c>
      <c r="H15475">
        <v>-15.016971793067301</v>
      </c>
      <c r="I15475">
        <v>-10.17252491436502</v>
      </c>
      <c r="J15475">
        <v>-11.283240691311169</v>
      </c>
      <c r="K15475">
        <v>-15.705467198771039</v>
      </c>
      <c r="L15475">
        <v>-14.95952203904756</v>
      </c>
      <c r="M15475">
        <v>-15.65974894453271</v>
      </c>
      <c r="N15475">
        <v>-10.00358259334172</v>
      </c>
      <c r="O15475">
        <v>-8.8206997975411543</v>
      </c>
      <c r="P15475">
        <v>-0.82523795824744894</v>
      </c>
      <c r="Q15475">
        <v>-7.4704174466091793</v>
      </c>
      <c r="R15475">
        <v>-9.6648420061435587</v>
      </c>
      <c r="S15475">
        <v>-9.2783966347620641</v>
      </c>
      <c r="T15475">
        <v>-17.513315653548801</v>
      </c>
      <c r="U15475">
        <v>-8.1055962058675277</v>
      </c>
      <c r="V15475">
        <v>-11.98261327199077</v>
      </c>
      <c r="W15475">
        <v>-10.81775594590566</v>
      </c>
      <c r="X15475">
        <v>-10.101930170248149</v>
      </c>
      <c r="Y15475">
        <v>-13.644511839605199</v>
      </c>
      <c r="Z15475">
        <v>-15.280784716906441</v>
      </c>
      <c r="AA15475">
        <v>-9.2082824917483208</v>
      </c>
      <c r="AB15475">
        <v>-5.9251983731664959</v>
      </c>
      <c r="AC15475">
        <v>-24.528230577889691</v>
      </c>
      <c r="AD15475">
        <v>-10.263935007961329</v>
      </c>
      <c r="AE15475">
        <v>-10.39583576681963</v>
      </c>
      <c r="AF15475">
        <v>-13.92684055582613</v>
      </c>
      <c r="AG15475">
        <v>-9.6732534805568093</v>
      </c>
      <c r="AH15475">
        <v>-10.217211564737321</v>
      </c>
      <c r="AI15475">
        <v>-9.6219669451143695</v>
      </c>
      <c r="AJ15475">
        <v>-19.32488306617979</v>
      </c>
      <c r="AK15475">
        <v>-10.79602525732782</v>
      </c>
      <c r="AL15475">
        <v>-14.34588458408088</v>
      </c>
      <c r="AM15475">
        <v>-9.0720703664493474</v>
      </c>
      <c r="AN15475">
        <v>-18.3516314180197</v>
      </c>
      <c r="AO15475">
        <v>-12.017870695762641</v>
      </c>
      <c r="AP15475">
        <v>-14.67919430068102</v>
      </c>
      <c r="AQ15475">
        <v>-13.766334916399529</v>
      </c>
      <c r="AR15475">
        <v>-10.15718480901676</v>
      </c>
      <c r="AS15475">
        <v>-11.72551094298878</v>
      </c>
      <c r="AT15475">
        <v>-14.685949599288669</v>
      </c>
      <c r="AU15475">
        <v>-9.5289465298273761</v>
      </c>
      <c r="AV15475">
        <v>-11.028195596666439</v>
      </c>
      <c r="AW15475">
        <v>-2.988293401493336E-2</v>
      </c>
    </row>
    <row r="15476" spans="1:49" x14ac:dyDescent="0.25">
      <c r="A15476" s="1">
        <v>43891</v>
      </c>
      <c r="B15476">
        <v>2016</v>
      </c>
      <c r="C15476">
        <v>160</v>
      </c>
      <c r="D15476">
        <v>-34.5606287071354</v>
      </c>
      <c r="E15476">
        <v>-31.83495731133873</v>
      </c>
      <c r="F15476">
        <v>-43.090328703528463</v>
      </c>
      <c r="G15476">
        <v>-24.832412031594099</v>
      </c>
      <c r="H15476">
        <v>-20.735261285073982</v>
      </c>
      <c r="I15476">
        <v>-27.8662586689988</v>
      </c>
      <c r="J15476">
        <v>-37.272630512998852</v>
      </c>
      <c r="K15476">
        <v>-40.453119460877488</v>
      </c>
      <c r="L15476">
        <v>-20.393808776219078</v>
      </c>
      <c r="M15476">
        <v>-27.55214628242668</v>
      </c>
      <c r="N15476">
        <v>-22.829884771203108</v>
      </c>
      <c r="O15476">
        <v>-24.278961396078639</v>
      </c>
      <c r="P15476">
        <v>-8.79141707347123</v>
      </c>
      <c r="Q15476">
        <v>-27.702777561668999</v>
      </c>
      <c r="R15476">
        <v>-14.04274996674526</v>
      </c>
      <c r="S15476">
        <v>-13.4218831148204</v>
      </c>
      <c r="T15476">
        <v>-21.94512976811815</v>
      </c>
      <c r="U15476">
        <v>-14.39369214732328</v>
      </c>
      <c r="V15476">
        <v>-10.328413776907659</v>
      </c>
      <c r="W15476">
        <v>-7.654426015113458</v>
      </c>
      <c r="X15476">
        <v>-19.0615250045031</v>
      </c>
      <c r="Y15476">
        <v>-34.18799606922461</v>
      </c>
      <c r="Z15476">
        <v>-26.062521078212612</v>
      </c>
      <c r="AA15476">
        <v>-16.935343309791769</v>
      </c>
      <c r="AB15476">
        <v>-29.923040752650529</v>
      </c>
      <c r="AC15476">
        <v>-28.657817754751001</v>
      </c>
      <c r="AD15476">
        <v>-14.72588606662832</v>
      </c>
      <c r="AE15476">
        <v>-16.49255327913809</v>
      </c>
      <c r="AF15476">
        <v>-22.58567591690883</v>
      </c>
      <c r="AG15476">
        <v>-14.228514228284009</v>
      </c>
      <c r="AH15476">
        <v>-24.89464650666438</v>
      </c>
      <c r="AI15476">
        <v>-25.352396349594031</v>
      </c>
      <c r="AJ15476">
        <v>-19.101968508121249</v>
      </c>
      <c r="AK15476">
        <v>-14.374285971348799</v>
      </c>
      <c r="AL15476">
        <v>-22.02117013628451</v>
      </c>
      <c r="AM15476">
        <v>-6.8778388385983158</v>
      </c>
      <c r="AN15476">
        <v>-22.847739998628072</v>
      </c>
      <c r="AO15476">
        <v>-20.033700773882192</v>
      </c>
      <c r="AP15476">
        <v>-30.183607889441451</v>
      </c>
      <c r="AQ15476">
        <v>-27.796193985796751</v>
      </c>
      <c r="AR15476">
        <v>-24.268085977827049</v>
      </c>
      <c r="AS15476">
        <v>-20.6322103397661</v>
      </c>
      <c r="AT15476">
        <v>-19.01092305893523</v>
      </c>
      <c r="AU15476">
        <v>-19.194946836202799</v>
      </c>
      <c r="AV15476">
        <v>-15.838682472475581</v>
      </c>
      <c r="AW15476">
        <v>-3.3904282668124293E-2</v>
      </c>
    </row>
    <row r="15477" spans="1:49" x14ac:dyDescent="0.25">
      <c r="A15477" s="1">
        <v>43922</v>
      </c>
      <c r="B15477">
        <v>2016</v>
      </c>
      <c r="C15477">
        <v>160</v>
      </c>
      <c r="D15477">
        <v>7.0281197271768292</v>
      </c>
      <c r="E15477">
        <v>0.46788686319039208</v>
      </c>
      <c r="F15477">
        <v>3.8143663799999228</v>
      </c>
      <c r="G15477">
        <v>6.5854709393334376</v>
      </c>
      <c r="H15477">
        <v>11.864136274570081</v>
      </c>
      <c r="I15477">
        <v>11.84961170138676</v>
      </c>
      <c r="J15477">
        <v>13.6044460933064</v>
      </c>
      <c r="K15477">
        <v>1.5153933004905751</v>
      </c>
      <c r="L15477">
        <v>11.83172854879548</v>
      </c>
      <c r="M15477">
        <v>9.0315707064653203</v>
      </c>
      <c r="N15477">
        <v>4.362604969095929</v>
      </c>
      <c r="O15477">
        <v>4.9563500147528528</v>
      </c>
      <c r="P15477">
        <v>3.8309964456268331</v>
      </c>
      <c r="Q15477">
        <v>1.5498282891828421</v>
      </c>
      <c r="R15477">
        <v>1.062209079448406</v>
      </c>
      <c r="S15477">
        <v>1.5869032753337511</v>
      </c>
      <c r="T15477">
        <v>0.6625725736550736</v>
      </c>
      <c r="U15477">
        <v>6.3663692200972122</v>
      </c>
      <c r="V15477">
        <v>1.48934454648213</v>
      </c>
      <c r="W15477">
        <v>1.278405446357356</v>
      </c>
      <c r="X15477">
        <v>4.5345212521271883</v>
      </c>
      <c r="Y15477">
        <v>10.869637237363429</v>
      </c>
      <c r="Z15477">
        <v>11.933814225560971</v>
      </c>
      <c r="AA15477">
        <v>4.2155761563927641</v>
      </c>
      <c r="AB15477">
        <v>6.2449506442895819</v>
      </c>
      <c r="AC15477">
        <v>4.9862003161386781</v>
      </c>
      <c r="AD15477">
        <v>4.1684281473685081</v>
      </c>
      <c r="AE15477">
        <v>5.8410569246210686</v>
      </c>
      <c r="AF15477">
        <v>6.5732794302749697</v>
      </c>
      <c r="AG15477">
        <v>-2.362879993600187</v>
      </c>
      <c r="AH15477">
        <v>-2.235755567515485</v>
      </c>
      <c r="AI15477">
        <v>-1.914627088037846</v>
      </c>
      <c r="AJ15477">
        <v>2.6933649976585099</v>
      </c>
      <c r="AK15477">
        <v>4.6514757062261269</v>
      </c>
      <c r="AL15477">
        <v>-0.41627168880645771</v>
      </c>
      <c r="AM15477">
        <v>4.3424482673188436</v>
      </c>
      <c r="AN15477">
        <v>5.1473442915628276</v>
      </c>
      <c r="AO15477">
        <v>5.753245924837902</v>
      </c>
      <c r="AP15477">
        <v>7.094500504178991</v>
      </c>
      <c r="AQ15477">
        <v>11.02527804905491</v>
      </c>
      <c r="AR15477">
        <v>8.2787255822057695</v>
      </c>
      <c r="AS15477">
        <v>0.55866728196962701</v>
      </c>
      <c r="AT15477">
        <v>1.251616676101075</v>
      </c>
      <c r="AU15477">
        <v>6.444310520996166</v>
      </c>
      <c r="AV15477">
        <v>8.9683865968543941</v>
      </c>
      <c r="AW15477">
        <v>-3.6914713403447992E-2</v>
      </c>
    </row>
    <row r="15478" spans="1:49" x14ac:dyDescent="0.25">
      <c r="A15478" s="1">
        <v>43952</v>
      </c>
      <c r="B15478">
        <v>2016</v>
      </c>
      <c r="C15478">
        <v>160</v>
      </c>
      <c r="D15478">
        <v>16.874710668550819</v>
      </c>
      <c r="E15478">
        <v>3.8458312984938741</v>
      </c>
      <c r="F15478">
        <v>-0.23710260633593719</v>
      </c>
      <c r="G15478">
        <v>-4.7495040155738577</v>
      </c>
      <c r="H15478">
        <v>-7.7035519938387198</v>
      </c>
      <c r="I15478">
        <v>-5.1686004456358736</v>
      </c>
      <c r="J15478">
        <v>-4.6095758639704387</v>
      </c>
      <c r="K15478">
        <v>5.8288318188494124</v>
      </c>
      <c r="L15478">
        <v>1.830931888105503</v>
      </c>
      <c r="M15478">
        <v>-0.54692350889606889</v>
      </c>
      <c r="N15478">
        <v>-5.560127130086812</v>
      </c>
      <c r="O15478">
        <v>-0.88518294837518496</v>
      </c>
      <c r="P15478">
        <v>-3.8398691130925311E-2</v>
      </c>
      <c r="Q15478">
        <v>9.3235466102881581</v>
      </c>
      <c r="R15478">
        <v>-0.35344378798185527</v>
      </c>
      <c r="S15478">
        <v>2.2292227344750999</v>
      </c>
      <c r="T15478">
        <v>3.2332589773425009</v>
      </c>
      <c r="U15478">
        <v>0.56420760654349866</v>
      </c>
      <c r="V15478">
        <v>3.2921702877932062</v>
      </c>
      <c r="W15478">
        <v>0.32537152084404219</v>
      </c>
      <c r="X15478">
        <v>4.5828794552317031</v>
      </c>
      <c r="Y15478">
        <v>-0.46840146439928182</v>
      </c>
      <c r="Z15478">
        <v>-2.9213117884179458</v>
      </c>
      <c r="AA15478">
        <v>4.8914104654829593</v>
      </c>
      <c r="AB15478">
        <v>-5.7280468602475043</v>
      </c>
      <c r="AC15478">
        <v>2.0652785556050102</v>
      </c>
      <c r="AD15478">
        <v>-0.3031134947712455</v>
      </c>
      <c r="AE15478">
        <v>6.4754494170705454</v>
      </c>
      <c r="AF15478">
        <v>2.8921894052754031</v>
      </c>
      <c r="AG15478">
        <v>8.2352200123164909</v>
      </c>
      <c r="AH15478">
        <v>1.6994296174455801</v>
      </c>
      <c r="AI15478">
        <v>3.3119778920516869</v>
      </c>
      <c r="AJ15478">
        <v>-1.5460216359188039</v>
      </c>
      <c r="AK15478">
        <v>4.6488201253458428</v>
      </c>
      <c r="AL15478">
        <v>8.6394050578850745</v>
      </c>
      <c r="AM15478">
        <v>4.7599637571570153</v>
      </c>
      <c r="AN15478">
        <v>5.490406456089425</v>
      </c>
      <c r="AO15478">
        <v>6.2072947106880383</v>
      </c>
      <c r="AP15478">
        <v>1.500652214934584</v>
      </c>
      <c r="AQ15478">
        <v>1.9691201448052591</v>
      </c>
      <c r="AR15478">
        <v>0.73225146925115503</v>
      </c>
      <c r="AS15478">
        <v>2.5091774773199789</v>
      </c>
      <c r="AT15478">
        <v>-1.4477373211341349</v>
      </c>
      <c r="AU15478">
        <v>6.2620460039885417</v>
      </c>
      <c r="AV15478">
        <v>2.5889707834973801</v>
      </c>
      <c r="AW15478">
        <v>-2.4773983551236941E-2</v>
      </c>
    </row>
    <row r="15479" spans="1:49" x14ac:dyDescent="0.25">
      <c r="A15479" s="1">
        <v>43983</v>
      </c>
      <c r="B15479">
        <v>2016</v>
      </c>
      <c r="C15479">
        <v>160</v>
      </c>
      <c r="D15479">
        <v>4.9298620531287751</v>
      </c>
      <c r="E15479">
        <v>-2.8197684940695189</v>
      </c>
      <c r="F15479">
        <v>-2.922911545950535</v>
      </c>
      <c r="G15479">
        <v>-0.72699585036553049</v>
      </c>
      <c r="H15479">
        <v>3.2296721098197261</v>
      </c>
      <c r="I15479">
        <v>3.890232067486044</v>
      </c>
      <c r="J15479">
        <v>-3.9131122550810531</v>
      </c>
      <c r="K15479">
        <v>4.4595768281988857</v>
      </c>
      <c r="L15479">
        <v>-0.72930704712574901</v>
      </c>
      <c r="M15479">
        <v>7.3920823192987983</v>
      </c>
      <c r="N15479">
        <v>1.520924432055959</v>
      </c>
      <c r="O15479">
        <v>5.2020936169751453</v>
      </c>
      <c r="P15479">
        <v>9.974334240062932</v>
      </c>
      <c r="Q15479">
        <v>5.0272010262412126</v>
      </c>
      <c r="R15479">
        <v>-2.765497090819824</v>
      </c>
      <c r="S15479">
        <v>-0.10603678717098219</v>
      </c>
      <c r="T15479">
        <v>4.4258976580706664</v>
      </c>
      <c r="U15479">
        <v>9.362611017600365</v>
      </c>
      <c r="V15479">
        <v>-2.7283827684715489</v>
      </c>
      <c r="W15479">
        <v>0.2370429763662196</v>
      </c>
      <c r="X15479">
        <v>-3.1871748596978828E-3</v>
      </c>
      <c r="Y15479">
        <v>7.8629321701884081E-3</v>
      </c>
      <c r="Z15479">
        <v>4.0793894416556453</v>
      </c>
      <c r="AA15479">
        <v>0.59344342693607999</v>
      </c>
      <c r="AB15479">
        <v>-2.1382578907392369</v>
      </c>
      <c r="AC15479">
        <v>-5.4089183343601466</v>
      </c>
      <c r="AD15479">
        <v>5.205826466772856</v>
      </c>
      <c r="AE15479">
        <v>-1.3594374468482551</v>
      </c>
      <c r="AF15479">
        <v>-4.1692444151509189</v>
      </c>
      <c r="AG15479">
        <v>-2.2332370334763101</v>
      </c>
      <c r="AH15479">
        <v>1.4695413292253661</v>
      </c>
      <c r="AI15479">
        <v>4.9554597736548356</v>
      </c>
      <c r="AJ15479">
        <v>2.3573931307165901</v>
      </c>
      <c r="AK15479">
        <v>4.1706827825622739</v>
      </c>
      <c r="AL15479">
        <v>-0.51249736799684475</v>
      </c>
      <c r="AM15479">
        <v>-0.6541476851523842</v>
      </c>
      <c r="AN15479">
        <v>-0.5165258289537844</v>
      </c>
      <c r="AO15479">
        <v>3.40490668470248</v>
      </c>
      <c r="AP15479">
        <v>4.2796037436961587</v>
      </c>
      <c r="AQ15479">
        <v>4.0427165645366534</v>
      </c>
      <c r="AR15479">
        <v>0.85652491178287438</v>
      </c>
      <c r="AS15479">
        <v>3.2089829438369581</v>
      </c>
      <c r="AT15479">
        <v>-1.3322020595029069</v>
      </c>
      <c r="AU15479">
        <v>-2.978262540687215</v>
      </c>
      <c r="AV15479">
        <v>-0.51798395017166321</v>
      </c>
      <c r="AW15479">
        <v>-2.7251571755564471E-2</v>
      </c>
    </row>
    <row r="15480" spans="1:49" x14ac:dyDescent="0.25">
      <c r="A15480" s="1">
        <v>44013</v>
      </c>
      <c r="B15480">
        <v>2016</v>
      </c>
      <c r="C15480">
        <v>160</v>
      </c>
      <c r="D15480">
        <v>9.365511076590094</v>
      </c>
      <c r="E15480">
        <v>7.8927128638106581E-3</v>
      </c>
      <c r="F15480">
        <v>2.4801238450703482</v>
      </c>
      <c r="G15480">
        <v>0.44772735438483041</v>
      </c>
      <c r="H15480">
        <v>7.5714819116203147</v>
      </c>
      <c r="I15480">
        <v>7.4049125740010444</v>
      </c>
      <c r="J15480">
        <v>10.36274176654479</v>
      </c>
      <c r="K15480">
        <v>11.04618505078825</v>
      </c>
      <c r="L15480">
        <v>-5.5768877216973873</v>
      </c>
      <c r="M15480">
        <v>2.9984427205280939</v>
      </c>
      <c r="N15480">
        <v>-2.6345095080080871</v>
      </c>
      <c r="O15480">
        <v>-5.5662049110022487</v>
      </c>
      <c r="P15480">
        <v>8.5239855242070561</v>
      </c>
      <c r="Q15480">
        <v>0.56564406702721559</v>
      </c>
      <c r="R15480">
        <v>0.41856188541553602</v>
      </c>
      <c r="S15480">
        <v>5.2650115858262403</v>
      </c>
      <c r="T15480">
        <v>-10.92156690283247</v>
      </c>
      <c r="U15480">
        <v>2.7042661711262022</v>
      </c>
      <c r="V15480">
        <v>-4.3394532432478927</v>
      </c>
      <c r="W15480">
        <v>1.1668837937438119</v>
      </c>
      <c r="X15480">
        <v>5.6889138437869136</v>
      </c>
      <c r="Y15480">
        <v>-3.6941618243611969</v>
      </c>
      <c r="Z15480">
        <v>-0.18085374795515641</v>
      </c>
      <c r="AA15480">
        <v>6.6041690843734679</v>
      </c>
      <c r="AB15480">
        <v>-4.5619633181001706</v>
      </c>
      <c r="AC15480">
        <v>4.5277109276833816</v>
      </c>
      <c r="AD15480">
        <v>4.236910770573421</v>
      </c>
      <c r="AE15480">
        <v>4.1985508716520181</v>
      </c>
      <c r="AF15480">
        <v>6.497395926329097</v>
      </c>
      <c r="AG15480">
        <v>-0.80617271205107865</v>
      </c>
      <c r="AH15480">
        <v>-2.5384785418887339</v>
      </c>
      <c r="AI15480">
        <v>0.91968481866560037</v>
      </c>
      <c r="AJ15480">
        <v>2.228361825576064</v>
      </c>
      <c r="AK15480">
        <v>1.411203776961911</v>
      </c>
      <c r="AL15480">
        <v>-2.360959868454116</v>
      </c>
      <c r="AM15480">
        <v>6.1717736991863781</v>
      </c>
      <c r="AN15480">
        <v>3.6404102147192141</v>
      </c>
      <c r="AO15480">
        <v>2.1147509887161848</v>
      </c>
      <c r="AP15480">
        <v>-2.200910188396588</v>
      </c>
      <c r="AQ15480">
        <v>1.561989969016975</v>
      </c>
      <c r="AR15480">
        <v>3.0954052721733132</v>
      </c>
      <c r="AS15480">
        <v>6.7148594042887311E-3</v>
      </c>
      <c r="AT15480">
        <v>-1.4281496849513411</v>
      </c>
      <c r="AU15480">
        <v>3.546098366178918</v>
      </c>
      <c r="AV15480">
        <v>2.9752791325849959</v>
      </c>
      <c r="AW15480">
        <v>-2.780361985257751E-2</v>
      </c>
    </row>
    <row r="15481" spans="1:49" x14ac:dyDescent="0.25">
      <c r="A15481" s="1">
        <v>44044</v>
      </c>
      <c r="B15481">
        <v>2016</v>
      </c>
      <c r="C15481">
        <v>160</v>
      </c>
      <c r="D15481">
        <v>-3.6866542367252508</v>
      </c>
      <c r="E15481">
        <v>-1.7267724804170941</v>
      </c>
      <c r="F15481">
        <v>0.76378498506155523</v>
      </c>
      <c r="G15481">
        <v>4.9689996912354104</v>
      </c>
      <c r="H15481">
        <v>-11.849684920177211</v>
      </c>
      <c r="I15481">
        <v>1.1203286646817019</v>
      </c>
      <c r="J15481">
        <v>0.44838797183806012</v>
      </c>
      <c r="K15481">
        <v>-11.00309816597483</v>
      </c>
      <c r="L15481">
        <v>-4.4566535188991008</v>
      </c>
      <c r="M15481">
        <v>-3.5220905534664171</v>
      </c>
      <c r="N15481">
        <v>-0.41274384668568143</v>
      </c>
      <c r="O15481">
        <v>-1.317437053744996</v>
      </c>
      <c r="P15481">
        <v>5.7013738539710701</v>
      </c>
      <c r="Q15481">
        <v>3.005755890024409</v>
      </c>
      <c r="R15481">
        <v>1.2311800403649991</v>
      </c>
      <c r="S15481">
        <v>-5.9139259229792689</v>
      </c>
      <c r="T15481">
        <v>-10.48833531319646</v>
      </c>
      <c r="U15481">
        <v>-1.415555440844896</v>
      </c>
      <c r="V15481">
        <v>5.115027110718251</v>
      </c>
      <c r="W15481">
        <v>0.12702342376442741</v>
      </c>
      <c r="X15481">
        <v>3.9476226611504961</v>
      </c>
      <c r="Y15481">
        <v>3.0168017780766609</v>
      </c>
      <c r="Z15481">
        <v>-1.57747300594322</v>
      </c>
      <c r="AA15481">
        <v>2.8245686520526951</v>
      </c>
      <c r="AB15481">
        <v>5.8706732643841741</v>
      </c>
      <c r="AC15481">
        <v>9.9108473038378442E-2</v>
      </c>
      <c r="AD15481">
        <v>-0.30803549104264638</v>
      </c>
      <c r="AE15481">
        <v>5.8656081870982701</v>
      </c>
      <c r="AF15481">
        <v>5.0024406208179162</v>
      </c>
      <c r="AG15481">
        <v>-2.2982763456237509</v>
      </c>
      <c r="AH15481">
        <v>-0.71758583670850085</v>
      </c>
      <c r="AI15481">
        <v>1.1850366328382429</v>
      </c>
      <c r="AJ15481">
        <v>-0.81484453131076551</v>
      </c>
      <c r="AK15481">
        <v>0.41672888587840351</v>
      </c>
      <c r="AL15481">
        <v>10.052603236372031</v>
      </c>
      <c r="AM15481">
        <v>1.924651691833446</v>
      </c>
      <c r="AN15481">
        <v>1.6508728511056781</v>
      </c>
      <c r="AO15481">
        <v>3.9689664479193092</v>
      </c>
      <c r="AP15481">
        <v>2.1259487862083981</v>
      </c>
      <c r="AQ15481">
        <v>3.1555311908741719</v>
      </c>
      <c r="AR15481">
        <v>2.948762442665998</v>
      </c>
      <c r="AS15481">
        <v>2.3391110575418099</v>
      </c>
      <c r="AT15481">
        <v>1.1438333862009431</v>
      </c>
      <c r="AU15481">
        <v>-1.406639951089772</v>
      </c>
      <c r="AV15481">
        <v>5.009889737329587</v>
      </c>
      <c r="AW15481">
        <v>-2.316920980080139E-2</v>
      </c>
    </row>
    <row r="15482" spans="1:49" x14ac:dyDescent="0.25">
      <c r="A15482" s="1">
        <v>44075</v>
      </c>
      <c r="B15482">
        <v>2016</v>
      </c>
      <c r="C15482">
        <v>160</v>
      </c>
      <c r="D15482">
        <v>-6.4390891696963219</v>
      </c>
      <c r="E15482">
        <v>-1.6217063427648279</v>
      </c>
      <c r="F15482">
        <v>-11.62328305372937</v>
      </c>
      <c r="G15482">
        <v>-9.2832201937945946</v>
      </c>
      <c r="H15482">
        <v>-6.6381958958546816</v>
      </c>
      <c r="I15482">
        <v>-2.0760448966305578</v>
      </c>
      <c r="J15482">
        <v>-6.342708752158865</v>
      </c>
      <c r="K15482">
        <v>-9.5654007857951981</v>
      </c>
      <c r="L15482">
        <v>-11.93020889137555</v>
      </c>
      <c r="M15482">
        <v>-3.551447696198573</v>
      </c>
      <c r="N15482">
        <v>-5.6612492689369853</v>
      </c>
      <c r="O15482">
        <v>-3.402743557599885</v>
      </c>
      <c r="P15482">
        <v>-3.7854975248273641</v>
      </c>
      <c r="Q15482">
        <v>-9.2445166657876836</v>
      </c>
      <c r="R15482">
        <v>-2.3338874942537058</v>
      </c>
      <c r="S15482">
        <v>-4.2980442065842723</v>
      </c>
      <c r="T15482">
        <v>-2.2252808293262709</v>
      </c>
      <c r="U15482">
        <v>-9.5546650731811447</v>
      </c>
      <c r="V15482">
        <v>-1.6123072664273039</v>
      </c>
      <c r="W15482">
        <v>-4.1366571188171548</v>
      </c>
      <c r="X15482">
        <v>-3.578932897249909</v>
      </c>
      <c r="Y15482">
        <v>-11.288753286209211</v>
      </c>
      <c r="Z15482">
        <v>-14.869591589496631</v>
      </c>
      <c r="AA15482">
        <v>-3.403109908924284</v>
      </c>
      <c r="AB15482">
        <v>-4.3764346074831604</v>
      </c>
      <c r="AC15482">
        <v>-8.6904735339161654</v>
      </c>
      <c r="AD15482">
        <v>0.36033712994407718</v>
      </c>
      <c r="AE15482">
        <v>-6.2592288499688342</v>
      </c>
      <c r="AF15482">
        <v>-10.470160076795411</v>
      </c>
      <c r="AG15482">
        <v>-7.8482585406619343</v>
      </c>
      <c r="AH15482">
        <v>-8.1000248585039856</v>
      </c>
      <c r="AI15482">
        <v>-8.1721428160663852</v>
      </c>
      <c r="AJ15482">
        <v>-7.0270988114225608</v>
      </c>
      <c r="AK15482">
        <v>-3.859492975192647</v>
      </c>
      <c r="AL15482">
        <v>-5.2142341085148924</v>
      </c>
      <c r="AM15482">
        <v>-1.476574825173149</v>
      </c>
      <c r="AN15482">
        <v>-13.06611103630712</v>
      </c>
      <c r="AO15482">
        <v>-5.6613997274763683</v>
      </c>
      <c r="AP15482">
        <v>-12.1366917405986</v>
      </c>
      <c r="AQ15482">
        <v>-9.3088818820217583</v>
      </c>
      <c r="AR15482">
        <v>-7.4035539154296837</v>
      </c>
      <c r="AS15482">
        <v>-7.0771520969069686</v>
      </c>
      <c r="AT15482">
        <v>-7.540653098106076</v>
      </c>
      <c r="AU15482">
        <v>-11.271068001078969</v>
      </c>
      <c r="AV15482">
        <v>-6.3227281787662681</v>
      </c>
      <c r="AW15482">
        <v>-2.683180840543542E-2</v>
      </c>
    </row>
    <row r="15483" spans="1:49" x14ac:dyDescent="0.25">
      <c r="A15483" s="1">
        <v>44105</v>
      </c>
      <c r="B15483">
        <v>2016</v>
      </c>
      <c r="C15483">
        <v>160</v>
      </c>
      <c r="D15483">
        <v>-3.0442652694372629</v>
      </c>
      <c r="E15483">
        <v>-0.50186023054219486</v>
      </c>
      <c r="F15483">
        <v>-3.8763562116374879</v>
      </c>
      <c r="G15483">
        <v>-2.8987546691629622</v>
      </c>
      <c r="H15483">
        <v>-2.9203238978921742</v>
      </c>
      <c r="I15483">
        <v>-1.612129806672669</v>
      </c>
      <c r="J15483">
        <v>-3.400482511411651</v>
      </c>
      <c r="K15483">
        <v>-5.2341630234749914</v>
      </c>
      <c r="L15483">
        <v>-5.0303873727461701</v>
      </c>
      <c r="M15483">
        <v>-2.2440690862332908</v>
      </c>
      <c r="N15483">
        <v>-5.3876206366242911</v>
      </c>
      <c r="O15483">
        <v>4.956013519211333</v>
      </c>
      <c r="P15483">
        <v>5.124323897982519</v>
      </c>
      <c r="Q15483">
        <v>-7.5037018563487878</v>
      </c>
      <c r="R15483">
        <v>-5.3804258313232101</v>
      </c>
      <c r="S15483">
        <v>-4.255980244597013</v>
      </c>
      <c r="T15483">
        <v>-14.97568668824136</v>
      </c>
      <c r="U15483">
        <v>-2.2988294132694098</v>
      </c>
      <c r="V15483">
        <v>-4.3253064409679354</v>
      </c>
      <c r="W15483">
        <v>-8.180384149218046</v>
      </c>
      <c r="X15483">
        <v>-3.5203786099068819</v>
      </c>
      <c r="Y15483">
        <v>-3.2186104242539759</v>
      </c>
      <c r="Z15483">
        <v>3.3099786386906032</v>
      </c>
      <c r="AA15483">
        <v>-7.188693914224487</v>
      </c>
      <c r="AB15483">
        <v>-8.9043169534687827</v>
      </c>
      <c r="AC15483">
        <v>-16.277947141450021</v>
      </c>
      <c r="AD15483">
        <v>-2.150143351907885</v>
      </c>
      <c r="AE15483">
        <v>-10.182701651213421</v>
      </c>
      <c r="AF15483">
        <v>-9.6925787016022937</v>
      </c>
      <c r="AG15483">
        <v>-5.4154252215442122</v>
      </c>
      <c r="AH15483">
        <v>-6.6687001189142947</v>
      </c>
      <c r="AI15483">
        <v>-9.4805215197011012</v>
      </c>
      <c r="AJ15483">
        <v>-8.5747590038970039</v>
      </c>
      <c r="AK15483">
        <v>-5.088103132072952</v>
      </c>
      <c r="AL15483">
        <v>-10.59236839672117</v>
      </c>
      <c r="AM15483">
        <v>-5.4462280041478683</v>
      </c>
      <c r="AN15483">
        <v>-18.344058608468579</v>
      </c>
      <c r="AO15483">
        <v>-12.724652278452471</v>
      </c>
      <c r="AP15483">
        <v>-4.2539149670551168</v>
      </c>
      <c r="AQ15483">
        <v>-2.7530615345358171</v>
      </c>
      <c r="AR15483">
        <v>-5.9354084551530022</v>
      </c>
      <c r="AS15483">
        <v>-7.4318165129557254</v>
      </c>
      <c r="AT15483">
        <v>-7.6816491344200664</v>
      </c>
      <c r="AU15483">
        <v>-2.8486121750137978</v>
      </c>
      <c r="AV15483">
        <v>-5.303451220889932</v>
      </c>
      <c r="AW15483">
        <v>-2.7647865109559858E-2</v>
      </c>
    </row>
    <row r="15484" spans="1:49" x14ac:dyDescent="0.25">
      <c r="A15484" s="1">
        <v>44136</v>
      </c>
      <c r="B15484">
        <v>2016</v>
      </c>
      <c r="C15484">
        <v>160</v>
      </c>
      <c r="D15484">
        <v>6.5263044216336441</v>
      </c>
      <c r="E15484">
        <v>15.90071269261864</v>
      </c>
      <c r="F15484">
        <v>16.177237623384389</v>
      </c>
      <c r="G15484">
        <v>16.095452360985949</v>
      </c>
      <c r="H15484">
        <v>10.39230356676539</v>
      </c>
      <c r="I15484">
        <v>4.6733785355913326</v>
      </c>
      <c r="J15484">
        <v>0.74709618528427946</v>
      </c>
      <c r="K15484">
        <v>19.205243267376382</v>
      </c>
      <c r="L15484">
        <v>20.312065373058939</v>
      </c>
      <c r="M15484">
        <v>6.605809039640631</v>
      </c>
      <c r="N15484">
        <v>14.628606135319689</v>
      </c>
      <c r="O15484">
        <v>3.6691741188936922</v>
      </c>
      <c r="P15484">
        <v>-6.0240948765131863</v>
      </c>
      <c r="Q15484">
        <v>5.5997686325651941</v>
      </c>
      <c r="R15484">
        <v>9.0365136285952552E-2</v>
      </c>
      <c r="S15484">
        <v>3.4423913186533368</v>
      </c>
      <c r="T15484">
        <v>19.259066392332858</v>
      </c>
      <c r="U15484">
        <v>8.6820929183047966</v>
      </c>
      <c r="V15484">
        <v>8.3741671642372886</v>
      </c>
      <c r="W15484">
        <v>5.2918176233679448</v>
      </c>
      <c r="X15484">
        <v>5.936802198279012</v>
      </c>
      <c r="Y15484">
        <v>27.224225046107438</v>
      </c>
      <c r="Z15484">
        <v>9.3370328131423985</v>
      </c>
      <c r="AA15484">
        <v>12.15049879042429</v>
      </c>
      <c r="AB15484">
        <v>-0.67423217984762251</v>
      </c>
      <c r="AC15484">
        <v>25.90062994997853</v>
      </c>
      <c r="AD15484">
        <v>13.560699432418531</v>
      </c>
      <c r="AE15484">
        <v>12.04396917229025</v>
      </c>
      <c r="AF15484">
        <v>16.99631499790479</v>
      </c>
      <c r="AG15484">
        <v>8.9106264301786133</v>
      </c>
      <c r="AH15484">
        <v>24.791101977282629</v>
      </c>
      <c r="AI15484">
        <v>22.211390172834822</v>
      </c>
      <c r="AJ15484">
        <v>18.63065324715463</v>
      </c>
      <c r="AK15484">
        <v>9.9103182076069949</v>
      </c>
      <c r="AL15484">
        <v>12.716663361704811</v>
      </c>
      <c r="AM15484">
        <v>5.5719676861941236</v>
      </c>
      <c r="AN15484">
        <v>23.47124521905646</v>
      </c>
      <c r="AO15484">
        <v>12.864736064765641</v>
      </c>
      <c r="AP15484">
        <v>17.246765234873411</v>
      </c>
      <c r="AQ15484">
        <v>11.648231473642561</v>
      </c>
      <c r="AR15484">
        <v>9.678976778448467</v>
      </c>
      <c r="AS15484">
        <v>18.421226827901862</v>
      </c>
      <c r="AT15484">
        <v>12.508455148530381</v>
      </c>
      <c r="AU15484">
        <v>5.692311057189281</v>
      </c>
      <c r="AV15484">
        <v>7.4802391501523244</v>
      </c>
      <c r="AW15484">
        <v>-3.6580743331124932E-2</v>
      </c>
    </row>
    <row r="15485" spans="1:49" x14ac:dyDescent="0.25">
      <c r="A15485" s="1">
        <v>44166</v>
      </c>
      <c r="B15485">
        <v>2016</v>
      </c>
      <c r="C15485">
        <v>160</v>
      </c>
      <c r="D15485">
        <v>6.2024601603281493</v>
      </c>
      <c r="E15485">
        <v>2.9475651300945089</v>
      </c>
      <c r="F15485">
        <v>20.596327296899869</v>
      </c>
      <c r="G15485">
        <v>4.2478336945796844</v>
      </c>
      <c r="H15485">
        <v>8.6593296595165015</v>
      </c>
      <c r="I15485">
        <v>6.4808127792902459</v>
      </c>
      <c r="J15485">
        <v>0.3564416972668516</v>
      </c>
      <c r="K15485">
        <v>9.8227055317037895</v>
      </c>
      <c r="L15485">
        <v>-0.61018475945923134</v>
      </c>
      <c r="M15485">
        <v>6.1194486593757924</v>
      </c>
      <c r="N15485">
        <v>-0.79812777435005477</v>
      </c>
      <c r="O15485">
        <v>1.692312942956242</v>
      </c>
      <c r="P15485">
        <v>-2.5342958808083789</v>
      </c>
      <c r="Q15485">
        <v>7.1215723912016804</v>
      </c>
      <c r="R15485">
        <v>-2.1631194427225049</v>
      </c>
      <c r="S15485">
        <v>0.5932584781057626</v>
      </c>
      <c r="T15485">
        <v>16.310340627716329</v>
      </c>
      <c r="U15485">
        <v>-3.5187957789619921</v>
      </c>
      <c r="V15485">
        <v>0.63252618608216071</v>
      </c>
      <c r="W15485">
        <v>1.351114904209094</v>
      </c>
      <c r="X15485">
        <v>7.1783003044156857E-2</v>
      </c>
      <c r="Y15485">
        <v>8.7048105773521947</v>
      </c>
      <c r="Z15485">
        <v>2.3333552608717278</v>
      </c>
      <c r="AA15485">
        <v>-0.30321668650594708</v>
      </c>
      <c r="AB15485">
        <v>-4.9136215765098186</v>
      </c>
      <c r="AC15485">
        <v>-5.4379607821508642E-2</v>
      </c>
      <c r="AD15485">
        <v>12.87044708586234</v>
      </c>
      <c r="AE15485">
        <v>-0.88996783337724761</v>
      </c>
      <c r="AF15485">
        <v>2.0681279060017039</v>
      </c>
      <c r="AG15485">
        <v>6.8425197274115668</v>
      </c>
      <c r="AH15485">
        <v>-0.68478330570242996</v>
      </c>
      <c r="AI15485">
        <v>0.1691665051954061</v>
      </c>
      <c r="AJ15485">
        <v>-1.1093642513770541</v>
      </c>
      <c r="AK15485">
        <v>2.7657449542716872</v>
      </c>
      <c r="AL15485">
        <v>2.209201853792786</v>
      </c>
      <c r="AM15485">
        <v>3.4043210080909598</v>
      </c>
      <c r="AN15485">
        <v>4.6343975173821272</v>
      </c>
      <c r="AO15485">
        <v>2.4621482610508889</v>
      </c>
      <c r="AP15485">
        <v>8.1281481565818048</v>
      </c>
      <c r="AQ15485">
        <v>2.4794137497695661</v>
      </c>
      <c r="AR15485">
        <v>0.13104456209598331</v>
      </c>
      <c r="AS15485">
        <v>-0.59064667863272247</v>
      </c>
      <c r="AT15485">
        <v>1.9061272778032821</v>
      </c>
      <c r="AU15485">
        <v>5.1133961344950851</v>
      </c>
      <c r="AV15485">
        <v>0.61103555586172753</v>
      </c>
      <c r="AW15485">
        <v>-3.3660469514890101E-2</v>
      </c>
    </row>
    <row r="15486" spans="1:49" x14ac:dyDescent="0.25">
      <c r="A15486" s="1">
        <v>44197</v>
      </c>
      <c r="B15486">
        <v>2016</v>
      </c>
      <c r="C15486">
        <v>160</v>
      </c>
      <c r="D15486">
        <v>-15.25585483993205</v>
      </c>
      <c r="E15486">
        <v>-7.7229956014133521</v>
      </c>
      <c r="F15486">
        <v>-17.12639829162989</v>
      </c>
      <c r="G15486">
        <v>-9.8934169404549799</v>
      </c>
      <c r="H15486">
        <v>-3.6106142177233509</v>
      </c>
      <c r="I15486">
        <v>-5.8807093757043294</v>
      </c>
      <c r="J15486">
        <v>0.90185900684742748</v>
      </c>
      <c r="K15486">
        <v>-11.18099056773066</v>
      </c>
      <c r="L15486">
        <v>-3.5644239335486771</v>
      </c>
      <c r="M15486">
        <v>-1.0280375164689051</v>
      </c>
      <c r="N15486">
        <v>-2.7156754535868188</v>
      </c>
      <c r="O15486">
        <v>-11.310876663811531</v>
      </c>
      <c r="P15486">
        <v>6.7959269816320278</v>
      </c>
      <c r="Q15486">
        <v>-1.419859013413671</v>
      </c>
      <c r="R15486">
        <v>-2.612727216749211</v>
      </c>
      <c r="S15486">
        <v>-7.6105458343281089</v>
      </c>
      <c r="T15486">
        <v>-6.6039399078296253</v>
      </c>
      <c r="U15486">
        <v>-2.388362503425312</v>
      </c>
      <c r="V15486">
        <v>-4.6065689386416082</v>
      </c>
      <c r="W15486">
        <v>-5.6162807819583609</v>
      </c>
      <c r="X15486">
        <v>-7.1719615090811484</v>
      </c>
      <c r="Y15486">
        <v>-1.458884538750993</v>
      </c>
      <c r="Z15486">
        <v>-6.4498632787299286</v>
      </c>
      <c r="AA15486">
        <v>-1.497610355296608</v>
      </c>
      <c r="AB15486">
        <v>3.7025009876037851</v>
      </c>
      <c r="AC15486">
        <v>-12.44303520877658</v>
      </c>
      <c r="AD15486">
        <v>-2.3436112911475289</v>
      </c>
      <c r="AE15486">
        <v>-1.7184094701931609</v>
      </c>
      <c r="AF15486">
        <v>-3.5688116390966358</v>
      </c>
      <c r="AG15486">
        <v>-5.523121864447611</v>
      </c>
      <c r="AH15486">
        <v>-8.0166807639767246</v>
      </c>
      <c r="AI15486">
        <v>-7.3551294921145427</v>
      </c>
      <c r="AJ15486">
        <v>-5.9207210950618983</v>
      </c>
      <c r="AK15486">
        <v>-1.2772702607006801</v>
      </c>
      <c r="AL15486">
        <v>-4.1905383472984337E-2</v>
      </c>
      <c r="AM15486">
        <v>-7.2437550483604793</v>
      </c>
      <c r="AN15486">
        <v>-5.1409117589472419</v>
      </c>
      <c r="AO15486">
        <v>-5.4090504280112643</v>
      </c>
      <c r="AP15486">
        <v>-1.840955048680371</v>
      </c>
      <c r="AQ15486">
        <v>-3.6023399538563372</v>
      </c>
      <c r="AR15486">
        <v>-4.614542255395893</v>
      </c>
      <c r="AS15486">
        <v>-6.5871843631989844</v>
      </c>
      <c r="AT15486">
        <v>-3.8732928320722171</v>
      </c>
      <c r="AU15486">
        <v>-2.043935366836247</v>
      </c>
      <c r="AV15486">
        <v>-4.5367336910513973</v>
      </c>
      <c r="AW15486">
        <v>-3.6347536783769119E-2</v>
      </c>
    </row>
    <row r="15487" spans="1:49" x14ac:dyDescent="0.25">
      <c r="A15487" s="1">
        <v>44228</v>
      </c>
      <c r="B15487">
        <v>2016</v>
      </c>
      <c r="C15487">
        <v>160</v>
      </c>
      <c r="D15487">
        <v>7.905238980730056</v>
      </c>
      <c r="E15487">
        <v>-2.38772402306684</v>
      </c>
      <c r="F15487">
        <v>-1.061126592516948</v>
      </c>
      <c r="G15487">
        <v>4.2904037591066313</v>
      </c>
      <c r="H15487">
        <v>4.9388782960567257</v>
      </c>
      <c r="I15487">
        <v>2.3215537865337139</v>
      </c>
      <c r="J15487">
        <v>-8.4456132148630338</v>
      </c>
      <c r="K15487">
        <v>-8.9344855340351188</v>
      </c>
      <c r="L15487">
        <v>-1.0175256526076091</v>
      </c>
      <c r="M15487">
        <v>3.6192938834700428E-2</v>
      </c>
      <c r="N15487">
        <v>-0.21403862251631051</v>
      </c>
      <c r="O15487">
        <v>-0.9605379389331592</v>
      </c>
      <c r="P15487">
        <v>-6.9114566284775751</v>
      </c>
      <c r="Q15487">
        <v>11.25883740493439</v>
      </c>
      <c r="R15487">
        <v>-5.6047849693900638</v>
      </c>
      <c r="S15487">
        <v>-2.6068282382840868</v>
      </c>
      <c r="T15487">
        <v>-5.1764968944902119</v>
      </c>
      <c r="U15487">
        <v>-13.210342897192421</v>
      </c>
      <c r="V15487">
        <v>-1.3206717380187081</v>
      </c>
      <c r="W15487">
        <v>-5.0530069154820829</v>
      </c>
      <c r="X15487">
        <v>-2.1668347538666981</v>
      </c>
      <c r="Y15487">
        <v>1.199853643703275</v>
      </c>
      <c r="Z15487">
        <v>-0.42882686545442361</v>
      </c>
      <c r="AA15487">
        <v>-4.7287075684299129E-2</v>
      </c>
      <c r="AB15487">
        <v>-4.2177238331504547</v>
      </c>
      <c r="AC15487">
        <v>4.1357991451075771</v>
      </c>
      <c r="AD15487">
        <v>-2.5875735793358672</v>
      </c>
      <c r="AE15487">
        <v>-3.9922938252763269</v>
      </c>
      <c r="AF15487">
        <v>1.5013078162715801</v>
      </c>
      <c r="AG15487">
        <v>-6.6067896722640134</v>
      </c>
      <c r="AH15487">
        <v>2.2817450147932128</v>
      </c>
      <c r="AI15487">
        <v>2.74188513421878</v>
      </c>
      <c r="AJ15487">
        <v>-3.8632149843370049</v>
      </c>
      <c r="AK15487">
        <v>0.92260186453876347</v>
      </c>
      <c r="AL15487">
        <v>-6.3774006346475893</v>
      </c>
      <c r="AM15487">
        <v>-3.033905541424486</v>
      </c>
      <c r="AN15487">
        <v>-5.3189771966462569</v>
      </c>
      <c r="AO15487">
        <v>-0.78273570762168454</v>
      </c>
      <c r="AP15487">
        <v>0.33225168370991648</v>
      </c>
      <c r="AQ15487">
        <v>-0.20893357076060551</v>
      </c>
      <c r="AR15487">
        <v>2.6570556924905731</v>
      </c>
      <c r="AS15487">
        <v>2.043434227967889</v>
      </c>
      <c r="AT15487">
        <v>0.69994426819224298</v>
      </c>
      <c r="AU15487">
        <v>-2.9637517446606809</v>
      </c>
      <c r="AV15487">
        <v>-0.26051450970586698</v>
      </c>
      <c r="AW15487">
        <v>-2.79397670985948E-2</v>
      </c>
    </row>
    <row r="15488" spans="1:49" x14ac:dyDescent="0.25">
      <c r="A15488" s="1">
        <v>44256</v>
      </c>
      <c r="B15488">
        <v>2016</v>
      </c>
      <c r="C15488">
        <v>160</v>
      </c>
      <c r="D15488">
        <v>-5.9554347839097073</v>
      </c>
      <c r="E15488">
        <v>5.820522503028136</v>
      </c>
      <c r="F15488">
        <v>-7.6678848913416147</v>
      </c>
      <c r="G15488">
        <v>-13.002132663666</v>
      </c>
      <c r="H15488">
        <v>5.8527119303522612</v>
      </c>
      <c r="I15488">
        <v>-0.122572571806101</v>
      </c>
      <c r="J15488">
        <v>-0.30193382055851981</v>
      </c>
      <c r="K15488">
        <v>1.8341343644528769</v>
      </c>
      <c r="L15488">
        <v>3.5462564575317053E-2</v>
      </c>
      <c r="M15488">
        <v>3.7228602243534858</v>
      </c>
      <c r="N15488">
        <v>2.5750065365643948</v>
      </c>
      <c r="O15488">
        <v>-6.7204343835910008</v>
      </c>
      <c r="P15488">
        <v>-10.66504037348675</v>
      </c>
      <c r="Q15488">
        <v>4.6265536569894072</v>
      </c>
      <c r="R15488">
        <v>1.845926951801302</v>
      </c>
      <c r="S15488">
        <v>-4.2668695132942247</v>
      </c>
      <c r="T15488">
        <v>-17.570414872731419</v>
      </c>
      <c r="U15488">
        <v>-3.4243387620645831</v>
      </c>
      <c r="V15488">
        <v>-1.1943959962292809</v>
      </c>
      <c r="W15488">
        <v>0.42950047790601958</v>
      </c>
      <c r="X15488">
        <v>6.2283593371358137</v>
      </c>
      <c r="Y15488">
        <v>0.21831544311279319</v>
      </c>
      <c r="Z15488">
        <v>-9.892258419133249</v>
      </c>
      <c r="AA15488">
        <v>3.5621086724122901</v>
      </c>
      <c r="AB15488">
        <v>-11.604803960390321</v>
      </c>
      <c r="AC15488">
        <v>1.8117970071275029</v>
      </c>
      <c r="AD15488">
        <v>-2.1024454905318239</v>
      </c>
      <c r="AE15488">
        <v>-3.919427808470044</v>
      </c>
      <c r="AF15488">
        <v>4.0087237178114909</v>
      </c>
      <c r="AG15488">
        <v>-0.78429751136255277</v>
      </c>
      <c r="AH15488">
        <v>-1.8475288549367861</v>
      </c>
      <c r="AI15488">
        <v>2.2495296602793151</v>
      </c>
      <c r="AJ15488">
        <v>-1.447193390696921</v>
      </c>
      <c r="AK15488">
        <v>2.079524823786616</v>
      </c>
      <c r="AL15488">
        <v>2.7744450323008869</v>
      </c>
      <c r="AM15488">
        <v>-1.15314578980078</v>
      </c>
      <c r="AN15488">
        <v>-5.8090753286444414</v>
      </c>
      <c r="AO15488">
        <v>1.6359605270460429</v>
      </c>
      <c r="AP15488">
        <v>-2.0131776168339388</v>
      </c>
      <c r="AQ15488">
        <v>-1.6575227137969111</v>
      </c>
      <c r="AR15488">
        <v>2.5430601994636199</v>
      </c>
      <c r="AS15488">
        <v>0.25058630307122082</v>
      </c>
      <c r="AT15488">
        <v>0.33089302633255713</v>
      </c>
      <c r="AU15488">
        <v>-4.0913377603621566</v>
      </c>
      <c r="AV15488">
        <v>1.315447494197497</v>
      </c>
      <c r="AW15488">
        <v>-2.353316862333232E-2</v>
      </c>
    </row>
    <row r="15489" spans="1:49" x14ac:dyDescent="0.25">
      <c r="A15489" s="1">
        <v>44287</v>
      </c>
      <c r="B15489">
        <v>2016</v>
      </c>
      <c r="C15489">
        <v>160</v>
      </c>
      <c r="D15489">
        <v>5.6751077989178</v>
      </c>
      <c r="E15489">
        <v>1.1613227443838749</v>
      </c>
      <c r="F15489">
        <v>-8.5101064059088358</v>
      </c>
      <c r="G15489">
        <v>-7.9518588826133163</v>
      </c>
      <c r="H15489">
        <v>-10.6126438794191</v>
      </c>
      <c r="I15489">
        <v>-2.5730648724727629</v>
      </c>
      <c r="J15489">
        <v>-4.3209424825563563</v>
      </c>
      <c r="K15489">
        <v>4.6694998143823829</v>
      </c>
      <c r="L15489">
        <v>-2.60416039201401</v>
      </c>
      <c r="M15489">
        <v>-1.7873521047526491</v>
      </c>
      <c r="N15489">
        <v>1.4673459946007441</v>
      </c>
      <c r="O15489">
        <v>-1.833728442842963</v>
      </c>
      <c r="P15489">
        <v>0.4625617777228142</v>
      </c>
      <c r="Q15489">
        <v>13.322370866771591</v>
      </c>
      <c r="R15489">
        <v>1.5496995099193891</v>
      </c>
      <c r="S15489">
        <v>1.70071922283066</v>
      </c>
      <c r="T15489">
        <v>-0.1149906129616962</v>
      </c>
      <c r="U15489">
        <v>2.091531874061237</v>
      </c>
      <c r="V15489">
        <v>-3.1727770416847711</v>
      </c>
      <c r="W15489">
        <v>2.7710024009964358</v>
      </c>
      <c r="X15489">
        <v>-0.74821949790974118</v>
      </c>
      <c r="Y15489">
        <v>2.3558566867402759</v>
      </c>
      <c r="Z15489">
        <v>0.2219592412304294</v>
      </c>
      <c r="AA15489">
        <v>2.601099547190211</v>
      </c>
      <c r="AB15489">
        <v>-1.1556869223240169</v>
      </c>
      <c r="AC15489">
        <v>5.4446983042435892</v>
      </c>
      <c r="AD15489">
        <v>1.2331036968135309</v>
      </c>
      <c r="AE15489">
        <v>5.1458091239176218</v>
      </c>
      <c r="AF15489">
        <v>2.0116998843286988</v>
      </c>
      <c r="AG15489">
        <v>0.16630796278449539</v>
      </c>
      <c r="AH15489">
        <v>3.7182995961242642</v>
      </c>
      <c r="AI15489">
        <v>-1.1649907308301839</v>
      </c>
      <c r="AJ15489">
        <v>5.1747181588770008</v>
      </c>
      <c r="AK15489">
        <v>3.4947421614358598</v>
      </c>
      <c r="AL15489">
        <v>2.3795247814661251</v>
      </c>
      <c r="AM15489">
        <v>5.1261791619262809</v>
      </c>
      <c r="AN15489">
        <v>7.5361136852403199</v>
      </c>
      <c r="AO15489">
        <v>1.8367599345860519</v>
      </c>
      <c r="AP15489">
        <v>3.9637407619264491</v>
      </c>
      <c r="AQ15489">
        <v>3.1748822923601372</v>
      </c>
      <c r="AR15489">
        <v>2.7218354902178938</v>
      </c>
      <c r="AS15489">
        <v>4.4479043609959579</v>
      </c>
      <c r="AT15489">
        <v>2.6343725754911289</v>
      </c>
      <c r="AU15489">
        <v>4.5382187391118212</v>
      </c>
      <c r="AV15489">
        <v>3.675504007160435</v>
      </c>
      <c r="AW15489">
        <v>-1.6741617954460278E-2</v>
      </c>
    </row>
    <row r="15490" spans="1:49" x14ac:dyDescent="0.25">
      <c r="A15490" s="1">
        <v>44317</v>
      </c>
      <c r="B15490">
        <v>2016</v>
      </c>
      <c r="C15490">
        <v>160</v>
      </c>
      <c r="D15490">
        <v>-2.5756432591557581</v>
      </c>
      <c r="E15490">
        <v>6.938567099067261</v>
      </c>
      <c r="F15490">
        <v>-2.288688859227606</v>
      </c>
      <c r="G15490">
        <v>9.3064329747022398</v>
      </c>
      <c r="H15490">
        <v>-4.4051737956689259</v>
      </c>
      <c r="I15490">
        <v>7.4930037606218081</v>
      </c>
      <c r="J15490">
        <v>4.8611966207905644</v>
      </c>
      <c r="K15490">
        <v>8.4056290403689893</v>
      </c>
      <c r="L15490">
        <v>-1.665937732862677</v>
      </c>
      <c r="M15490">
        <v>5.9559637493502127</v>
      </c>
      <c r="N15490">
        <v>-1.1840337340798259</v>
      </c>
      <c r="O15490">
        <v>4.4421924012477687</v>
      </c>
      <c r="P15490">
        <v>-2.896647332653624</v>
      </c>
      <c r="Q15490">
        <v>7.3027435506439984</v>
      </c>
      <c r="R15490">
        <v>-2.7628238248591179</v>
      </c>
      <c r="S15490">
        <v>-2.9924272268303631</v>
      </c>
      <c r="T15490">
        <v>0.81600267818027206</v>
      </c>
      <c r="U15490">
        <v>-9.2231676404644141</v>
      </c>
      <c r="V15490">
        <v>0.42818944406408649</v>
      </c>
      <c r="W15490">
        <v>3.8559502696553509</v>
      </c>
      <c r="X15490">
        <v>1.2909254410893971</v>
      </c>
      <c r="Y15490">
        <v>11.552896731463511</v>
      </c>
      <c r="Z15490">
        <v>-0.50293739249216429</v>
      </c>
      <c r="AA15490">
        <v>2.8558582574305551</v>
      </c>
      <c r="AB15490">
        <v>-6.9705496729862819</v>
      </c>
      <c r="AC15490">
        <v>3.1208753102346831</v>
      </c>
      <c r="AD15490">
        <v>-0.7006609568881772</v>
      </c>
      <c r="AE15490">
        <v>2.8400753540539059</v>
      </c>
      <c r="AF15490">
        <v>2.3631225502721791</v>
      </c>
      <c r="AG15490">
        <v>4.6197403498935419</v>
      </c>
      <c r="AH15490">
        <v>4.4590399840109596</v>
      </c>
      <c r="AI15490">
        <v>5.4431763392172261</v>
      </c>
      <c r="AJ15490">
        <v>3.3527027575193769</v>
      </c>
      <c r="AK15490">
        <v>1.212078179006149</v>
      </c>
      <c r="AL15490">
        <v>3.963595426407807</v>
      </c>
      <c r="AM15490">
        <v>2.8706607849222192</v>
      </c>
      <c r="AN15490">
        <v>12.444364009544181</v>
      </c>
      <c r="AO15490">
        <v>2.1586028178093959</v>
      </c>
      <c r="AP15490">
        <v>9.3946322614224531</v>
      </c>
      <c r="AQ15490">
        <v>2.088157101749633</v>
      </c>
      <c r="AR15490">
        <v>4.3026823045253737</v>
      </c>
      <c r="AS15490">
        <v>3.8489515121182589</v>
      </c>
      <c r="AT15490">
        <v>2.8487832497008152</v>
      </c>
      <c r="AU15490">
        <v>-3.5401322507629058</v>
      </c>
      <c r="AV15490">
        <v>-0.64854158380297511</v>
      </c>
      <c r="AW15490">
        <v>-1.1226364708289079E-2</v>
      </c>
    </row>
    <row r="15491" spans="1:49" x14ac:dyDescent="0.25">
      <c r="A15491" s="1">
        <v>44348</v>
      </c>
      <c r="B15491">
        <v>2016</v>
      </c>
      <c r="C15491">
        <v>160</v>
      </c>
      <c r="D15491">
        <v>-1.2458814942653771</v>
      </c>
      <c r="E15491">
        <v>-2.953777186304674</v>
      </c>
      <c r="F15491">
        <v>4.4218711051145609</v>
      </c>
      <c r="G15491">
        <v>-12.86396711470549</v>
      </c>
      <c r="H15491">
        <v>-2.957808620548819</v>
      </c>
      <c r="I15491">
        <v>-1.7996630751661029</v>
      </c>
      <c r="J15491">
        <v>-10.315431062956931</v>
      </c>
      <c r="K15491">
        <v>4.1245323184984084</v>
      </c>
      <c r="L15491">
        <v>-4.4636597148950301</v>
      </c>
      <c r="M15491">
        <v>-8.8861591023783113</v>
      </c>
      <c r="N15491">
        <v>-3.6817243948457312</v>
      </c>
      <c r="O15491">
        <v>0.89298654078326933</v>
      </c>
      <c r="P15491">
        <v>8.3309984078194788E-2</v>
      </c>
      <c r="Q15491">
        <v>4.8386298264632144</v>
      </c>
      <c r="R15491">
        <v>-0.51597753700914906</v>
      </c>
      <c r="S15491">
        <v>-4.9777089664151397</v>
      </c>
      <c r="T15491">
        <v>-4.7902281240523203</v>
      </c>
      <c r="U15491">
        <v>-1.5506020813692349</v>
      </c>
      <c r="V15491">
        <v>-1.4122659767495489</v>
      </c>
      <c r="W15491">
        <v>0.86885821218718462</v>
      </c>
      <c r="X15491">
        <v>-2.018628085024377</v>
      </c>
      <c r="Y15491">
        <v>-5.7858358962796563</v>
      </c>
      <c r="Z15491">
        <v>-6.3801126088435574</v>
      </c>
      <c r="AA15491">
        <v>-3.2428552518951159</v>
      </c>
      <c r="AB15491">
        <v>-5.1126777599267204</v>
      </c>
      <c r="AC15491">
        <v>-4.3104348057815489</v>
      </c>
      <c r="AD15491">
        <v>0.2666843878568193</v>
      </c>
      <c r="AE15491">
        <v>-1.095559187677275</v>
      </c>
      <c r="AF15491">
        <v>-3.1495763227720741</v>
      </c>
      <c r="AG15491">
        <v>-8.2984889685798748</v>
      </c>
      <c r="AH15491">
        <v>-6.4927265263626026</v>
      </c>
      <c r="AI15491">
        <v>-4.130873171520399</v>
      </c>
      <c r="AJ15491">
        <v>-3.0229035625110039</v>
      </c>
      <c r="AK15491">
        <v>-1.4661594122692969</v>
      </c>
      <c r="AL15491">
        <v>-1.382659624124061</v>
      </c>
      <c r="AM15491">
        <v>0.52355368165302174</v>
      </c>
      <c r="AN15491">
        <v>-5.6377363664890767</v>
      </c>
      <c r="AO15491">
        <v>-2.8562789264513722</v>
      </c>
      <c r="AP15491">
        <v>-3.1926237481116782</v>
      </c>
      <c r="AQ15491">
        <v>-2.4512839825128201</v>
      </c>
      <c r="AR15491">
        <v>-1.122443455179811</v>
      </c>
      <c r="AS15491">
        <v>-2.9353350156837932</v>
      </c>
      <c r="AT15491">
        <v>-3.5143546817303579</v>
      </c>
      <c r="AU15491">
        <v>0.18754957849811399</v>
      </c>
      <c r="AV15491">
        <v>1.608687787981133</v>
      </c>
      <c r="AW15491">
        <v>-1.144870581215496E-2</v>
      </c>
    </row>
    <row r="15492" spans="1:49" x14ac:dyDescent="0.25">
      <c r="A15492" s="1">
        <v>44378</v>
      </c>
      <c r="B15492">
        <v>2016</v>
      </c>
      <c r="C15492">
        <v>160</v>
      </c>
      <c r="D15492">
        <v>5.3116914380540106</v>
      </c>
      <c r="E15492">
        <v>1.2563472703929659</v>
      </c>
      <c r="F15492">
        <v>-4.3243663944128041</v>
      </c>
      <c r="G15492">
        <v>-10.04032322546181</v>
      </c>
      <c r="H15492">
        <v>-6.8077207571017544</v>
      </c>
      <c r="I15492">
        <v>-0.1079032526124513</v>
      </c>
      <c r="J15492">
        <v>-1.531643299307506</v>
      </c>
      <c r="K15492">
        <v>-7.0831599670832741</v>
      </c>
      <c r="L15492">
        <v>-7.8702849241219619</v>
      </c>
      <c r="M15492">
        <v>-2.721227823335326</v>
      </c>
      <c r="N15492">
        <v>0.29558097451674042</v>
      </c>
      <c r="O15492">
        <v>-12.58653380275501</v>
      </c>
      <c r="P15492">
        <v>-18.507996793165599</v>
      </c>
      <c r="Q15492">
        <v>-1.3094502844327229</v>
      </c>
      <c r="R15492">
        <v>-0.35907955862546359</v>
      </c>
      <c r="S15492">
        <v>-4.9944802236628671</v>
      </c>
      <c r="T15492">
        <v>5.5330151931599634</v>
      </c>
      <c r="U15492">
        <v>-1.552566383298037</v>
      </c>
      <c r="V15492">
        <v>-2.2896622386820549</v>
      </c>
      <c r="W15492">
        <v>2.2937033918451371</v>
      </c>
      <c r="X15492">
        <v>0.70897264784728353</v>
      </c>
      <c r="Y15492">
        <v>1.314762262020253</v>
      </c>
      <c r="Z15492">
        <v>-2.2087089141794141</v>
      </c>
      <c r="AA15492">
        <v>3.752414416538064</v>
      </c>
      <c r="AB15492">
        <v>5.9245632175700891</v>
      </c>
      <c r="AC15492">
        <v>-1.2530986355323681</v>
      </c>
      <c r="AD15492">
        <v>-6.6217564908372504</v>
      </c>
      <c r="AE15492">
        <v>4.8307430259035833</v>
      </c>
      <c r="AF15492">
        <v>-2.8568810228110748</v>
      </c>
      <c r="AG15492">
        <v>-1.780358714725538</v>
      </c>
      <c r="AH15492">
        <v>-2.7894899171301391</v>
      </c>
      <c r="AI15492">
        <v>-0.2219332604444291</v>
      </c>
      <c r="AJ15492">
        <v>-2.9918321268939452</v>
      </c>
      <c r="AK15492">
        <v>3.4908842204504298</v>
      </c>
      <c r="AL15492">
        <v>0.20110383000859769</v>
      </c>
      <c r="AM15492">
        <v>3.7571472508131092</v>
      </c>
      <c r="AN15492">
        <v>0.32694261778445372</v>
      </c>
      <c r="AO15492">
        <v>-0.91760207690030349</v>
      </c>
      <c r="AP15492">
        <v>2.8618920325103052</v>
      </c>
      <c r="AQ15492">
        <v>-2.342424259127152</v>
      </c>
      <c r="AR15492">
        <v>-1.0990482191678419</v>
      </c>
      <c r="AS15492">
        <v>0.65762779865194965</v>
      </c>
      <c r="AT15492">
        <v>-0.13740221813671741</v>
      </c>
      <c r="AU15492">
        <v>3.7927066219580969</v>
      </c>
      <c r="AV15492">
        <v>1.30216310574669</v>
      </c>
      <c r="AW15492">
        <v>-1.0336473466354801E-2</v>
      </c>
    </row>
    <row r="15493" spans="1:49" x14ac:dyDescent="0.25">
      <c r="A15493" s="1">
        <v>44409</v>
      </c>
      <c r="B15493">
        <v>2016</v>
      </c>
      <c r="C15493">
        <v>160</v>
      </c>
      <c r="D15493">
        <v>29.089573774644361</v>
      </c>
      <c r="E15493">
        <v>4.4713720143341851</v>
      </c>
      <c r="F15493">
        <v>9.3787361701987102</v>
      </c>
      <c r="G15493">
        <v>-0.8117603295225706</v>
      </c>
      <c r="H15493">
        <v>3.6114208171467821</v>
      </c>
      <c r="I15493">
        <v>9.7819167512899874</v>
      </c>
      <c r="J15493">
        <v>-5.9255696516888889</v>
      </c>
      <c r="K15493">
        <v>-3.2750128043112059</v>
      </c>
      <c r="L15493">
        <v>10.385545209711021</v>
      </c>
      <c r="M15493">
        <v>-0.27303547513907178</v>
      </c>
      <c r="N15493">
        <v>-2.2321682605070952</v>
      </c>
      <c r="O15493">
        <v>10.27931706341707</v>
      </c>
      <c r="P15493">
        <v>-1.3548698775899699</v>
      </c>
      <c r="Q15493">
        <v>6.3981958822175722</v>
      </c>
      <c r="R15493">
        <v>2.7486940660824239</v>
      </c>
      <c r="S15493">
        <v>7.2596429991246492</v>
      </c>
      <c r="T15493">
        <v>8.0493710333218615</v>
      </c>
      <c r="U15493">
        <v>3.2832653547344219</v>
      </c>
      <c r="V15493">
        <v>1.986090600761492</v>
      </c>
      <c r="W15493">
        <v>0.15497595662430361</v>
      </c>
      <c r="X15493">
        <v>4.7850709441399584</v>
      </c>
      <c r="Y15493">
        <v>4.5323762156620484</v>
      </c>
      <c r="Z15493">
        <v>6.6945884494537866</v>
      </c>
      <c r="AA15493">
        <v>-2.25148088117394</v>
      </c>
      <c r="AB15493">
        <v>4.4558634765971004</v>
      </c>
      <c r="AC15493">
        <v>4.5011303552752846</v>
      </c>
      <c r="AD15493">
        <v>-2.5917158202126371</v>
      </c>
      <c r="AE15493">
        <v>-0.67943021657539404</v>
      </c>
      <c r="AF15493">
        <v>1.928109823061575</v>
      </c>
      <c r="AG15493">
        <v>5.8649347468342716</v>
      </c>
      <c r="AH15493">
        <v>0.53457598284070151</v>
      </c>
      <c r="AI15493">
        <v>0.23970355326004</v>
      </c>
      <c r="AJ15493">
        <v>-0.26526708198553178</v>
      </c>
      <c r="AK15493">
        <v>5.7506490071202343</v>
      </c>
      <c r="AL15493">
        <v>2.7994483032893762</v>
      </c>
      <c r="AM15493">
        <v>2.6347410173371171</v>
      </c>
      <c r="AN15493">
        <v>4.4594464880995499</v>
      </c>
      <c r="AO15493">
        <v>0.26217128190251238</v>
      </c>
      <c r="AP15493">
        <v>6.7508116969865704</v>
      </c>
      <c r="AQ15493">
        <v>0.40329562075094311</v>
      </c>
      <c r="AR15493">
        <v>-0.81889803164233443</v>
      </c>
      <c r="AS15493">
        <v>-0.41704594275313589</v>
      </c>
      <c r="AT15493">
        <v>-0.2108556749280899</v>
      </c>
      <c r="AU15493">
        <v>-0.29880001385064192</v>
      </c>
      <c r="AV15493">
        <v>1.8619835870011809</v>
      </c>
      <c r="AW15493">
        <v>-1.054119636440121E-2</v>
      </c>
    </row>
    <row r="15494" spans="1:49" x14ac:dyDescent="0.25">
      <c r="A15494" s="1">
        <v>44440</v>
      </c>
      <c r="B15494">
        <v>2016</v>
      </c>
      <c r="C15494">
        <v>160</v>
      </c>
      <c r="D15494">
        <v>-12.94338874218408</v>
      </c>
      <c r="E15494">
        <v>-7.022455851107134</v>
      </c>
      <c r="F15494">
        <v>2.1498477314538129</v>
      </c>
      <c r="G15494">
        <v>-3.345757689120799</v>
      </c>
      <c r="H15494">
        <v>-7.2813624878497194</v>
      </c>
      <c r="I15494">
        <v>-0.38535090707298991</v>
      </c>
      <c r="J15494">
        <v>-13.481171740090611</v>
      </c>
      <c r="K15494">
        <v>-13.88347226267039</v>
      </c>
      <c r="L15494">
        <v>-7.9999906872291078</v>
      </c>
      <c r="M15494">
        <v>-5.550261701465864</v>
      </c>
      <c r="N15494">
        <v>-1.15262987893503</v>
      </c>
      <c r="O15494">
        <v>-2.9346876042308012</v>
      </c>
      <c r="P15494">
        <v>-6.3719410453792484</v>
      </c>
      <c r="Q15494">
        <v>2.1822820262012099</v>
      </c>
      <c r="R15494">
        <v>1.577817280254235</v>
      </c>
      <c r="S15494">
        <v>-4.6516039884568983</v>
      </c>
      <c r="T15494">
        <v>-13.32008084943976</v>
      </c>
      <c r="U15494">
        <v>-2.802180907612251</v>
      </c>
      <c r="V15494">
        <v>1.836235015522969</v>
      </c>
      <c r="W15494">
        <v>-8.4672043158836914</v>
      </c>
      <c r="X15494">
        <v>-8.1158369612397419</v>
      </c>
      <c r="Y15494">
        <v>1.0892803591526781</v>
      </c>
      <c r="Z15494">
        <v>0.63773785265184291</v>
      </c>
      <c r="AA15494">
        <v>-6.4620003927923344</v>
      </c>
      <c r="AB15494">
        <v>-8.6769818515517692</v>
      </c>
      <c r="AC15494">
        <v>-4.0778544936457379</v>
      </c>
      <c r="AD15494">
        <v>-7.4768875321209238</v>
      </c>
      <c r="AE15494">
        <v>-9.7926213232725985</v>
      </c>
      <c r="AF15494">
        <v>3.128123620160395</v>
      </c>
      <c r="AG15494">
        <v>-3.2975788022952091</v>
      </c>
      <c r="AH15494">
        <v>-4.0204634927923149</v>
      </c>
      <c r="AI15494">
        <v>-3.947347627785569</v>
      </c>
      <c r="AJ15494">
        <v>-5.4636068860907772</v>
      </c>
      <c r="AK15494">
        <v>-8.4100787792956702</v>
      </c>
      <c r="AL15494">
        <v>0.51065948677369022</v>
      </c>
      <c r="AM15494">
        <v>-6.5259648573554596</v>
      </c>
      <c r="AN15494">
        <v>-6.0161798281942014</v>
      </c>
      <c r="AO15494">
        <v>-6.5568996773069372</v>
      </c>
      <c r="AP15494">
        <v>2.3943328144485192</v>
      </c>
      <c r="AQ15494">
        <v>-4.1144757879938769</v>
      </c>
      <c r="AR15494">
        <v>-3.532201086850717</v>
      </c>
      <c r="AS15494">
        <v>-4.92589790347483</v>
      </c>
      <c r="AT15494">
        <v>-3.0173565248662548</v>
      </c>
      <c r="AU15494">
        <v>-3.635683838860404</v>
      </c>
      <c r="AV15494">
        <v>-5.6846959091526594</v>
      </c>
      <c r="AW15494">
        <v>-1.0067052207281881E-2</v>
      </c>
    </row>
    <row r="15495" spans="1:49" x14ac:dyDescent="0.25">
      <c r="A15495" s="1">
        <v>44470</v>
      </c>
      <c r="B15495">
        <v>2016</v>
      </c>
      <c r="C15495">
        <v>160</v>
      </c>
      <c r="D15495">
        <v>9.7302013509225951</v>
      </c>
      <c r="E15495">
        <v>-1.1077219690182381</v>
      </c>
      <c r="F15495">
        <v>1.788193408690564</v>
      </c>
      <c r="G15495">
        <v>12.29981624931178</v>
      </c>
      <c r="H15495">
        <v>-7.206793670619394</v>
      </c>
      <c r="I15495">
        <v>-1.700021373804983</v>
      </c>
      <c r="J15495">
        <v>8.7188861135263362</v>
      </c>
      <c r="K15495">
        <v>-9.8884694475049333</v>
      </c>
      <c r="L15495">
        <v>2.00502968958074</v>
      </c>
      <c r="M15495">
        <v>-1.013173357809571</v>
      </c>
      <c r="N15495">
        <v>3.2346889593789729</v>
      </c>
      <c r="O15495">
        <v>2.3648921932392759</v>
      </c>
      <c r="P15495">
        <v>3.3260821241077649</v>
      </c>
      <c r="Q15495">
        <v>23.54562420666182</v>
      </c>
      <c r="R15495">
        <v>3.1750936252650912</v>
      </c>
      <c r="S15495">
        <v>1.543242948927648</v>
      </c>
      <c r="T15495">
        <v>-1.251392608048707</v>
      </c>
      <c r="U15495">
        <v>1.0476390016032291</v>
      </c>
      <c r="V15495">
        <v>-4.2701037386282952</v>
      </c>
      <c r="W15495">
        <v>5.2468771077576193</v>
      </c>
      <c r="X15495">
        <v>0.464713930543037</v>
      </c>
      <c r="Y15495">
        <v>0.20306328358132841</v>
      </c>
      <c r="Z15495">
        <v>6.4363260061360172</v>
      </c>
      <c r="AA15495">
        <v>4.8651460203769306</v>
      </c>
      <c r="AB15495">
        <v>14.09419618035059</v>
      </c>
      <c r="AC15495">
        <v>-1.598516502343772</v>
      </c>
      <c r="AD15495">
        <v>-3.218019847161258</v>
      </c>
      <c r="AE15495">
        <v>0.1854689450430991</v>
      </c>
      <c r="AF15495">
        <v>2.6039373606111531</v>
      </c>
      <c r="AG15495">
        <v>5.7593081068489482</v>
      </c>
      <c r="AH15495">
        <v>2.980777884505037</v>
      </c>
      <c r="AI15495">
        <v>4.3432349899934719</v>
      </c>
      <c r="AJ15495">
        <v>2.1904992978107001</v>
      </c>
      <c r="AK15495">
        <v>5.763171618996088</v>
      </c>
      <c r="AL15495">
        <v>-1.7775564063187139</v>
      </c>
      <c r="AM15495">
        <v>5.7456872357629418</v>
      </c>
      <c r="AN15495">
        <v>3.245162003266211</v>
      </c>
      <c r="AO15495">
        <v>1.195662494934524</v>
      </c>
      <c r="AP15495">
        <v>-1.9407481082405309</v>
      </c>
      <c r="AQ15495">
        <v>2.945386373597914</v>
      </c>
      <c r="AR15495">
        <v>6.6619684700170767</v>
      </c>
      <c r="AS15495">
        <v>3.4742601100881569</v>
      </c>
      <c r="AT15495">
        <v>3.0352077340366268</v>
      </c>
      <c r="AU15495">
        <v>4.1434540900969319</v>
      </c>
      <c r="AV15495">
        <v>5.9701923251237021</v>
      </c>
      <c r="AW15495">
        <v>-9.3798067635479931E-3</v>
      </c>
    </row>
    <row r="15496" spans="1:49" x14ac:dyDescent="0.25">
      <c r="A15496" s="1">
        <v>44501</v>
      </c>
      <c r="B15496">
        <v>2016</v>
      </c>
      <c r="C15496">
        <v>160</v>
      </c>
      <c r="D15496">
        <v>-17.519534624554939</v>
      </c>
      <c r="E15496">
        <v>-6.985467700933401</v>
      </c>
      <c r="F15496">
        <v>-9.2633801799592348</v>
      </c>
      <c r="G15496">
        <v>-7.3228014138353892</v>
      </c>
      <c r="H15496">
        <v>4.8553655691413464</v>
      </c>
      <c r="I15496">
        <v>-4.2319135032168997</v>
      </c>
      <c r="J15496">
        <v>-7.9251447955331678</v>
      </c>
      <c r="K15496">
        <v>-2.6725265467886672</v>
      </c>
      <c r="L15496">
        <v>-7.1575545392956403</v>
      </c>
      <c r="M15496">
        <v>-5.6742124674711629</v>
      </c>
      <c r="N15496">
        <v>-8.6829365465658999</v>
      </c>
      <c r="O15496">
        <v>1.3347337617071411</v>
      </c>
      <c r="P15496">
        <v>-7.5145923411853222</v>
      </c>
      <c r="Q15496">
        <v>-10.093582435277829</v>
      </c>
      <c r="R15496">
        <v>-5.4353297292962788</v>
      </c>
      <c r="S15496">
        <v>-5.8801676810727237</v>
      </c>
      <c r="T15496">
        <v>-14.37851371212783</v>
      </c>
      <c r="U15496">
        <v>-7.1028062243972627</v>
      </c>
      <c r="V15496">
        <v>-3.681411107343457</v>
      </c>
      <c r="W15496">
        <v>-2.6963393441784449</v>
      </c>
      <c r="X15496">
        <v>-10.40802583064808</v>
      </c>
      <c r="Y15496">
        <v>-4.0158713989374872</v>
      </c>
      <c r="Z15496">
        <v>-4.0323238941464057</v>
      </c>
      <c r="AA15496">
        <v>-7.0829715527002008</v>
      </c>
      <c r="AB15496">
        <v>-0.71407615775744837</v>
      </c>
      <c r="AC15496">
        <v>-7.824668976240523</v>
      </c>
      <c r="AD15496">
        <v>-5.7652032449785899</v>
      </c>
      <c r="AE15496">
        <v>-6.1770020458208341</v>
      </c>
      <c r="AF15496">
        <v>-9.5669591022137901</v>
      </c>
      <c r="AG15496">
        <v>-7.2697351940721351</v>
      </c>
      <c r="AH15496">
        <v>-11.851789379344661</v>
      </c>
      <c r="AI15496">
        <v>-7.5112917895081459</v>
      </c>
      <c r="AJ15496">
        <v>-8.1788319997208916</v>
      </c>
      <c r="AK15496">
        <v>-7.0027053752998558</v>
      </c>
      <c r="AL15496">
        <v>-9.1829909513923234</v>
      </c>
      <c r="AM15496">
        <v>-7.1937132235890928</v>
      </c>
      <c r="AN15496">
        <v>-12.766508065046009</v>
      </c>
      <c r="AO15496">
        <v>-7.6950660518337433</v>
      </c>
      <c r="AP15496">
        <v>-0.682656765513312</v>
      </c>
      <c r="AQ15496">
        <v>-7.6871926130934849</v>
      </c>
      <c r="AR15496">
        <v>-6.0432196190627891</v>
      </c>
      <c r="AS15496">
        <v>-5.4156849949108077</v>
      </c>
      <c r="AT15496">
        <v>-6.5403351379691781</v>
      </c>
      <c r="AU15496">
        <v>-3.5541574882535292</v>
      </c>
      <c r="AV15496">
        <v>-2.2463024085762839</v>
      </c>
      <c r="AW15496">
        <v>-1.24582806933855E-2</v>
      </c>
    </row>
    <row r="15497" spans="1:49" x14ac:dyDescent="0.25">
      <c r="A15497" s="1">
        <v>44531</v>
      </c>
      <c r="B15497">
        <v>2016</v>
      </c>
      <c r="C15497">
        <v>160</v>
      </c>
      <c r="D15497">
        <v>5.7090271709984819</v>
      </c>
      <c r="E15497">
        <v>11.12251452776041</v>
      </c>
      <c r="F15497">
        <v>1.265483450677185</v>
      </c>
      <c r="G15497">
        <v>1.949548877073126</v>
      </c>
      <c r="H15497">
        <v>-10.17471550226634</v>
      </c>
      <c r="I15497">
        <v>1.9169472088269359</v>
      </c>
      <c r="J15497">
        <v>-6.3948360907254642</v>
      </c>
      <c r="K15497">
        <v>2.6194300424091428</v>
      </c>
      <c r="L15497">
        <v>4.5477510823111134</v>
      </c>
      <c r="M15497">
        <v>2.4741410170803668</v>
      </c>
      <c r="N15497">
        <v>-1.510681694294314</v>
      </c>
      <c r="O15497">
        <v>-3.9246121232562099</v>
      </c>
      <c r="P15497">
        <v>-7.0015809828172584</v>
      </c>
      <c r="Q15497">
        <v>-9.5319584057340201</v>
      </c>
      <c r="R15497">
        <v>1.00802893653853</v>
      </c>
      <c r="S15497">
        <v>2.3465947671961862</v>
      </c>
      <c r="T15497">
        <v>1.0002678309205759</v>
      </c>
      <c r="U15497">
        <v>-1.6549284179781409</v>
      </c>
      <c r="V15497">
        <v>0.1087161822523663</v>
      </c>
      <c r="W15497">
        <v>5.8651783032463989</v>
      </c>
      <c r="X15497">
        <v>7.4105174767035153</v>
      </c>
      <c r="Y15497">
        <v>5.1863004972488191</v>
      </c>
      <c r="Z15497">
        <v>-0.86924915643096234</v>
      </c>
      <c r="AA15497">
        <v>5.0679970072956104</v>
      </c>
      <c r="AB15497">
        <v>0.45838910790307891</v>
      </c>
      <c r="AC15497">
        <v>2.1534048441231639</v>
      </c>
      <c r="AD15497">
        <v>4.6198600108207089</v>
      </c>
      <c r="AE15497">
        <v>5.2896699930513824</v>
      </c>
      <c r="AF15497">
        <v>3.5865372130125199</v>
      </c>
      <c r="AG15497">
        <v>-0.2075017381192534</v>
      </c>
      <c r="AH15497">
        <v>4.4786895980477803</v>
      </c>
      <c r="AI15497">
        <v>5.4204876226489951</v>
      </c>
      <c r="AJ15497">
        <v>4.3960212286249023</v>
      </c>
      <c r="AK15497">
        <v>1.1561588932697431</v>
      </c>
      <c r="AL15497">
        <v>6.7705505880016448</v>
      </c>
      <c r="AM15497">
        <v>3.6027813525766561</v>
      </c>
      <c r="AN15497">
        <v>4.1482996224814217</v>
      </c>
      <c r="AO15497">
        <v>3.7095713632021128</v>
      </c>
      <c r="AP15497">
        <v>11.257994458065919</v>
      </c>
      <c r="AQ15497">
        <v>3.2746354900619719</v>
      </c>
      <c r="AR15497">
        <v>2.9483066610419328</v>
      </c>
      <c r="AS15497">
        <v>5.1916413334711864</v>
      </c>
      <c r="AT15497">
        <v>5.3992756861341862</v>
      </c>
      <c r="AU15497">
        <v>2.5753350218189248</v>
      </c>
      <c r="AV15497">
        <v>2.111408221501887</v>
      </c>
      <c r="AW15497">
        <v>-1.7662022142774129E-2</v>
      </c>
    </row>
    <row r="15498" spans="1:49" x14ac:dyDescent="0.25">
      <c r="A15498" s="1">
        <v>44562</v>
      </c>
      <c r="B15498">
        <v>2016</v>
      </c>
      <c r="C15498">
        <v>160</v>
      </c>
      <c r="D15498">
        <v>2.884622670575832</v>
      </c>
      <c r="E15498">
        <v>-7.3225961790429501</v>
      </c>
      <c r="F15498">
        <v>8.138092858166047</v>
      </c>
      <c r="G15498">
        <v>9.3757292220458144</v>
      </c>
      <c r="H15498">
        <v>10.10837470582879</v>
      </c>
      <c r="I15498">
        <v>-3.5225840230501899</v>
      </c>
      <c r="J15498">
        <v>0.60886901681727057</v>
      </c>
      <c r="K15498">
        <v>10.558859955054659</v>
      </c>
      <c r="L15498">
        <v>-1.9901366916810439</v>
      </c>
      <c r="M15498">
        <v>4.482727297955913</v>
      </c>
      <c r="N15498">
        <v>-3.2332679680995402</v>
      </c>
      <c r="O15498">
        <v>1.8021500929815031</v>
      </c>
      <c r="P15498">
        <v>-6.6458531945863042</v>
      </c>
      <c r="Q15498">
        <v>-24.169720197502102</v>
      </c>
      <c r="R15498">
        <v>5.5194678178955403</v>
      </c>
      <c r="S15498">
        <v>-5.7072564493200764</v>
      </c>
      <c r="T15498">
        <v>3.3036235808503678</v>
      </c>
      <c r="U15498">
        <v>-16.72714006609014</v>
      </c>
      <c r="V15498">
        <v>-7.1528519475860364</v>
      </c>
      <c r="W15498">
        <v>-9.8212886106045509</v>
      </c>
      <c r="X15498">
        <v>-9.2077183354240866</v>
      </c>
      <c r="Y15498">
        <v>-4.2850448971693762</v>
      </c>
      <c r="Z15498">
        <v>-2.016613557371461</v>
      </c>
      <c r="AA15498">
        <v>-12.10836573246293</v>
      </c>
      <c r="AB15498">
        <v>-6.428455071551042</v>
      </c>
      <c r="AC15498">
        <v>4.2894032939253979</v>
      </c>
      <c r="AD15498">
        <v>-12.116044242625989</v>
      </c>
      <c r="AE15498">
        <v>-8.3727531138753086</v>
      </c>
      <c r="AF15498">
        <v>-2.2375732450803492</v>
      </c>
      <c r="AG15498">
        <v>-6.0895907983447364</v>
      </c>
      <c r="AH15498">
        <v>-3.697556273327407</v>
      </c>
      <c r="AI15498">
        <v>-4.5940893266439904</v>
      </c>
      <c r="AJ15498">
        <v>-7.0795199040035612</v>
      </c>
      <c r="AK15498">
        <v>-13.563806445785</v>
      </c>
      <c r="AL15498">
        <v>-2.7531093213308382</v>
      </c>
      <c r="AM15498">
        <v>-13.25331136016322</v>
      </c>
      <c r="AN15498">
        <v>-5.2146428636722923</v>
      </c>
      <c r="AO15498">
        <v>-5.8031792690068524</v>
      </c>
      <c r="AP15498">
        <v>-2.3411422812545819</v>
      </c>
      <c r="AQ15498">
        <v>-10.759400031249321</v>
      </c>
      <c r="AR15498">
        <v>-2.9779149084660168</v>
      </c>
      <c r="AS15498">
        <v>-5.8933040670473229</v>
      </c>
      <c r="AT15498">
        <v>-1.315141624983396</v>
      </c>
      <c r="AU15498">
        <v>-10.47617588639358</v>
      </c>
      <c r="AV15498">
        <v>-7.7298354069284763</v>
      </c>
      <c r="AW15498">
        <v>-2.1883968738450221E-2</v>
      </c>
    </row>
    <row r="15499" spans="1:49" x14ac:dyDescent="0.25">
      <c r="A15499" s="1">
        <v>44593</v>
      </c>
      <c r="B15499">
        <v>2016</v>
      </c>
      <c r="C15499">
        <v>160</v>
      </c>
      <c r="D15499">
        <v>-4.3959626373438088</v>
      </c>
      <c r="E15499">
        <v>2.584520820140956</v>
      </c>
      <c r="F15499">
        <v>3.039130880444274</v>
      </c>
      <c r="G15499">
        <v>6.367859462533465</v>
      </c>
      <c r="H15499">
        <v>1.2607024820473269</v>
      </c>
      <c r="I15499">
        <v>-6.1269319349355866</v>
      </c>
      <c r="J15499">
        <v>-6.3909642535395426</v>
      </c>
      <c r="K15499">
        <v>2.3551541705872929</v>
      </c>
      <c r="L15499">
        <v>3.0303260988427732</v>
      </c>
      <c r="M15499">
        <v>2.3126399506390838</v>
      </c>
      <c r="N15499">
        <v>-3.3906474577093619</v>
      </c>
      <c r="O15499">
        <v>-2.1802005059548319</v>
      </c>
      <c r="P15499">
        <v>-8.1037936696739425</v>
      </c>
      <c r="Q15499">
        <v>-22.55013072173756</v>
      </c>
      <c r="R15499">
        <v>1.6587703948932391</v>
      </c>
      <c r="S15499">
        <v>3.1252253497970011</v>
      </c>
      <c r="T15499">
        <v>-3.4559316631172399</v>
      </c>
      <c r="U15499">
        <v>3.0761897933053062</v>
      </c>
      <c r="V15499">
        <v>-3.330474791023275</v>
      </c>
      <c r="W15499">
        <v>-2.7087226142678111</v>
      </c>
      <c r="X15499">
        <v>-7.0887540200634813</v>
      </c>
      <c r="Y15499">
        <v>-16.940460955723559</v>
      </c>
      <c r="Z15499">
        <v>5.4228306208275123</v>
      </c>
      <c r="AA15499">
        <v>-10.15355608595361</v>
      </c>
      <c r="AB15499">
        <v>-7.590011592166535</v>
      </c>
      <c r="AC15499">
        <v>-4.149350807944896</v>
      </c>
      <c r="AD15499">
        <v>-1.4674069335006701</v>
      </c>
      <c r="AE15499">
        <v>-8.929331800678364</v>
      </c>
      <c r="AF15499">
        <v>1.8857513826192831</v>
      </c>
      <c r="AG15499">
        <v>-2.3925703341410309</v>
      </c>
      <c r="AH15499">
        <v>-3.7700293939665119</v>
      </c>
      <c r="AI15499">
        <v>-6.9765323473237721</v>
      </c>
      <c r="AJ15499">
        <v>-2.9699831151099749</v>
      </c>
      <c r="AK15499">
        <v>-7.0703231751467088</v>
      </c>
      <c r="AL15499">
        <v>-3.5153122631549572</v>
      </c>
      <c r="AM15499">
        <v>-0.95781254271479765</v>
      </c>
      <c r="AN15499">
        <v>-13.85924846867476</v>
      </c>
      <c r="AO15499">
        <v>-8.9257342544838192</v>
      </c>
      <c r="AP15499">
        <v>-5.077085744801435</v>
      </c>
      <c r="AQ15499">
        <v>3.4876162425060642</v>
      </c>
      <c r="AR15499">
        <v>-2.039741243013582</v>
      </c>
      <c r="AS15499">
        <v>-6.6033939685781746</v>
      </c>
      <c r="AT15499">
        <v>-1.4749555273634309</v>
      </c>
      <c r="AU15499">
        <v>-0.60279699833465372</v>
      </c>
      <c r="AV15499">
        <v>-5.1083748646423732</v>
      </c>
      <c r="AW15499">
        <v>-2.2373265210372532E-2</v>
      </c>
    </row>
    <row r="15500" spans="1:49" x14ac:dyDescent="0.25">
      <c r="A15500" s="1">
        <v>44621</v>
      </c>
      <c r="B15500">
        <v>2016</v>
      </c>
      <c r="C15500">
        <v>160</v>
      </c>
      <c r="D15500">
        <v>11.72032865096158</v>
      </c>
      <c r="E15500">
        <v>5.7480886179634094</v>
      </c>
      <c r="F15500">
        <v>11.20346968103498</v>
      </c>
      <c r="G15500">
        <v>7.2814195378063218</v>
      </c>
      <c r="H15500">
        <v>7.8340135853169013</v>
      </c>
      <c r="I15500">
        <v>0.311713306144279</v>
      </c>
      <c r="J15500">
        <v>-8.6176036737888868</v>
      </c>
      <c r="K15500">
        <v>11.17155055390131</v>
      </c>
      <c r="L15500">
        <v>-4.4843296443443537</v>
      </c>
      <c r="M15500">
        <v>4.3101006874594514</v>
      </c>
      <c r="N15500">
        <v>-2.72720960827797</v>
      </c>
      <c r="O15500">
        <v>-4.8502148667790674</v>
      </c>
      <c r="P15500">
        <v>-14.07213878374362</v>
      </c>
      <c r="Q15500">
        <v>-9.0294207870010528</v>
      </c>
      <c r="R15500">
        <v>3.0664561035486542</v>
      </c>
      <c r="S15500">
        <v>-2.9978325217374202</v>
      </c>
      <c r="T15500">
        <v>5.0071386266228544</v>
      </c>
      <c r="U15500">
        <v>-1.4013355058798751</v>
      </c>
      <c r="V15500">
        <v>-3.5637939483211261</v>
      </c>
      <c r="W15500">
        <v>-0.9447126855566701</v>
      </c>
      <c r="X15500">
        <v>-12.20578702606751</v>
      </c>
      <c r="Y15500">
        <v>-6.8749182622147131</v>
      </c>
      <c r="Z15500">
        <v>-0.70901686402121689</v>
      </c>
      <c r="AA15500">
        <v>-0.56911046675266475</v>
      </c>
      <c r="AB15500">
        <v>-18.068883567654328</v>
      </c>
      <c r="AC15500">
        <v>-6.4260601694385633</v>
      </c>
      <c r="AD15500">
        <v>-3.2578987978577172</v>
      </c>
      <c r="AE15500">
        <v>-1.663529756601545</v>
      </c>
      <c r="AF15500">
        <v>2.4208054952105762</v>
      </c>
      <c r="AG15500">
        <v>3.2775683384900889</v>
      </c>
      <c r="AH15500">
        <v>-4.266786987563953</v>
      </c>
      <c r="AI15500">
        <v>-6.1092341746268204</v>
      </c>
      <c r="AJ15500">
        <v>-2.429785165824061</v>
      </c>
      <c r="AK15500">
        <v>-4.8296599272092173</v>
      </c>
      <c r="AL15500">
        <v>-4.845381810083027</v>
      </c>
      <c r="AM15500">
        <v>1.219202965296629</v>
      </c>
      <c r="AN15500">
        <v>2.205531281009709</v>
      </c>
      <c r="AO15500">
        <v>-5.9811042119712337</v>
      </c>
      <c r="AP15500">
        <v>2.9150005375621069</v>
      </c>
      <c r="AQ15500">
        <v>7.470585036091637</v>
      </c>
      <c r="AR15500">
        <v>1.979314874261773</v>
      </c>
      <c r="AS15500">
        <v>-3.8271943367048311</v>
      </c>
      <c r="AT15500">
        <v>-3.101244813423099</v>
      </c>
      <c r="AU15500">
        <v>-3.1003951313216982</v>
      </c>
      <c r="AV15500">
        <v>0.16778099048393449</v>
      </c>
      <c r="AW15500">
        <v>-3.2124112303547281E-2</v>
      </c>
    </row>
    <row r="15501" spans="1:49" x14ac:dyDescent="0.25">
      <c r="A15501" s="1">
        <v>44652</v>
      </c>
      <c r="B15501">
        <v>2016</v>
      </c>
      <c r="C15501">
        <v>160</v>
      </c>
      <c r="D15501">
        <v>-16.482772764937501</v>
      </c>
      <c r="E15501">
        <v>-14.3752992159095</v>
      </c>
      <c r="F15501">
        <v>-13.76240111319848</v>
      </c>
      <c r="G15501">
        <v>-20.444606743288141</v>
      </c>
      <c r="H15501">
        <v>-15.07886620952153</v>
      </c>
      <c r="I15501">
        <v>-5.3512751703350681</v>
      </c>
      <c r="J15501">
        <v>-8.5936937200970185</v>
      </c>
      <c r="K15501">
        <v>-16.950836918746209</v>
      </c>
      <c r="L15501">
        <v>-8.2196885736717675</v>
      </c>
      <c r="M15501">
        <v>-15.92910633925263</v>
      </c>
      <c r="N15501">
        <v>-10.92935440250511</v>
      </c>
      <c r="O15501">
        <v>-11.47141869283498</v>
      </c>
      <c r="P15501">
        <v>-6.0503959946687234</v>
      </c>
      <c r="Q15501">
        <v>5.7816911204430221</v>
      </c>
      <c r="R15501">
        <v>-2.7831497678698298</v>
      </c>
      <c r="S15501">
        <v>-6.3875789817875894</v>
      </c>
      <c r="T15501">
        <v>2.2438718193785512</v>
      </c>
      <c r="U15501">
        <v>-12.86597598313366</v>
      </c>
      <c r="V15501">
        <v>-12.22891130198038</v>
      </c>
      <c r="W15501">
        <v>-8.1139419730542279</v>
      </c>
      <c r="X15501">
        <v>-7.6234273606846319</v>
      </c>
      <c r="Y15501">
        <v>-9.9947023794120895</v>
      </c>
      <c r="Z15501">
        <v>-2.4220225060489038</v>
      </c>
      <c r="AA15501">
        <v>-10.74047273194927</v>
      </c>
      <c r="AB15501">
        <v>-7.0092541741424323</v>
      </c>
      <c r="AC15501">
        <v>-4.7130628481681702</v>
      </c>
      <c r="AD15501">
        <v>-9.8439019584223857</v>
      </c>
      <c r="AE15501">
        <v>-7.7660087128061717</v>
      </c>
      <c r="AF15501">
        <v>-10.22857022011449</v>
      </c>
      <c r="AG15501">
        <v>-9.3247250532739745</v>
      </c>
      <c r="AH15501">
        <v>-6.0876306416858039</v>
      </c>
      <c r="AI15501">
        <v>-10.280738646018129</v>
      </c>
      <c r="AJ15501">
        <v>-8.9615137380297245</v>
      </c>
      <c r="AK15501">
        <v>-13.435313062158</v>
      </c>
      <c r="AL15501">
        <v>-7.8370603792440319</v>
      </c>
      <c r="AM15501">
        <v>-6.8286999677040772</v>
      </c>
      <c r="AN15501">
        <v>-22.10205229960804</v>
      </c>
      <c r="AO15501">
        <v>-11.559713561077769</v>
      </c>
      <c r="AP15501">
        <v>-5.4209351012325939</v>
      </c>
      <c r="AQ15501">
        <v>-9.4046354118671793</v>
      </c>
      <c r="AR15501">
        <v>-10.735541156047869</v>
      </c>
      <c r="AS15501">
        <v>-9.8169050825393391</v>
      </c>
      <c r="AT15501">
        <v>-7.3084126940809346</v>
      </c>
      <c r="AU15501">
        <v>-11.472077123336231</v>
      </c>
      <c r="AV15501">
        <v>-12.480645716935831</v>
      </c>
      <c r="AW15501">
        <v>-3.7297861716896197E-2</v>
      </c>
    </row>
    <row r="15502" spans="1:49" x14ac:dyDescent="0.25">
      <c r="A15502" s="1">
        <v>44682</v>
      </c>
      <c r="B15502">
        <v>2016</v>
      </c>
      <c r="C15502">
        <v>160</v>
      </c>
      <c r="D15502">
        <v>-0.68005135143477391</v>
      </c>
      <c r="E15502">
        <v>1.477689976864438</v>
      </c>
      <c r="F15502">
        <v>8.7343986395056703</v>
      </c>
      <c r="G15502">
        <v>-2.5728077393077919</v>
      </c>
      <c r="H15502">
        <v>13.74731268541036</v>
      </c>
      <c r="I15502">
        <v>-9.6304037298998395</v>
      </c>
      <c r="J15502">
        <v>-19.44888003783122</v>
      </c>
      <c r="K15502">
        <v>3.979598546204155</v>
      </c>
      <c r="L15502">
        <v>-1.808188235693253</v>
      </c>
      <c r="M15502">
        <v>-2.98065160751585</v>
      </c>
      <c r="N15502">
        <v>-6.7765153654494092</v>
      </c>
      <c r="O15502">
        <v>-2.7516725954746639</v>
      </c>
      <c r="P15502">
        <v>-3.6877964730950841</v>
      </c>
      <c r="Q15502">
        <v>-15.504742090567159</v>
      </c>
      <c r="R15502">
        <v>-9.7763369325039147</v>
      </c>
      <c r="S15502">
        <v>-6.2865869031471622</v>
      </c>
      <c r="T15502">
        <v>-10.456700119441409</v>
      </c>
      <c r="U15502">
        <v>-5.8166778124802088</v>
      </c>
      <c r="V15502">
        <v>-2.525655210506383</v>
      </c>
      <c r="W15502">
        <v>-7.193372015666732</v>
      </c>
      <c r="X15502">
        <v>-3.479105864331145</v>
      </c>
      <c r="Y15502">
        <v>0.77148358522907134</v>
      </c>
      <c r="Z15502">
        <v>-9.074663616441681</v>
      </c>
      <c r="AA15502">
        <v>-4.5897239264071636</v>
      </c>
      <c r="AB15502">
        <v>-11.77525204981789</v>
      </c>
      <c r="AC15502">
        <v>-6.7586196916097352</v>
      </c>
      <c r="AD15502">
        <v>-2.3271600843307709</v>
      </c>
      <c r="AE15502">
        <v>-2.8201869355984459</v>
      </c>
      <c r="AF15502">
        <v>0.12814608715687739</v>
      </c>
      <c r="AG15502">
        <v>1.1644225999111639</v>
      </c>
      <c r="AH15502">
        <v>0.54456323432319209</v>
      </c>
      <c r="AI15502">
        <v>-0.51199581988079501</v>
      </c>
      <c r="AJ15502">
        <v>-6.1705481100685962</v>
      </c>
      <c r="AK15502">
        <v>-3.3255248053798652</v>
      </c>
      <c r="AL15502">
        <v>-0.39808507446084113</v>
      </c>
      <c r="AM15502">
        <v>-7.8590166986246768</v>
      </c>
      <c r="AN15502">
        <v>-0.96805760576559319</v>
      </c>
      <c r="AO15502">
        <v>-0.52400565603578642</v>
      </c>
      <c r="AP15502">
        <v>1.137259178139516</v>
      </c>
      <c r="AQ15502">
        <v>-5.149024799525681</v>
      </c>
      <c r="AR15502">
        <v>-2.6633556420230691</v>
      </c>
      <c r="AS15502">
        <v>-2.1702001302588259</v>
      </c>
      <c r="AT15502">
        <v>-2.4546022878161211</v>
      </c>
      <c r="AU15502">
        <v>-9.1415541961660018</v>
      </c>
      <c r="AV15502">
        <v>-4.3174281222393862</v>
      </c>
      <c r="AW15502">
        <v>-4.0585581271778033E-2</v>
      </c>
    </row>
    <row r="15503" spans="1:49" x14ac:dyDescent="0.25">
      <c r="A15503" s="1">
        <v>44713</v>
      </c>
      <c r="B15503">
        <v>2016</v>
      </c>
      <c r="C15503">
        <v>160</v>
      </c>
      <c r="D15503">
        <v>-23.087674627187649</v>
      </c>
      <c r="E15503">
        <v>-13.46033147142567</v>
      </c>
      <c r="F15503">
        <v>-31.671675761079172</v>
      </c>
      <c r="G15503">
        <v>-20.310069561120219</v>
      </c>
      <c r="H15503">
        <v>-21.876260414406211</v>
      </c>
      <c r="I15503">
        <v>-10.48531757305358</v>
      </c>
      <c r="J15503">
        <v>-11.421988794884079</v>
      </c>
      <c r="K15503">
        <v>-22.438394128985529</v>
      </c>
      <c r="L15503">
        <v>-12.120535564053579</v>
      </c>
      <c r="M15503">
        <v>-16.26461264979363</v>
      </c>
      <c r="N15503">
        <v>-11.237986021885851</v>
      </c>
      <c r="O15503">
        <v>-17.135791848898009</v>
      </c>
      <c r="P15503">
        <v>2.839396678520512</v>
      </c>
      <c r="Q15503">
        <v>-12.24549216606685</v>
      </c>
      <c r="R15503">
        <v>-9.9090374322102441</v>
      </c>
      <c r="S15503">
        <v>-11.972146291126601</v>
      </c>
      <c r="T15503">
        <v>-13.81089584594147</v>
      </c>
      <c r="U15503">
        <v>-10.286809827772201</v>
      </c>
      <c r="V15503">
        <v>-11.618614664538089</v>
      </c>
      <c r="W15503">
        <v>-10.83419443965243</v>
      </c>
      <c r="X15503">
        <v>-20.033547038996922</v>
      </c>
      <c r="Y15503">
        <v>-18.434474683735829</v>
      </c>
      <c r="Z15503">
        <v>-13.096830399336</v>
      </c>
      <c r="AA15503">
        <v>-17.850277696667931</v>
      </c>
      <c r="AB15503">
        <v>-13.96467689080011</v>
      </c>
      <c r="AC15503">
        <v>-17.25632638781499</v>
      </c>
      <c r="AD15503">
        <v>-20.40174802888524</v>
      </c>
      <c r="AE15503">
        <v>-11.39656809874373</v>
      </c>
      <c r="AF15503">
        <v>-15.376058401750139</v>
      </c>
      <c r="AG15503">
        <v>-8.6925954035898645</v>
      </c>
      <c r="AH15503">
        <v>-13.922462808005189</v>
      </c>
      <c r="AI15503">
        <v>-17.817121115533379</v>
      </c>
      <c r="AJ15503">
        <v>-9.4752079329249774</v>
      </c>
      <c r="AK15503">
        <v>-14.15949387673542</v>
      </c>
      <c r="AL15503">
        <v>-6.7580197402473674</v>
      </c>
      <c r="AM15503">
        <v>-9.166127851019624</v>
      </c>
      <c r="AN15503">
        <v>-16.307121041349159</v>
      </c>
      <c r="AO15503">
        <v>-16.995331557665441</v>
      </c>
      <c r="AP15503">
        <v>-10.133820900727541</v>
      </c>
      <c r="AQ15503">
        <v>-15.59837679299107</v>
      </c>
      <c r="AR15503">
        <v>-13.98275763031851</v>
      </c>
      <c r="AS15503">
        <v>-13.979338580004439</v>
      </c>
      <c r="AT15503">
        <v>-12.33235910292213</v>
      </c>
      <c r="AU15503">
        <v>-11.87226545400425</v>
      </c>
      <c r="AV15503">
        <v>-12.00998735996871</v>
      </c>
      <c r="AW15503">
        <v>-4.0139196560650792E-2</v>
      </c>
    </row>
    <row r="15504" spans="1:49" x14ac:dyDescent="0.25">
      <c r="A15504" s="1">
        <v>44743</v>
      </c>
      <c r="B15504">
        <v>2016</v>
      </c>
      <c r="C15504">
        <v>160</v>
      </c>
      <c r="D15504">
        <v>3.985839123398693</v>
      </c>
      <c r="E15504">
        <v>-4.7396506309334008</v>
      </c>
      <c r="F15504">
        <v>-5.8009983541765902</v>
      </c>
      <c r="G15504">
        <v>-1.8197481918103779</v>
      </c>
      <c r="H15504">
        <v>7.0958040565312297</v>
      </c>
      <c r="I15504">
        <v>4.2593202398538033</v>
      </c>
      <c r="J15504">
        <v>-21.13897133622287</v>
      </c>
      <c r="K15504">
        <v>0.58813689921379808</v>
      </c>
      <c r="L15504">
        <v>-6.5262065935191016</v>
      </c>
      <c r="M15504">
        <v>-4.3759516377577468</v>
      </c>
      <c r="N15504">
        <v>1.0007466666680509</v>
      </c>
      <c r="O15504">
        <v>-2.6050820692934962</v>
      </c>
      <c r="P15504">
        <v>-13.79803422236993</v>
      </c>
      <c r="Q15504">
        <v>9.0154544626370292</v>
      </c>
      <c r="R15504">
        <v>1.1862924096010861</v>
      </c>
      <c r="S15504">
        <v>-2.3809207809201709</v>
      </c>
      <c r="T15504">
        <v>-5.8403165265694454</v>
      </c>
      <c r="U15504">
        <v>1.6846770974097149</v>
      </c>
      <c r="V15504">
        <v>0.74985193290593166</v>
      </c>
      <c r="W15504">
        <v>-0.20585724484800669</v>
      </c>
      <c r="X15504">
        <v>2.112326918339491</v>
      </c>
      <c r="Y15504">
        <v>-3.1907188625517779</v>
      </c>
      <c r="Z15504">
        <v>-1.812735978720192</v>
      </c>
      <c r="AA15504">
        <v>6.1167192306872176</v>
      </c>
      <c r="AB15504">
        <v>-3.2475592118636269</v>
      </c>
      <c r="AC15504">
        <v>-0.37197299842862691</v>
      </c>
      <c r="AD15504">
        <v>0.85548614929740197</v>
      </c>
      <c r="AE15504">
        <v>-1.3031110678541009</v>
      </c>
      <c r="AF15504">
        <v>1.066442722912764</v>
      </c>
      <c r="AG15504">
        <v>-0.19580239068621719</v>
      </c>
      <c r="AH15504">
        <v>-6.1119360072572348</v>
      </c>
      <c r="AI15504">
        <v>-2.1643782196992478</v>
      </c>
      <c r="AJ15504">
        <v>-4.726497588016132</v>
      </c>
      <c r="AK15504">
        <v>5.2769596984522771</v>
      </c>
      <c r="AL15504">
        <v>-1.8238334519728341</v>
      </c>
      <c r="AM15504">
        <v>2.959677486699031</v>
      </c>
      <c r="AN15504">
        <v>-4.7599967196551018</v>
      </c>
      <c r="AO15504">
        <v>-2.4416294517130459</v>
      </c>
      <c r="AP15504">
        <v>-3.9164244266642889</v>
      </c>
      <c r="AQ15504">
        <v>1.5639093934979089</v>
      </c>
      <c r="AR15504">
        <v>4.0973136886135457E-2</v>
      </c>
      <c r="AS15504">
        <v>1.465394353217331</v>
      </c>
      <c r="AT15504">
        <v>-1.125400819402778</v>
      </c>
      <c r="AU15504">
        <v>1.2085636265887429</v>
      </c>
      <c r="AV15504">
        <v>4.2094112561116281</v>
      </c>
      <c r="AW15504">
        <v>-4.6072640400449123E-2</v>
      </c>
    </row>
    <row r="15505" spans="1:49" x14ac:dyDescent="0.25">
      <c r="A15505" s="1">
        <v>44774</v>
      </c>
      <c r="B15505">
        <v>2016</v>
      </c>
      <c r="C15505">
        <v>160</v>
      </c>
      <c r="D15505">
        <v>4.9042962163212254</v>
      </c>
      <c r="E15505">
        <v>-10.22983427669171</v>
      </c>
      <c r="F15505">
        <v>-11.65143449140248</v>
      </c>
      <c r="G15505">
        <v>-7.0637352109462981</v>
      </c>
      <c r="H15505">
        <v>-2.9175237575571278</v>
      </c>
      <c r="I15505">
        <v>-1.608426668966223</v>
      </c>
      <c r="J15505">
        <v>13.42663922347767</v>
      </c>
      <c r="K15505">
        <v>0.61986908128583984</v>
      </c>
      <c r="L15505">
        <v>-0.16403418168726699</v>
      </c>
      <c r="M15505">
        <v>-9.3439445788652051</v>
      </c>
      <c r="N15505">
        <v>-7.2306009141182459</v>
      </c>
      <c r="O15505">
        <v>-2.9564226908987519</v>
      </c>
      <c r="P15505">
        <v>-4.5871900340482501</v>
      </c>
      <c r="Q15505">
        <v>6.7539751363843603</v>
      </c>
      <c r="R15505">
        <v>-3.7912391228496212</v>
      </c>
      <c r="S15505">
        <v>-5.0415848324636858</v>
      </c>
      <c r="T15505">
        <v>15.93564576174915</v>
      </c>
      <c r="U15505">
        <v>-8.3261943000555014</v>
      </c>
      <c r="V15505">
        <v>-7.9568188294484754</v>
      </c>
      <c r="W15505">
        <v>-10.701711914027699</v>
      </c>
      <c r="X15505">
        <v>-3.7722619372845929</v>
      </c>
      <c r="Y15505">
        <v>-14.352661470456541</v>
      </c>
      <c r="Z15505">
        <v>-0.57471048794304203</v>
      </c>
      <c r="AA15505">
        <v>-15.043155274003491</v>
      </c>
      <c r="AB15505">
        <v>-5.4513272529517431</v>
      </c>
      <c r="AC15505">
        <v>-7.4931455065494372</v>
      </c>
      <c r="AD15505">
        <v>-8.6803453495179035</v>
      </c>
      <c r="AE15505">
        <v>-7.5109082790211454</v>
      </c>
      <c r="AF15505">
        <v>-6.6957461346858649</v>
      </c>
      <c r="AG15505">
        <v>-8.8769835872321572</v>
      </c>
      <c r="AH15505">
        <v>-9.5317188718373025</v>
      </c>
      <c r="AI15505">
        <v>-9.9399295682592985</v>
      </c>
      <c r="AJ15505">
        <v>-12.531176000222221</v>
      </c>
      <c r="AK15505">
        <v>-15.101414042120719</v>
      </c>
      <c r="AL15505">
        <v>-6.5290852283434342</v>
      </c>
      <c r="AM15505">
        <v>-12.83017767157771</v>
      </c>
      <c r="AN15505">
        <v>-17.8535008615825</v>
      </c>
      <c r="AO15505">
        <v>-11.573850556902631</v>
      </c>
      <c r="AP15505">
        <v>-14.19709929590233</v>
      </c>
      <c r="AQ15505">
        <v>-6.5087844407503486</v>
      </c>
      <c r="AR15505">
        <v>-9.3251921790401973</v>
      </c>
      <c r="AS15505">
        <v>-11.55028204086932</v>
      </c>
      <c r="AT15505">
        <v>-10.878953239594489</v>
      </c>
      <c r="AU15505">
        <v>-0.62610036081822695</v>
      </c>
      <c r="AV15505">
        <v>-9.2516168550475406</v>
      </c>
      <c r="AW15505">
        <v>-5.3671036921610571E-2</v>
      </c>
    </row>
    <row r="15506" spans="1:49" x14ac:dyDescent="0.25">
      <c r="A15506" s="1">
        <v>44805</v>
      </c>
      <c r="B15506">
        <v>2016</v>
      </c>
      <c r="C15506">
        <v>160</v>
      </c>
      <c r="D15506">
        <v>-7.0193047081269944</v>
      </c>
      <c r="E15506">
        <v>-6.4283728091208197</v>
      </c>
      <c r="F15506">
        <v>-17.01431580007517</v>
      </c>
      <c r="G15506">
        <v>-8.1504177387237817</v>
      </c>
      <c r="H15506">
        <v>-15.998236350241701</v>
      </c>
      <c r="I15506">
        <v>-11.977834004437581</v>
      </c>
      <c r="J15506">
        <v>-13.57914351455501</v>
      </c>
      <c r="K15506">
        <v>-9.1624235812023507</v>
      </c>
      <c r="L15506">
        <v>-11.9082999937929</v>
      </c>
      <c r="M15506">
        <v>-14.15117913827542</v>
      </c>
      <c r="N15506">
        <v>-11.0705099520119</v>
      </c>
      <c r="O15506">
        <v>-22.61316352616004</v>
      </c>
      <c r="P15506">
        <v>-21.328286282498681</v>
      </c>
      <c r="Q15506">
        <v>-15.582979629668721</v>
      </c>
      <c r="R15506">
        <v>-10.456596969974219</v>
      </c>
      <c r="S15506">
        <v>-15.22601856735135</v>
      </c>
      <c r="T15506">
        <v>-9.8479411928938827</v>
      </c>
      <c r="U15506">
        <v>-16.950166883270839</v>
      </c>
      <c r="V15506">
        <v>-15.665329495422601</v>
      </c>
      <c r="W15506">
        <v>-12.21085787214874</v>
      </c>
      <c r="X15506">
        <v>-18.59225386794953</v>
      </c>
      <c r="Y15506">
        <v>-13.42385716603509</v>
      </c>
      <c r="Z15506">
        <v>-6.4995991984315609</v>
      </c>
      <c r="AA15506">
        <v>-14.45121923111312</v>
      </c>
      <c r="AB15506">
        <v>-8.7411224288611145</v>
      </c>
      <c r="AC15506">
        <v>-15.05061283070822</v>
      </c>
      <c r="AD15506">
        <v>-23.19603718680796</v>
      </c>
      <c r="AE15506">
        <v>-13.958346115361239</v>
      </c>
      <c r="AF15506">
        <v>-23.92497247783983</v>
      </c>
      <c r="AG15506">
        <v>-17.19537109197627</v>
      </c>
      <c r="AH15506">
        <v>-14.40116553478385</v>
      </c>
      <c r="AI15506">
        <v>-12.06003685723504</v>
      </c>
      <c r="AJ15506">
        <v>-11.96338715862966</v>
      </c>
      <c r="AK15506">
        <v>-15.480173890410629</v>
      </c>
      <c r="AL15506">
        <v>-22.87853489624576</v>
      </c>
      <c r="AM15506">
        <v>-17.285813433675049</v>
      </c>
      <c r="AN15506">
        <v>-18.57319677576459</v>
      </c>
      <c r="AO15506">
        <v>-14.315687509488431</v>
      </c>
      <c r="AP15506">
        <v>-16.144506299556241</v>
      </c>
      <c r="AQ15506">
        <v>-16.925725620259708</v>
      </c>
      <c r="AR15506">
        <v>-13.987444104791241</v>
      </c>
      <c r="AS15506">
        <v>-14.0870608997415</v>
      </c>
      <c r="AT15506">
        <v>-14.367303234214679</v>
      </c>
      <c r="AU15506">
        <v>-17.359064747964251</v>
      </c>
      <c r="AV15506">
        <v>-14.777786969849171</v>
      </c>
      <c r="AW15506">
        <v>-5.8378712411207623E-2</v>
      </c>
    </row>
    <row r="15507" spans="1:49" x14ac:dyDescent="0.25">
      <c r="A15507" s="1">
        <v>44835</v>
      </c>
      <c r="B15507">
        <v>2016</v>
      </c>
      <c r="C15507">
        <v>160</v>
      </c>
      <c r="D15507">
        <v>3.6237289231697112</v>
      </c>
      <c r="E15507">
        <v>6.7294008524920956</v>
      </c>
      <c r="F15507">
        <v>1.274039279596018</v>
      </c>
      <c r="G15507">
        <v>6.4937749419116564</v>
      </c>
      <c r="H15507">
        <v>-3.5327738474370318</v>
      </c>
      <c r="I15507">
        <v>-3.8405009468301499</v>
      </c>
      <c r="J15507">
        <v>-4.4264345612460403</v>
      </c>
      <c r="K15507">
        <v>1.813471980664616</v>
      </c>
      <c r="L15507">
        <v>-5.1894612568557763</v>
      </c>
      <c r="M15507">
        <v>-3.3579691466690038</v>
      </c>
      <c r="N15507">
        <v>-6.3106761516114052</v>
      </c>
      <c r="O15507">
        <v>2.262825327535678</v>
      </c>
      <c r="P15507">
        <v>-24.025042842831819</v>
      </c>
      <c r="Q15507">
        <v>3.516515674289078</v>
      </c>
      <c r="R15507">
        <v>-7.9490720833699902</v>
      </c>
      <c r="S15507">
        <v>-3.524589995976557</v>
      </c>
      <c r="T15507">
        <v>15.34073159888953</v>
      </c>
      <c r="U15507">
        <v>0.34079266279904991</v>
      </c>
      <c r="V15507">
        <v>-3.501808138058105</v>
      </c>
      <c r="W15507">
        <v>-3.3885206039136699</v>
      </c>
      <c r="X15507">
        <v>4.1610041030048173</v>
      </c>
      <c r="Y15507">
        <v>4.0033008792242031</v>
      </c>
      <c r="Z15507">
        <v>-6.5735788564239117</v>
      </c>
      <c r="AA15507">
        <v>0.24310738096842141</v>
      </c>
      <c r="AB15507">
        <v>-4.5315987792606034</v>
      </c>
      <c r="AC15507">
        <v>6.7699438116485053</v>
      </c>
      <c r="AD15507">
        <v>1.548865540085953</v>
      </c>
      <c r="AE15507">
        <v>-2.3124418631967569</v>
      </c>
      <c r="AF15507">
        <v>4.5777175893190192</v>
      </c>
      <c r="AG15507">
        <v>-2.7827745134625488</v>
      </c>
      <c r="AH15507">
        <v>2.8577131501651638</v>
      </c>
      <c r="AI15507">
        <v>4.3383474198077874</v>
      </c>
      <c r="AJ15507">
        <v>1.3809246646878659</v>
      </c>
      <c r="AK15507">
        <v>-0.78870317310212323</v>
      </c>
      <c r="AL15507">
        <v>-2.357502992323945</v>
      </c>
      <c r="AM15507">
        <v>2.8394593144099649</v>
      </c>
      <c r="AN15507">
        <v>8.7462547746921526</v>
      </c>
      <c r="AO15507">
        <v>2.492220187182181</v>
      </c>
      <c r="AP15507">
        <v>-5.6974044237919959</v>
      </c>
      <c r="AQ15507">
        <v>-1.3561060562629179</v>
      </c>
      <c r="AR15507">
        <v>-8.2204842930344579E-2</v>
      </c>
      <c r="AS15507">
        <v>2.6075191802716891</v>
      </c>
      <c r="AT15507">
        <v>-0.62370237287985297</v>
      </c>
      <c r="AU15507">
        <v>1.922778174716711</v>
      </c>
      <c r="AV15507">
        <v>1.1686770937344939</v>
      </c>
      <c r="AW15507">
        <v>-6.0971327683028709E-2</v>
      </c>
    </row>
    <row r="15508" spans="1:49" x14ac:dyDescent="0.25">
      <c r="A15508" s="1">
        <v>44866</v>
      </c>
      <c r="B15508">
        <v>2016</v>
      </c>
      <c r="C15508">
        <v>160</v>
      </c>
      <c r="D15508">
        <v>-0.26873575365629071</v>
      </c>
      <c r="E15508">
        <v>-0.8137618754479381</v>
      </c>
      <c r="F15508">
        <v>-3.4993455418275592</v>
      </c>
      <c r="G15508">
        <v>5.3402960223746909</v>
      </c>
      <c r="H15508">
        <v>-0.77428566327185644</v>
      </c>
      <c r="I15508">
        <v>-1.6035024239522631</v>
      </c>
      <c r="J15508">
        <v>-6.7282526591362242</v>
      </c>
      <c r="K15508">
        <v>-9.1695219459025807</v>
      </c>
      <c r="L15508">
        <v>3.4448928180243139</v>
      </c>
      <c r="M15508">
        <v>11.884838181724209</v>
      </c>
      <c r="N15508">
        <v>4.2562834126725457</v>
      </c>
      <c r="O15508">
        <v>6.0355690206425727</v>
      </c>
      <c r="P15508">
        <v>23.29905467132944</v>
      </c>
      <c r="Q15508">
        <v>5.5334448323822061</v>
      </c>
      <c r="R15508">
        <v>-9.5825707553993222</v>
      </c>
      <c r="S15508">
        <v>1.7771396079496959</v>
      </c>
      <c r="T15508">
        <v>14.63428357015386</v>
      </c>
      <c r="U15508">
        <v>6.3615606416888459</v>
      </c>
      <c r="V15508">
        <v>2.5759251768104008</v>
      </c>
      <c r="W15508">
        <v>0.87356553524697844</v>
      </c>
      <c r="X15508">
        <v>1.363275150007937</v>
      </c>
      <c r="Y15508">
        <v>10.10213160995337</v>
      </c>
      <c r="Z15508">
        <v>-2.3061649383297689</v>
      </c>
      <c r="AA15508">
        <v>3.869342648639118</v>
      </c>
      <c r="AB15508">
        <v>12.68469285655938</v>
      </c>
      <c r="AC15508">
        <v>1.2427904387283251</v>
      </c>
      <c r="AD15508">
        <v>7.5097874402991538</v>
      </c>
      <c r="AE15508">
        <v>4.0127955102361001</v>
      </c>
      <c r="AF15508">
        <v>-0.18326684191655171</v>
      </c>
      <c r="AG15508">
        <v>1.694622264923384</v>
      </c>
      <c r="AH15508">
        <v>2.4348693297584711</v>
      </c>
      <c r="AI15508">
        <v>6.4167424230404002</v>
      </c>
      <c r="AJ15508">
        <v>2.5322654692055302</v>
      </c>
      <c r="AK15508">
        <v>9.7727970121057606</v>
      </c>
      <c r="AL15508">
        <v>7.2575649175412371</v>
      </c>
      <c r="AM15508">
        <v>4.898988187706288</v>
      </c>
      <c r="AN15508">
        <v>10.994550677590681</v>
      </c>
      <c r="AO15508">
        <v>6.5944305913631984</v>
      </c>
      <c r="AP15508">
        <v>-1.302784035255222</v>
      </c>
      <c r="AQ15508">
        <v>4.9120637199705941</v>
      </c>
      <c r="AR15508">
        <v>-0.76517027953360017</v>
      </c>
      <c r="AS15508">
        <v>4.5862249151721324</v>
      </c>
      <c r="AT15508">
        <v>3.5911820424499248</v>
      </c>
      <c r="AU15508">
        <v>-8.7932951330037525</v>
      </c>
      <c r="AV15508">
        <v>-1.403454234183998</v>
      </c>
      <c r="AW15508">
        <v>-6.2098055403374763E-2</v>
      </c>
    </row>
    <row r="15509" spans="1:49" x14ac:dyDescent="0.25">
      <c r="A15509" s="1">
        <v>44896</v>
      </c>
      <c r="B15509">
        <v>2016</v>
      </c>
      <c r="C15509">
        <v>160</v>
      </c>
      <c r="D15509">
        <v>5.942330461377221</v>
      </c>
      <c r="E15509">
        <v>-12.277922765814161</v>
      </c>
      <c r="F15509">
        <v>1.230760582409274</v>
      </c>
      <c r="G15509">
        <v>-13.753722629744161</v>
      </c>
      <c r="H15509">
        <v>-7.7024754923828649</v>
      </c>
      <c r="I15509">
        <v>-11.09608955112302</v>
      </c>
      <c r="J15509">
        <v>-5.8984687713882433</v>
      </c>
      <c r="K15509">
        <v>-8.6348107887604826</v>
      </c>
      <c r="L15509">
        <v>-2.3692585734092502</v>
      </c>
      <c r="M15509">
        <v>-9.6351324765111315</v>
      </c>
      <c r="N15509">
        <v>-6.758082341570204</v>
      </c>
      <c r="O15509">
        <v>-7.8635644780051912</v>
      </c>
      <c r="P15509">
        <v>0.42123716943929251</v>
      </c>
      <c r="Q15509">
        <v>-8.5845805404479734</v>
      </c>
      <c r="R15509">
        <v>-16.159767301487889</v>
      </c>
      <c r="S15509">
        <v>-4.2428375388182893</v>
      </c>
      <c r="T15509">
        <v>1.672635038924009</v>
      </c>
      <c r="U15509">
        <v>-3.7400138454722009</v>
      </c>
      <c r="V15509">
        <v>-5.6502669378394437</v>
      </c>
      <c r="W15509">
        <v>-6.5891480905533983</v>
      </c>
      <c r="X15509">
        <v>-5.1087011120060977</v>
      </c>
      <c r="Y15509">
        <v>-5.5909010947773456</v>
      </c>
      <c r="Z15509">
        <v>-10.96788029571176</v>
      </c>
      <c r="AA15509">
        <v>-6.3255640511334921</v>
      </c>
      <c r="AB15509">
        <v>-1.394134040966311</v>
      </c>
      <c r="AC15509">
        <v>-1.436666424915201</v>
      </c>
      <c r="AD15509">
        <v>-10.525150418756761</v>
      </c>
      <c r="AE15509">
        <v>-5.5587582585432287</v>
      </c>
      <c r="AF15509">
        <v>-7.3522696158599974</v>
      </c>
      <c r="AG15509">
        <v>-2.2186987643769922</v>
      </c>
      <c r="AH15509">
        <v>-3.6122382602260861</v>
      </c>
      <c r="AI15509">
        <v>-5.9510285020800691</v>
      </c>
      <c r="AJ15509">
        <v>-2.6568286147991338</v>
      </c>
      <c r="AK15509">
        <v>-8.3519061228132241</v>
      </c>
      <c r="AL15509">
        <v>-6.9571592366203472</v>
      </c>
      <c r="AM15509">
        <v>0.66093374821083462</v>
      </c>
      <c r="AN15509">
        <v>0.99652953702027425</v>
      </c>
      <c r="AO15509">
        <v>-5.8744287072468921</v>
      </c>
      <c r="AP15509">
        <v>-4.9524080615370503</v>
      </c>
      <c r="AQ15509">
        <v>-7.795053885603509</v>
      </c>
      <c r="AR15509">
        <v>-10.503003162701591</v>
      </c>
      <c r="AS15509">
        <v>-6.0178035115635691</v>
      </c>
      <c r="AT15509">
        <v>-6.2977864174757041</v>
      </c>
      <c r="AU15509">
        <v>-10.83739505520807</v>
      </c>
      <c r="AV15509">
        <v>-11.477500150409281</v>
      </c>
      <c r="AW15509">
        <v>-5.5668758591607907E-2</v>
      </c>
    </row>
    <row r="15510" spans="1:49" x14ac:dyDescent="0.25">
      <c r="A15510" s="1">
        <v>44927</v>
      </c>
      <c r="B15510">
        <v>2016</v>
      </c>
      <c r="C15510">
        <v>160</v>
      </c>
      <c r="D15510">
        <v>9.0682665752247473</v>
      </c>
      <c r="E15510">
        <v>10.562905834904999</v>
      </c>
      <c r="F15510">
        <v>-1.6857031696298039</v>
      </c>
      <c r="G15510">
        <v>1.932403499136637</v>
      </c>
      <c r="H15510">
        <v>4.3356749675617978</v>
      </c>
      <c r="I15510">
        <v>-8.3671236855052289</v>
      </c>
      <c r="J15510">
        <v>-20.04653672412238</v>
      </c>
      <c r="K15510">
        <v>1.058751096080002</v>
      </c>
      <c r="L15510">
        <v>-1.9966007597386981</v>
      </c>
      <c r="M15510">
        <v>-1.1110112496270359</v>
      </c>
      <c r="N15510">
        <v>1.5325353623620419</v>
      </c>
      <c r="O15510">
        <v>-0.41401702596871592</v>
      </c>
      <c r="P15510">
        <v>6.1117253517729564</v>
      </c>
      <c r="Q15510">
        <v>-3.9684139219314458</v>
      </c>
      <c r="R15510">
        <v>-3.6587743201101031</v>
      </c>
      <c r="S15510">
        <v>-2.854271371793637</v>
      </c>
      <c r="T15510">
        <v>-13.3067475219908</v>
      </c>
      <c r="U15510">
        <v>1.959862423394054</v>
      </c>
      <c r="V15510">
        <v>0.32974873475002392</v>
      </c>
      <c r="W15510">
        <v>0.2353538197027216</v>
      </c>
      <c r="X15510">
        <v>6.8671905869157834</v>
      </c>
      <c r="Y15510">
        <v>3.445773214514336</v>
      </c>
      <c r="Z15510">
        <v>-0.95033755320872437</v>
      </c>
      <c r="AA15510">
        <v>1.468753510038967</v>
      </c>
      <c r="AB15510">
        <v>-8.1064203162556474</v>
      </c>
      <c r="AC15510">
        <v>6.1098520431659198</v>
      </c>
      <c r="AD15510">
        <v>6.1748397232483274</v>
      </c>
      <c r="AE15510">
        <v>-3.9086258548943649</v>
      </c>
      <c r="AF15510">
        <v>-7.6987901397781888</v>
      </c>
      <c r="AG15510">
        <v>-5.5769631979938339</v>
      </c>
      <c r="AH15510">
        <v>5.1037347055427729</v>
      </c>
      <c r="AI15510">
        <v>7.0036742782340733</v>
      </c>
      <c r="AJ15510">
        <v>-1.4925589739024141</v>
      </c>
      <c r="AK15510">
        <v>8.3658283116451848</v>
      </c>
      <c r="AL15510">
        <v>0.70841428954597774</v>
      </c>
      <c r="AM15510">
        <v>-3.9824448935064432</v>
      </c>
      <c r="AN15510">
        <v>0.63475671334718431</v>
      </c>
      <c r="AO15510">
        <v>6.1954067054935891</v>
      </c>
      <c r="AP15510">
        <v>10.66750092885167</v>
      </c>
      <c r="AQ15510">
        <v>4.5770682301070842</v>
      </c>
      <c r="AR15510">
        <v>3.0550457148501349</v>
      </c>
      <c r="AS15510">
        <v>5.1313796910031906</v>
      </c>
      <c r="AT15510">
        <v>0.60918324740655283</v>
      </c>
      <c r="AU15510">
        <v>-1.449927733571166</v>
      </c>
      <c r="AV15510">
        <v>0.67449341733549772</v>
      </c>
      <c r="AW15510">
        <v>-5.2583173512392063E-2</v>
      </c>
    </row>
    <row r="15511" spans="1:49" x14ac:dyDescent="0.25">
      <c r="A15511" s="1">
        <v>44958</v>
      </c>
      <c r="B15511">
        <v>2016</v>
      </c>
      <c r="C15511">
        <v>160</v>
      </c>
      <c r="D15511">
        <v>-7.6623536610087477</v>
      </c>
      <c r="E15511">
        <v>-5.6424003749494638</v>
      </c>
      <c r="F15511">
        <v>-20.965305028660239</v>
      </c>
      <c r="G15511">
        <v>-8.9567247735606976</v>
      </c>
      <c r="H15511">
        <v>-9.352261759320923</v>
      </c>
      <c r="I15511">
        <v>-9.7959623742342785</v>
      </c>
      <c r="J15511">
        <v>-4.9566930875219466</v>
      </c>
      <c r="K15511">
        <v>-14.22109955289023</v>
      </c>
      <c r="L15511">
        <v>-14.220217982970469</v>
      </c>
      <c r="M15511">
        <v>-13.12951431756743</v>
      </c>
      <c r="N15511">
        <v>-10.367240396837371</v>
      </c>
      <c r="O15511">
        <v>-10.36883369413245</v>
      </c>
      <c r="P15511">
        <v>-16.53354472343165</v>
      </c>
      <c r="Q15511">
        <v>-4.3621416175700141</v>
      </c>
      <c r="R15511">
        <v>-7.1352651138800738</v>
      </c>
      <c r="S15511">
        <v>-12.36522533405536</v>
      </c>
      <c r="T15511">
        <v>-3.0628319618108971E-2</v>
      </c>
      <c r="U15511">
        <v>-8.4297388425471738</v>
      </c>
      <c r="V15511">
        <v>-9.1291838800270355</v>
      </c>
      <c r="W15511">
        <v>-8.7118232691429149</v>
      </c>
      <c r="X15511">
        <v>-3.699077704381903</v>
      </c>
      <c r="Y15511">
        <v>-2.056781221452586</v>
      </c>
      <c r="Z15511">
        <v>-6.8761927006973806</v>
      </c>
      <c r="AA15511">
        <v>-3.417256932189416</v>
      </c>
      <c r="AB15511">
        <v>-0.37037261716913461</v>
      </c>
      <c r="AC15511">
        <v>3.0551972877436828</v>
      </c>
      <c r="AD15511">
        <v>-12.11923249874074</v>
      </c>
      <c r="AE15511">
        <v>-7.5100885574760126</v>
      </c>
      <c r="AF15511">
        <v>-5.5865092064865447</v>
      </c>
      <c r="AG15511">
        <v>-8.3505350594109231</v>
      </c>
      <c r="AH15511">
        <v>-2.9598096775960929</v>
      </c>
      <c r="AI15511">
        <v>-4.9265757953502964</v>
      </c>
      <c r="AJ15511">
        <v>-5.9566597482846104</v>
      </c>
      <c r="AK15511">
        <v>-8.482116439026866</v>
      </c>
      <c r="AL15511">
        <v>-7.4875629701998907</v>
      </c>
      <c r="AM15511">
        <v>-3.000713621362272</v>
      </c>
      <c r="AN15511">
        <v>-9.6531135148941516</v>
      </c>
      <c r="AO15511">
        <v>-7.2093294264206182</v>
      </c>
      <c r="AP15511">
        <v>4.3600053976509567</v>
      </c>
      <c r="AQ15511">
        <v>-11.715536349865451</v>
      </c>
      <c r="AR15511">
        <v>-9.5865488230627793</v>
      </c>
      <c r="AS15511">
        <v>-5.5984106704465084</v>
      </c>
      <c r="AT15511">
        <v>-5.2571579001174706</v>
      </c>
      <c r="AU15511">
        <v>-9.6806762871757162</v>
      </c>
      <c r="AV15511">
        <v>-7.7576518213522956</v>
      </c>
      <c r="AW15511">
        <v>-5.1574796445599813E-2</v>
      </c>
    </row>
    <row r="15512" spans="1:49" x14ac:dyDescent="0.25">
      <c r="A15512" s="1">
        <v>44986</v>
      </c>
      <c r="B15512">
        <v>2016</v>
      </c>
      <c r="C15512">
        <v>160</v>
      </c>
      <c r="D15512">
        <v>-12.794749092544629</v>
      </c>
      <c r="E15512">
        <v>-3.1842757156058998</v>
      </c>
      <c r="F15512">
        <v>-6.2743173295932042</v>
      </c>
      <c r="G15512">
        <v>-2.1623331337463081</v>
      </c>
      <c r="H15512">
        <v>-6.1325346813276838</v>
      </c>
      <c r="I15512">
        <v>-4.9571551377867067</v>
      </c>
      <c r="J15512">
        <v>-17.372305671027529</v>
      </c>
      <c r="K15512">
        <v>-6.2831610178352593</v>
      </c>
      <c r="L15512">
        <v>-1.8905030177099209</v>
      </c>
      <c r="M15512">
        <v>-2.790514026169344</v>
      </c>
      <c r="N15512">
        <v>-1.3321624707994699</v>
      </c>
      <c r="O15512">
        <v>-3.5319801101290071</v>
      </c>
      <c r="P15512">
        <v>-1.736283296653929</v>
      </c>
      <c r="Q15512">
        <v>-3.9623957554160709</v>
      </c>
      <c r="R15512">
        <v>-6.9226137713901288</v>
      </c>
      <c r="S15512">
        <v>-5.068507236733466</v>
      </c>
      <c r="T15512">
        <v>-12.219011026433879</v>
      </c>
      <c r="U15512">
        <v>-2.8152863620981021</v>
      </c>
      <c r="V15512">
        <v>-2.1444488294612758</v>
      </c>
      <c r="W15512">
        <v>-1.7380548049542139</v>
      </c>
      <c r="X15512">
        <v>-0.82538286980561315</v>
      </c>
      <c r="Y15512">
        <v>-15.127040349937751</v>
      </c>
      <c r="Z15512">
        <v>-3.8455118318475701</v>
      </c>
      <c r="AA15512">
        <v>-5.8625844393680904</v>
      </c>
      <c r="AB15512">
        <v>-11.74819890901834</v>
      </c>
      <c r="AC15512">
        <v>-11.18903572021628</v>
      </c>
      <c r="AD15512">
        <v>-1.436558673953559</v>
      </c>
      <c r="AE15512">
        <v>-5.5788101008130813</v>
      </c>
      <c r="AF15512">
        <v>-10.451307423683589</v>
      </c>
      <c r="AG15512">
        <v>0.2285691923274325</v>
      </c>
      <c r="AH15512">
        <v>-4.8370236169032239</v>
      </c>
      <c r="AI15512">
        <v>-5.282687284185128</v>
      </c>
      <c r="AJ15512">
        <v>-3.7788640889428899</v>
      </c>
      <c r="AK15512">
        <v>-1.3063208389848759</v>
      </c>
      <c r="AL15512">
        <v>-6.8750857367877893</v>
      </c>
      <c r="AM15512">
        <v>1.7207685484167849</v>
      </c>
      <c r="AN15512">
        <v>-8.7053522761416318</v>
      </c>
      <c r="AO15512">
        <v>-2.2867757977593328</v>
      </c>
      <c r="AP15512">
        <v>-3.368283384832027</v>
      </c>
      <c r="AQ15512">
        <v>-6.6354688917904747</v>
      </c>
      <c r="AR15512">
        <v>-5.9112835997642392</v>
      </c>
      <c r="AS15512">
        <v>-3.0621933860016548</v>
      </c>
      <c r="AT15512">
        <v>-6.6458639554105243</v>
      </c>
      <c r="AU15512">
        <v>-4.8813116445204363</v>
      </c>
      <c r="AV15512">
        <v>-2.7070118437415802</v>
      </c>
      <c r="AW15512">
        <v>-5.6545237137678339E-2</v>
      </c>
    </row>
    <row r="15513" spans="1:49" x14ac:dyDescent="0.25">
      <c r="A15513" s="1">
        <v>45017</v>
      </c>
      <c r="B15513">
        <v>2016</v>
      </c>
      <c r="C15513">
        <v>160</v>
      </c>
      <c r="D15513">
        <v>-2.8736268477590809</v>
      </c>
      <c r="E15513">
        <v>-4.0396019640159491</v>
      </c>
      <c r="F15513">
        <v>-1.3742221390611991</v>
      </c>
      <c r="G15513">
        <v>-6.2146806768650587</v>
      </c>
      <c r="H15513">
        <v>-8.2513146125083878</v>
      </c>
      <c r="I15513">
        <v>-2.5363820601336911</v>
      </c>
      <c r="J15513">
        <v>1.4005991576567789</v>
      </c>
      <c r="K15513">
        <v>-3.2672475797671958</v>
      </c>
      <c r="L15513">
        <v>-9.5963012928640623</v>
      </c>
      <c r="M15513">
        <v>-5.4495833845954254</v>
      </c>
      <c r="N15513">
        <v>-7.1000488216118818</v>
      </c>
      <c r="O15513">
        <v>-5.3240142691529329</v>
      </c>
      <c r="P15513">
        <v>-13.97408032468163</v>
      </c>
      <c r="Q15513">
        <v>0.62031138901050831</v>
      </c>
      <c r="R15513">
        <v>-8.3525642697386822</v>
      </c>
      <c r="S15513">
        <v>-7.6740383512247323</v>
      </c>
      <c r="T15513">
        <v>-11.232610850063329</v>
      </c>
      <c r="U15513">
        <v>-5.9200287306483856</v>
      </c>
      <c r="V15513">
        <v>-6.1184852011741402</v>
      </c>
      <c r="W15513">
        <v>-0.2360205829629369</v>
      </c>
      <c r="X15513">
        <v>-3.680078187834801</v>
      </c>
      <c r="Y15513">
        <v>-1.2953527896008119</v>
      </c>
      <c r="Z15513">
        <v>-2.6991913120011479</v>
      </c>
      <c r="AA15513">
        <v>-2.2648311560397478</v>
      </c>
      <c r="AB15513">
        <v>-1.8095299633535511</v>
      </c>
      <c r="AC15513">
        <v>-3.0461614835105459</v>
      </c>
      <c r="AD15513">
        <v>-7.3317618933237849</v>
      </c>
      <c r="AE15513">
        <v>-6.0064536168006004</v>
      </c>
      <c r="AF15513">
        <v>-4.9521379433561163</v>
      </c>
      <c r="AG15513">
        <v>-2.203423790032244</v>
      </c>
      <c r="AH15513">
        <v>-3.5771771162724679</v>
      </c>
      <c r="AI15513">
        <v>-1.973171988256017</v>
      </c>
      <c r="AJ15513">
        <v>-5.1794427898805733</v>
      </c>
      <c r="AK15513">
        <v>-7.6068284445943828</v>
      </c>
      <c r="AL15513">
        <v>-3.8008786216488959</v>
      </c>
      <c r="AM15513">
        <v>-2.6434363695154399</v>
      </c>
      <c r="AN15513">
        <v>6.2046012317310772</v>
      </c>
      <c r="AO15513">
        <v>-3.1735012690143889</v>
      </c>
      <c r="AP15513">
        <v>1.6934140083506359</v>
      </c>
      <c r="AQ15513">
        <v>-6.2720344594003334</v>
      </c>
      <c r="AR15513">
        <v>-3.607892281765213</v>
      </c>
      <c r="AS15513">
        <v>-1.9722077922145751</v>
      </c>
      <c r="AT15513">
        <v>-1.4732859555034781</v>
      </c>
      <c r="AU15513">
        <v>-8.2066558921244042</v>
      </c>
      <c r="AV15513">
        <v>-5.271241939294824</v>
      </c>
      <c r="AW15513">
        <v>-6.1199089481227882E-2</v>
      </c>
    </row>
    <row r="15514" spans="1:49" x14ac:dyDescent="0.25">
      <c r="A15514" s="1">
        <v>45047</v>
      </c>
      <c r="B15514">
        <v>2016</v>
      </c>
      <c r="C15514">
        <v>160</v>
      </c>
      <c r="D15514">
        <v>-3.8211668604246412</v>
      </c>
      <c r="E15514">
        <v>-9.7379494287559538</v>
      </c>
      <c r="F15514">
        <v>-13.3729725323357</v>
      </c>
      <c r="G15514">
        <v>-11.54498273290503</v>
      </c>
      <c r="H15514">
        <v>-9.1651566374364553</v>
      </c>
      <c r="I15514">
        <v>-4.662002982183278</v>
      </c>
      <c r="J15514">
        <v>-8.2339545921467412</v>
      </c>
      <c r="K15514">
        <v>-6.7988808752713181</v>
      </c>
      <c r="L15514">
        <v>-10.2122840524412</v>
      </c>
      <c r="M15514">
        <v>-20.38512729149511</v>
      </c>
      <c r="N15514">
        <v>-13.462028597019851</v>
      </c>
      <c r="O15514">
        <v>-11.31949211931453</v>
      </c>
      <c r="P15514">
        <v>-15.97921574950059</v>
      </c>
      <c r="Q15514">
        <v>-8.8655277210370365</v>
      </c>
      <c r="R15514">
        <v>-7.0492286443837866</v>
      </c>
      <c r="S15514">
        <v>-12.39668612753885</v>
      </c>
      <c r="T15514">
        <v>-8.8651525190410752</v>
      </c>
      <c r="U15514">
        <v>-15.122834739428701</v>
      </c>
      <c r="V15514">
        <v>-5.6771921116466784</v>
      </c>
      <c r="W15514">
        <v>-11.56272331894346</v>
      </c>
      <c r="X15514">
        <v>-11.27143072396551</v>
      </c>
      <c r="Y15514">
        <v>-14.56946331434014</v>
      </c>
      <c r="Z15514">
        <v>-11.47960850960105</v>
      </c>
      <c r="AA15514">
        <v>-15.174788557105369</v>
      </c>
      <c r="AB15514">
        <v>-7.7113850743341104</v>
      </c>
      <c r="AC15514">
        <v>0.65979238108491156</v>
      </c>
      <c r="AD15514">
        <v>-2.9476734271021932</v>
      </c>
      <c r="AE15514">
        <v>-15.34574623511419</v>
      </c>
      <c r="AF15514">
        <v>-14.33030298501043</v>
      </c>
      <c r="AG15514">
        <v>-16.224258990137798</v>
      </c>
      <c r="AH15514">
        <v>-12.669143045309101</v>
      </c>
      <c r="AI15514">
        <v>-13.42345211972151</v>
      </c>
      <c r="AJ15514">
        <v>-17.015874735892218</v>
      </c>
      <c r="AK15514">
        <v>-6.615860928670303</v>
      </c>
      <c r="AL15514">
        <v>-8.4447341484649598</v>
      </c>
      <c r="AM15514">
        <v>-11.26391424936536</v>
      </c>
      <c r="AN15514">
        <v>-11.08537808731614</v>
      </c>
      <c r="AO15514">
        <v>-12.102388603516181</v>
      </c>
      <c r="AP15514">
        <v>-20.348660067212741</v>
      </c>
      <c r="AQ15514">
        <v>-11.84838431232976</v>
      </c>
      <c r="AR15514">
        <v>-12.449400116282391</v>
      </c>
      <c r="AS15514">
        <v>-14.04472184983298</v>
      </c>
      <c r="AT15514">
        <v>-13.51780739542648</v>
      </c>
      <c r="AU15514">
        <v>-11.023573654964469</v>
      </c>
      <c r="AV15514">
        <v>-6.8086580999116242</v>
      </c>
      <c r="AW15514">
        <v>-7.0309421720251675E-2</v>
      </c>
    </row>
    <row r="15515" spans="1:49" x14ac:dyDescent="0.25">
      <c r="A15515" s="1">
        <v>45078</v>
      </c>
      <c r="B15515">
        <v>2016</v>
      </c>
      <c r="C15515">
        <v>160</v>
      </c>
      <c r="D15515">
        <v>17.066909504287</v>
      </c>
      <c r="E15515">
        <v>-1.8084444896790179</v>
      </c>
      <c r="F15515">
        <v>5.9495698496989213</v>
      </c>
      <c r="G15515">
        <v>3.2194838910874379</v>
      </c>
      <c r="H15515">
        <v>0.46910394652481813</v>
      </c>
      <c r="I15515">
        <v>-2.7253729980834969</v>
      </c>
      <c r="J15515">
        <v>-11.42551405323856</v>
      </c>
      <c r="K15515">
        <v>7.8247960397830996</v>
      </c>
      <c r="L15515">
        <v>-9.0373029764939101</v>
      </c>
      <c r="M15515">
        <v>1.7559630794734771</v>
      </c>
      <c r="N15515">
        <v>-5.5640281021634763</v>
      </c>
      <c r="O15515">
        <v>-5.3230485977807218</v>
      </c>
      <c r="P15515">
        <v>-2.5317368911907718</v>
      </c>
      <c r="Q15515">
        <v>-4.5236650329165133</v>
      </c>
      <c r="R15515">
        <v>-7.8905326775524314</v>
      </c>
      <c r="S15515">
        <v>-8.9425518020896035</v>
      </c>
      <c r="T15515">
        <v>-11.17828534997968</v>
      </c>
      <c r="U15515">
        <v>-5.3369940270437617</v>
      </c>
      <c r="V15515">
        <v>-3.3204861545581328</v>
      </c>
      <c r="W15515">
        <v>-4.7238965126410903</v>
      </c>
      <c r="X15515">
        <v>-1.7348676640094429</v>
      </c>
      <c r="Y15515">
        <v>1.283521606645333</v>
      </c>
      <c r="Z15515">
        <v>-8.8997646317909513</v>
      </c>
      <c r="AA15515">
        <v>-3.7003731404726459</v>
      </c>
      <c r="AB15515">
        <v>-7.7466549055302369</v>
      </c>
      <c r="AC15515">
        <v>2.1905382494258112</v>
      </c>
      <c r="AD15515">
        <v>-6.5455062802295298</v>
      </c>
      <c r="AE15515">
        <v>-6.5521938762825638</v>
      </c>
      <c r="AF15515">
        <v>-1.1406894611286971</v>
      </c>
      <c r="AG15515">
        <v>-2.2707713634804279</v>
      </c>
      <c r="AH15515">
        <v>1.1706171037393129</v>
      </c>
      <c r="AI15515">
        <v>3.216205901700087</v>
      </c>
      <c r="AJ15515">
        <v>-3.5314787330302471</v>
      </c>
      <c r="AK15515">
        <v>-2.7989814339722918</v>
      </c>
      <c r="AL15515">
        <v>0.335976353143419</v>
      </c>
      <c r="AM15515">
        <v>-5.3753171281214147</v>
      </c>
      <c r="AN15515">
        <v>6.0970637229289748</v>
      </c>
      <c r="AO15515">
        <v>-2.1832085626458442</v>
      </c>
      <c r="AP15515">
        <v>-1.6459255586204311</v>
      </c>
      <c r="AQ15515">
        <v>-2.376099794000186</v>
      </c>
      <c r="AR15515">
        <v>-0.98248005912918712</v>
      </c>
      <c r="AS15515">
        <v>-0.93507819361170474</v>
      </c>
      <c r="AT15515">
        <v>-3.5601013974233102</v>
      </c>
      <c r="AU15515">
        <v>-5.2892924246480524</v>
      </c>
      <c r="AV15515">
        <v>-0.93825088260608425</v>
      </c>
      <c r="AW15515">
        <v>-6.7246389595002953E-2</v>
      </c>
    </row>
    <row r="15516" spans="1:49" x14ac:dyDescent="0.25">
      <c r="A15516" s="1">
        <v>45108</v>
      </c>
      <c r="B15516">
        <v>2016</v>
      </c>
      <c r="C15516">
        <v>160</v>
      </c>
      <c r="D15516">
        <v>-4.9184955987783834</v>
      </c>
      <c r="E15516">
        <v>-2.7780940954667428</v>
      </c>
      <c r="F15516">
        <v>4.6363461581179877</v>
      </c>
      <c r="G15516">
        <v>3.719027935392893</v>
      </c>
      <c r="H15516">
        <v>-1.581864088680107</v>
      </c>
      <c r="I15516">
        <v>-4.2915815152571373</v>
      </c>
      <c r="J15516">
        <v>0.1022758167528615</v>
      </c>
      <c r="K15516">
        <v>-2.535733641308779</v>
      </c>
      <c r="L15516">
        <v>0.4008148836260661</v>
      </c>
      <c r="M15516">
        <v>4.6883899403031837</v>
      </c>
      <c r="N15516">
        <v>1.592045170255729</v>
      </c>
      <c r="O15516">
        <v>-4.0347962818369174</v>
      </c>
      <c r="P15516">
        <v>4.3443014537520197</v>
      </c>
      <c r="Q15516">
        <v>2.5763453081431238</v>
      </c>
      <c r="R15516">
        <v>1.3098572460868101</v>
      </c>
      <c r="S15516">
        <v>1.980866141457138</v>
      </c>
      <c r="T15516">
        <v>10.852790032382581</v>
      </c>
      <c r="U15516">
        <v>-4.8692182639723409</v>
      </c>
      <c r="V15516">
        <v>-4.2926178204109604</v>
      </c>
      <c r="W15516">
        <v>-3.753747040436672</v>
      </c>
      <c r="X15516">
        <v>-0.3759755828755651</v>
      </c>
      <c r="Y15516">
        <v>-2.1111503388062229</v>
      </c>
      <c r="Z15516">
        <v>-6.350460672217217</v>
      </c>
      <c r="AA15516">
        <v>-5.670778669695375</v>
      </c>
      <c r="AB15516">
        <v>-8.6783089104338735</v>
      </c>
      <c r="AC15516">
        <v>-1.8327398556455821</v>
      </c>
      <c r="AD15516">
        <v>-1.046316193423058</v>
      </c>
      <c r="AE15516">
        <v>-7.0709927990350474</v>
      </c>
      <c r="AF15516">
        <v>1.048790953119028</v>
      </c>
      <c r="AG15516">
        <v>-7.232282465575457</v>
      </c>
      <c r="AH15516">
        <v>-5.0855815181254274</v>
      </c>
      <c r="AI15516">
        <v>-1.1719829317945349</v>
      </c>
      <c r="AJ15516">
        <v>7.9209355159370887E-3</v>
      </c>
      <c r="AK15516">
        <v>-4.540117488893114</v>
      </c>
      <c r="AL15516">
        <v>1.7684912686557031</v>
      </c>
      <c r="AM15516">
        <v>-6.3492261041630087</v>
      </c>
      <c r="AN15516">
        <v>1.0703449142756889</v>
      </c>
      <c r="AO15516">
        <v>-4.2470923595617993</v>
      </c>
      <c r="AP15516">
        <v>-4.1478638372560717E-2</v>
      </c>
      <c r="AQ15516">
        <v>-3.382011605237345</v>
      </c>
      <c r="AR15516">
        <v>-4.0252759874887971</v>
      </c>
      <c r="AS15516">
        <v>-5.0554840115949133</v>
      </c>
      <c r="AT15516">
        <v>-3.9013585748966522</v>
      </c>
      <c r="AU15516">
        <v>0.41967293372320302</v>
      </c>
      <c r="AV15516">
        <v>-3.8991225548718371</v>
      </c>
      <c r="AW15516">
        <v>-6.7227397078616025E-2</v>
      </c>
    </row>
    <row r="15517" spans="1:49" x14ac:dyDescent="0.25">
      <c r="A15517" s="1">
        <v>45139</v>
      </c>
      <c r="B15517">
        <v>2016</v>
      </c>
      <c r="C15517">
        <v>160</v>
      </c>
      <c r="D15517">
        <v>-21.72767004748918</v>
      </c>
      <c r="E15517">
        <v>-25.24222288911891</v>
      </c>
      <c r="F15517">
        <v>-33.432299697341548</v>
      </c>
      <c r="G15517">
        <v>-27.204888694063339</v>
      </c>
      <c r="H15517">
        <v>-29.125012743108801</v>
      </c>
      <c r="I15517">
        <v>-23.174904800221451</v>
      </c>
      <c r="J15517">
        <v>-29.399655078804962</v>
      </c>
      <c r="K15517">
        <v>-28.194666485515871</v>
      </c>
      <c r="L15517">
        <v>-23.853597659437931</v>
      </c>
      <c r="M15517">
        <v>-31.385672921563739</v>
      </c>
      <c r="N15517">
        <v>-28.372701669890539</v>
      </c>
      <c r="O15517">
        <v>-28.99237851738437</v>
      </c>
      <c r="P15517">
        <v>-28.49034630311267</v>
      </c>
      <c r="Q15517">
        <v>-12.488418032406621</v>
      </c>
      <c r="R15517">
        <v>-27.660852035721089</v>
      </c>
      <c r="S15517">
        <v>-24.158646189853549</v>
      </c>
      <c r="T15517">
        <v>-15.715386053210921</v>
      </c>
      <c r="U15517">
        <v>-29.056994130456051</v>
      </c>
      <c r="V15517">
        <v>-23.62061599528904</v>
      </c>
      <c r="W15517">
        <v>-24.49900260271583</v>
      </c>
      <c r="X15517">
        <v>-24.686695569993091</v>
      </c>
      <c r="Y15517">
        <v>-24.609847417239369</v>
      </c>
      <c r="Z15517">
        <v>-22.883062988784669</v>
      </c>
      <c r="AA15517">
        <v>-27.142407557456881</v>
      </c>
      <c r="AB15517">
        <v>-13.1365211750739</v>
      </c>
      <c r="AC15517">
        <v>-23.78794496356813</v>
      </c>
      <c r="AD15517">
        <v>-27.693760987386561</v>
      </c>
      <c r="AE15517">
        <v>-22.422483081883481</v>
      </c>
      <c r="AF15517">
        <v>-23.253304539631809</v>
      </c>
      <c r="AG15517">
        <v>-23.395814731602009</v>
      </c>
      <c r="AH15517">
        <v>-24.044270400543869</v>
      </c>
      <c r="AI15517">
        <v>-24.777307948953869</v>
      </c>
      <c r="AJ15517">
        <v>-24.181828003649208</v>
      </c>
      <c r="AK15517">
        <v>-28.43146851142566</v>
      </c>
      <c r="AL15517">
        <v>-22.538333592385939</v>
      </c>
      <c r="AM15517">
        <v>-18.067829956397649</v>
      </c>
      <c r="AN15517">
        <v>-28.997569816737069</v>
      </c>
      <c r="AO15517">
        <v>-25.5235737862889</v>
      </c>
      <c r="AP15517">
        <v>-25.27299618222812</v>
      </c>
      <c r="AQ15517">
        <v>-25.109766486393369</v>
      </c>
      <c r="AR15517">
        <v>-24.960597864771682</v>
      </c>
      <c r="AS15517">
        <v>-24.767469245015668</v>
      </c>
      <c r="AT15517">
        <v>-24.870766601004458</v>
      </c>
      <c r="AU15517">
        <v>-23.715923192650781</v>
      </c>
      <c r="AV15517">
        <v>-23.044717238170168</v>
      </c>
      <c r="AW15517">
        <v>-0.21356163584822599</v>
      </c>
    </row>
    <row r="15518" spans="1:49" x14ac:dyDescent="0.25">
      <c r="A15518" s="1">
        <v>45170</v>
      </c>
      <c r="B15518">
        <v>2016</v>
      </c>
      <c r="C15518">
        <v>160</v>
      </c>
      <c r="D15518">
        <v>-16.462227513432939</v>
      </c>
      <c r="E15518">
        <v>-6.8533552886923417</v>
      </c>
      <c r="F15518">
        <v>4.5248819815003838</v>
      </c>
      <c r="G15518">
        <v>-7.9667247701004644</v>
      </c>
      <c r="H15518">
        <v>-6.3173333678442916</v>
      </c>
      <c r="I15518">
        <v>1.2707255739622609</v>
      </c>
      <c r="J15518">
        <v>6.7971192591175464</v>
      </c>
      <c r="K15518">
        <v>-0.21041022922352329</v>
      </c>
      <c r="L15518">
        <v>-9.5395250392687263</v>
      </c>
      <c r="M15518">
        <v>-3.6915102955725421</v>
      </c>
      <c r="N15518">
        <v>-0.84274826755058596</v>
      </c>
      <c r="O15518">
        <v>2.435927197872267</v>
      </c>
      <c r="P15518">
        <v>-5.1636069059641914</v>
      </c>
      <c r="Q15518">
        <v>5.1767770152695958</v>
      </c>
      <c r="R15518">
        <v>-1.185900395241579</v>
      </c>
      <c r="S15518">
        <v>-2.2058103129113049</v>
      </c>
      <c r="T15518">
        <v>2.98225977637534</v>
      </c>
      <c r="U15518">
        <v>-2.0830534708662358</v>
      </c>
      <c r="V15518">
        <v>-2.4289644074325318</v>
      </c>
      <c r="W15518">
        <v>-5.7061124480843777</v>
      </c>
      <c r="X15518">
        <v>-10.81988022589665</v>
      </c>
      <c r="Y15518">
        <v>-1.8180558564144469</v>
      </c>
      <c r="Z15518">
        <v>-5.061656156154914</v>
      </c>
      <c r="AA15518">
        <v>-0.57888927480858055</v>
      </c>
      <c r="AB15518">
        <v>5.2906998250801252</v>
      </c>
      <c r="AC15518">
        <v>-10.837068930821991</v>
      </c>
      <c r="AD15518">
        <v>-5.5173302887120856</v>
      </c>
      <c r="AE15518">
        <v>-5.0493160499913374</v>
      </c>
      <c r="AF15518">
        <v>4.4709948514813247</v>
      </c>
      <c r="AG15518">
        <v>-6.8123904383062257</v>
      </c>
      <c r="AH15518">
        <v>-3.4210674222756698</v>
      </c>
      <c r="AI15518">
        <v>-4.4422388174846557</v>
      </c>
      <c r="AJ15518">
        <v>-4.709166822020439</v>
      </c>
      <c r="AK15518">
        <v>-8.4225402644450114</v>
      </c>
      <c r="AL15518">
        <v>3.1605616401461312</v>
      </c>
      <c r="AM15518">
        <v>-3.3221196468244512</v>
      </c>
      <c r="AN15518">
        <v>-11.517361896329991</v>
      </c>
      <c r="AO15518">
        <v>-6.3652485466947351</v>
      </c>
      <c r="AP15518">
        <v>-2.157279398603551</v>
      </c>
      <c r="AQ15518">
        <v>-3.3138939752661019</v>
      </c>
      <c r="AR15518">
        <v>-3.3671042580886161</v>
      </c>
      <c r="AS15518">
        <v>-5.7291350603263744</v>
      </c>
      <c r="AT15518">
        <v>-1.2965353379757241</v>
      </c>
      <c r="AU15518">
        <v>-0.64627325112471823</v>
      </c>
      <c r="AV15518">
        <v>-5.1493795176576151</v>
      </c>
      <c r="AW15518">
        <v>4.6038901410749837E-5</v>
      </c>
    </row>
    <row r="15519" spans="1:49" x14ac:dyDescent="0.25">
      <c r="A15519" s="1">
        <v>45200</v>
      </c>
      <c r="B15519">
        <v>2016</v>
      </c>
      <c r="C15519">
        <v>160</v>
      </c>
      <c r="D15519">
        <v>-9.3422273818893338</v>
      </c>
      <c r="E15519">
        <v>-6.5987817312847756</v>
      </c>
      <c r="F15519">
        <v>-5.8153163245220902</v>
      </c>
      <c r="G15519">
        <v>-4.3985985354441981</v>
      </c>
      <c r="H15519">
        <v>-9.5196156733769026</v>
      </c>
      <c r="I15519">
        <v>-3.3980645647478052</v>
      </c>
      <c r="J15519">
        <v>13.76274061944769</v>
      </c>
      <c r="K15519">
        <v>-4.1723281822209302</v>
      </c>
      <c r="L15519">
        <v>-3.6335500332696391</v>
      </c>
      <c r="M15519">
        <v>-2.1664876495748548</v>
      </c>
      <c r="N15519">
        <v>-5.0785717398523218</v>
      </c>
      <c r="O15519">
        <v>-6.167043239656822</v>
      </c>
      <c r="P15519">
        <v>-4.1366814154464304</v>
      </c>
      <c r="Q15519">
        <v>-7.5564274254214077</v>
      </c>
      <c r="R15519">
        <v>-6.4073973514030547</v>
      </c>
      <c r="S15519">
        <v>-0.54994960113246005</v>
      </c>
      <c r="T15519">
        <v>-13.44385220911728</v>
      </c>
      <c r="U15519">
        <v>-6.2622787427069611</v>
      </c>
      <c r="V15519">
        <v>-4.9496864805498086</v>
      </c>
      <c r="W15519">
        <v>-5.0493752532708394</v>
      </c>
      <c r="X15519">
        <v>-6.8283240526432198</v>
      </c>
      <c r="Y15519">
        <v>-1.3399329363905419</v>
      </c>
      <c r="Z15519">
        <v>-8.181348339752347</v>
      </c>
      <c r="AA15519">
        <v>-6.408020914211332</v>
      </c>
      <c r="AB15519">
        <v>4.242302389414232</v>
      </c>
      <c r="AC15519">
        <v>0.46674028529340988</v>
      </c>
      <c r="AD15519">
        <v>-7.4328576358747451</v>
      </c>
      <c r="AE15519">
        <v>-3.7835753638962522</v>
      </c>
      <c r="AF15519">
        <v>-5.5131118862893134</v>
      </c>
      <c r="AG15519">
        <v>0.17778912096024779</v>
      </c>
      <c r="AH15519">
        <v>-4.382068174129139</v>
      </c>
      <c r="AI15519">
        <v>-1.676788772650972</v>
      </c>
      <c r="AJ15519">
        <v>-3.9311371767116632</v>
      </c>
      <c r="AK15519">
        <v>-1.649688144758799</v>
      </c>
      <c r="AL15519">
        <v>-0.68652703797854597</v>
      </c>
      <c r="AM15519">
        <v>-9.7683661519099019E-2</v>
      </c>
      <c r="AN15519">
        <v>15.901243160717479</v>
      </c>
      <c r="AO15519">
        <v>-4.8955662838964908</v>
      </c>
      <c r="AP15519">
        <v>0.4581859374193531</v>
      </c>
      <c r="AQ15519">
        <v>-5.5946882306719843</v>
      </c>
      <c r="AR15519">
        <v>-6.0209095387216198</v>
      </c>
      <c r="AS15519">
        <v>-4.2365997257372667</v>
      </c>
      <c r="AT15519">
        <v>-4.6115377855445283</v>
      </c>
      <c r="AU15519">
        <v>-13.05342728697104</v>
      </c>
      <c r="AV15519">
        <v>-2.7481860653140511</v>
      </c>
      <c r="AW15519">
        <v>4.4706107203307262E-5</v>
      </c>
    </row>
    <row r="15520" spans="1:49" x14ac:dyDescent="0.25">
      <c r="A15520" s="1">
        <v>45231</v>
      </c>
      <c r="B15520">
        <v>2016</v>
      </c>
      <c r="C15520">
        <v>160</v>
      </c>
      <c r="D15520">
        <v>37.842151316945461</v>
      </c>
      <c r="E15520">
        <v>11.824139618422389</v>
      </c>
      <c r="F15520">
        <v>4.4851754390980334</v>
      </c>
      <c r="G15520">
        <v>-0.1984214880211943</v>
      </c>
      <c r="H15520">
        <v>7.1591146870607858</v>
      </c>
      <c r="I15520">
        <v>3.1900453338217232</v>
      </c>
      <c r="J15520">
        <v>11.31190078137554</v>
      </c>
      <c r="K15520">
        <v>10.538739837474971</v>
      </c>
      <c r="L15520">
        <v>-2.0309836477293679</v>
      </c>
      <c r="M15520">
        <v>4.140957193292083</v>
      </c>
      <c r="N15520">
        <v>-1.2030699586675799</v>
      </c>
      <c r="O15520">
        <v>4.6052207049813276</v>
      </c>
      <c r="P15520">
        <v>1.7192967032987121</v>
      </c>
      <c r="Q15520">
        <v>5.1229339619864867</v>
      </c>
      <c r="R15520">
        <v>2.3299321460349409</v>
      </c>
      <c r="S15520">
        <v>-0.40603784529290587</v>
      </c>
      <c r="T15520">
        <v>4.269163379109675</v>
      </c>
      <c r="U15520">
        <v>11.055541692593311</v>
      </c>
      <c r="V15520">
        <v>4.9729980389527251</v>
      </c>
      <c r="W15520">
        <v>5.6112695603125928</v>
      </c>
      <c r="X15520">
        <v>3.0004136020026051</v>
      </c>
      <c r="Y15520">
        <v>5.4430140280138151</v>
      </c>
      <c r="Z15520">
        <v>4.6230725722935073</v>
      </c>
      <c r="AA15520">
        <v>11.313046407594189</v>
      </c>
      <c r="AB15520">
        <v>18.53264326736992</v>
      </c>
      <c r="AC15520">
        <v>7.5587050039307213</v>
      </c>
      <c r="AD15520">
        <v>12.4366854857396</v>
      </c>
      <c r="AE15520">
        <v>5.0313243938140406</v>
      </c>
      <c r="AF15520">
        <v>0.95383409144835785</v>
      </c>
      <c r="AG15520">
        <v>5.6671655075898553</v>
      </c>
      <c r="AH15520">
        <v>11.25305475249321</v>
      </c>
      <c r="AI15520">
        <v>7.3163284011330321</v>
      </c>
      <c r="AJ15520">
        <v>3.7889438505513522</v>
      </c>
      <c r="AK15520">
        <v>9.6718993875353867</v>
      </c>
      <c r="AL15520">
        <v>2.9278662108339182</v>
      </c>
      <c r="AM15520">
        <v>4.2422064297142237</v>
      </c>
      <c r="AN15520">
        <v>6.0240327688138917</v>
      </c>
      <c r="AO15520">
        <v>9.5856058520525256</v>
      </c>
      <c r="AP15520">
        <v>0.50160706275228506</v>
      </c>
      <c r="AQ15520">
        <v>6.23709779208097</v>
      </c>
      <c r="AR15520">
        <v>6.8206889710991314</v>
      </c>
      <c r="AS15520">
        <v>5.9589944180841847</v>
      </c>
      <c r="AT15520">
        <v>3.154821629999716</v>
      </c>
      <c r="AU15520">
        <v>12.44820089172134</v>
      </c>
      <c r="AV15520">
        <v>5.8151706887735743</v>
      </c>
      <c r="AW15520">
        <v>-2.90079573035027E-2</v>
      </c>
    </row>
    <row r="15521" spans="1:49" x14ac:dyDescent="0.25">
      <c r="A15521" s="1">
        <v>45261</v>
      </c>
      <c r="B15521">
        <v>2016</v>
      </c>
      <c r="C15521">
        <v>160</v>
      </c>
      <c r="D15521">
        <v>-53.544095038142039</v>
      </c>
      <c r="E15521">
        <v>-51.383170137255753</v>
      </c>
      <c r="F15521">
        <v>-49.226572105702047</v>
      </c>
      <c r="G15521">
        <v>-44.693830996389813</v>
      </c>
      <c r="H15521">
        <v>-52.9394194106209</v>
      </c>
      <c r="I15521">
        <v>-52.000626432693927</v>
      </c>
      <c r="J15521">
        <v>-54.000018134321706</v>
      </c>
      <c r="K15521">
        <v>-52.368210340893903</v>
      </c>
      <c r="L15521">
        <v>-52.989799169760211</v>
      </c>
      <c r="M15521">
        <v>-52.718360560216013</v>
      </c>
      <c r="N15521">
        <v>-52.408899136866403</v>
      </c>
      <c r="O15521">
        <v>-53.649551693550713</v>
      </c>
      <c r="P15521">
        <v>-58.174223087977872</v>
      </c>
      <c r="Q15521">
        <v>-57.09026423591861</v>
      </c>
      <c r="R15521">
        <v>-53.293997469421377</v>
      </c>
      <c r="S15521">
        <v>-54.903358623792009</v>
      </c>
      <c r="T15521">
        <v>-58.447951102744341</v>
      </c>
      <c r="U15521">
        <v>-52.908886596657908</v>
      </c>
      <c r="V15521">
        <v>-53.661162701018903</v>
      </c>
      <c r="W15521">
        <v>-53.078142369811189</v>
      </c>
      <c r="X15521">
        <v>-52.699431395659012</v>
      </c>
      <c r="Y15521">
        <v>-54.991442438566182</v>
      </c>
      <c r="Z15521">
        <v>-53.992184669262798</v>
      </c>
      <c r="AA15521">
        <v>-50.212237359981572</v>
      </c>
      <c r="AB15521">
        <v>-57.556276723371873</v>
      </c>
      <c r="AC15521">
        <v>-55.245060478066407</v>
      </c>
      <c r="AD15521">
        <v>-52.610263176231278</v>
      </c>
      <c r="AE15521">
        <v>-53.724467118075758</v>
      </c>
      <c r="AF15521">
        <v>-53.626965664980872</v>
      </c>
      <c r="AG15521">
        <v>-53.595222932490351</v>
      </c>
      <c r="AH15521">
        <v>-54.757638102945513</v>
      </c>
      <c r="AI15521">
        <v>-54.230840926470613</v>
      </c>
      <c r="AJ15521">
        <v>-54.368458972734032</v>
      </c>
      <c r="AK15521">
        <v>-52.489960146382593</v>
      </c>
      <c r="AL15521">
        <v>-53.155187096908421</v>
      </c>
      <c r="AM15521">
        <v>-53.925224697834459</v>
      </c>
      <c r="AN15521">
        <v>-51.932082283689198</v>
      </c>
      <c r="AO15521">
        <v>-53.653263412764723</v>
      </c>
      <c r="AP15521">
        <v>-55.757729094813897</v>
      </c>
      <c r="AQ15521">
        <v>-50.882361042660648</v>
      </c>
      <c r="AR15521">
        <v>-52.563945606819047</v>
      </c>
      <c r="AS15521">
        <v>-53.527708779700582</v>
      </c>
      <c r="AT15521">
        <v>-53.598521981703982</v>
      </c>
      <c r="AU15521">
        <v>-52.21442088432984</v>
      </c>
      <c r="AV15521">
        <v>-53.516088764312578</v>
      </c>
      <c r="AW15521">
        <v>-0.55405256967085048</v>
      </c>
    </row>
    <row r="15522" spans="1:49" x14ac:dyDescent="0.25">
      <c r="A15522" s="1">
        <v>45292</v>
      </c>
      <c r="B15522">
        <v>2016</v>
      </c>
      <c r="C15522">
        <v>160</v>
      </c>
      <c r="D15522">
        <v>1.3083028928559279</v>
      </c>
      <c r="E15522">
        <v>-4.4243687258796349</v>
      </c>
      <c r="F15522">
        <v>-0.70749629922769453</v>
      </c>
      <c r="G15522">
        <v>-4.7515681937026164</v>
      </c>
      <c r="H15522">
        <v>-13.349435436834961</v>
      </c>
      <c r="I15522">
        <v>-0.24201405115994451</v>
      </c>
      <c r="J15522">
        <v>-0.87614628294466756</v>
      </c>
      <c r="K15522">
        <v>-8.3671760942353615</v>
      </c>
      <c r="L15522">
        <v>-10.362819009174279</v>
      </c>
      <c r="M15522">
        <v>-8.1992987352563773</v>
      </c>
      <c r="N15522">
        <v>-6.9070007575210424</v>
      </c>
      <c r="O15522">
        <v>-1.671681089170451</v>
      </c>
      <c r="P15522">
        <v>-16.381163221979492</v>
      </c>
      <c r="Q15522">
        <v>-3.5760353571917198</v>
      </c>
      <c r="R15522">
        <v>-7.4312762439307178</v>
      </c>
      <c r="S15522">
        <v>-2.933445260107082</v>
      </c>
      <c r="T15522">
        <v>7.4791900940576639</v>
      </c>
      <c r="U15522">
        <v>-4.8968730315019027</v>
      </c>
      <c r="V15522">
        <v>1.9081372945546571</v>
      </c>
      <c r="W15522">
        <v>-2.9090669027799332</v>
      </c>
      <c r="X15522">
        <v>2.4587473671457309</v>
      </c>
      <c r="Y15522">
        <v>-1.845734016328149</v>
      </c>
      <c r="Z15522">
        <v>-4.0800102157266149</v>
      </c>
      <c r="AA15522">
        <v>-6.6686697760807494</v>
      </c>
      <c r="AB15522">
        <v>16.705159671243219</v>
      </c>
      <c r="AC15522">
        <v>3.1082327447933049</v>
      </c>
      <c r="AD15522">
        <v>-12.38167286999227</v>
      </c>
      <c r="AE15522">
        <v>-2.9459236852562132</v>
      </c>
      <c r="AF15522">
        <v>-8.2141723936895232</v>
      </c>
      <c r="AG15522">
        <v>-11.14854422829635</v>
      </c>
      <c r="AH15522">
        <v>-3.9982342378892639</v>
      </c>
      <c r="AI15522">
        <v>-2.2547372689674439</v>
      </c>
      <c r="AJ15522">
        <v>-4.8111779901603313</v>
      </c>
      <c r="AK15522">
        <v>3.326705095669813</v>
      </c>
      <c r="AL15522">
        <v>-3.0592155488908039</v>
      </c>
      <c r="AM15522">
        <v>2.3108159714173349</v>
      </c>
      <c r="AN15522">
        <v>-5.6653241080900534</v>
      </c>
      <c r="AO15522">
        <v>-3.5450452703495778</v>
      </c>
      <c r="AP15522">
        <v>-9.0371006123787456</v>
      </c>
      <c r="AQ15522">
        <v>-4.1436496574324364</v>
      </c>
      <c r="AR15522">
        <v>-3.3091342233133041</v>
      </c>
      <c r="AS15522">
        <v>-2.5311398810960122</v>
      </c>
      <c r="AT15522">
        <v>-3.9171133903318611</v>
      </c>
      <c r="AU15522">
        <v>-0.94173240598414143</v>
      </c>
      <c r="AV15522">
        <v>-1.0863741855475779</v>
      </c>
      <c r="AW15522">
        <v>-2.1784263070804281E-2</v>
      </c>
    </row>
    <row r="15523" spans="1:49" x14ac:dyDescent="0.25">
      <c r="A15523" s="1">
        <v>45323</v>
      </c>
      <c r="B15523">
        <v>2016</v>
      </c>
      <c r="C15523">
        <v>160</v>
      </c>
      <c r="D15523">
        <v>-5.0578834889952518</v>
      </c>
      <c r="E15523">
        <v>-5.0737663847197467</v>
      </c>
      <c r="F15523">
        <v>-0.6720148057937303</v>
      </c>
      <c r="G15523">
        <v>4.7825678662069659</v>
      </c>
      <c r="H15523">
        <v>3.1635021551510878</v>
      </c>
      <c r="I15523">
        <v>0.40563553421495419</v>
      </c>
      <c r="J15523">
        <v>2.826516316227901</v>
      </c>
      <c r="K15523">
        <v>-2.0637256720187009</v>
      </c>
      <c r="L15523">
        <v>-1.589433859407918</v>
      </c>
      <c r="M15523">
        <v>-7.8299113114099423</v>
      </c>
      <c r="N15523">
        <v>-1.4492363998806821</v>
      </c>
      <c r="O15523">
        <v>3.0525387774875679</v>
      </c>
      <c r="P15523">
        <v>7.7689581200673707</v>
      </c>
      <c r="Q15523">
        <v>6.7265577360636319</v>
      </c>
      <c r="R15523">
        <v>2.5998140735717712</v>
      </c>
      <c r="S15523">
        <v>-7.8069562367666379E-3</v>
      </c>
      <c r="T15523">
        <v>0.78510533620990142</v>
      </c>
      <c r="U15523">
        <v>-3.1428448937630078</v>
      </c>
      <c r="V15523">
        <v>0.63155545377993061</v>
      </c>
      <c r="W15523">
        <v>-4.4736583767233773</v>
      </c>
      <c r="X15523">
        <v>1.42899164905681</v>
      </c>
      <c r="Y15523">
        <v>-9.7184724659266752</v>
      </c>
      <c r="Z15523">
        <v>4.730202241314263E-2</v>
      </c>
      <c r="AA15523">
        <v>2.4645562434959749</v>
      </c>
      <c r="AB15523">
        <v>-14.5653497384658</v>
      </c>
      <c r="AC15523">
        <v>0.97631871459296082</v>
      </c>
      <c r="AD15523">
        <v>4.9711015067883224</v>
      </c>
      <c r="AE15523">
        <v>-5.8054851235373572</v>
      </c>
      <c r="AF15523">
        <v>-5.2920029219542748</v>
      </c>
      <c r="AG15523">
        <v>-8.9354188959948626</v>
      </c>
      <c r="AH15523">
        <v>-3.5859313281896288</v>
      </c>
      <c r="AI15523">
        <v>3.3823455906332618</v>
      </c>
      <c r="AJ15523">
        <v>-2.484393369849347</v>
      </c>
      <c r="AK15523">
        <v>2.6468048881799882</v>
      </c>
      <c r="AL15523">
        <v>-0.51448417951095449</v>
      </c>
      <c r="AM15523">
        <v>1.1903221553396961</v>
      </c>
      <c r="AN15523">
        <v>3.8235818851069858</v>
      </c>
      <c r="AO15523">
        <v>1.7940904440744589</v>
      </c>
      <c r="AP15523">
        <v>-6.4588035992995563</v>
      </c>
      <c r="AQ15523">
        <v>-2.8627218317879621</v>
      </c>
      <c r="AR15523">
        <v>-1.618930682164144</v>
      </c>
      <c r="AS15523">
        <v>0.27947938545289652</v>
      </c>
      <c r="AT15523">
        <v>-2.2888054929321671</v>
      </c>
      <c r="AU15523">
        <v>6.2990725931001856</v>
      </c>
      <c r="AV15523">
        <v>2.948303293563681</v>
      </c>
      <c r="AW15523">
        <v>-1.8966790990538329E-2</v>
      </c>
    </row>
    <row r="15524" spans="1:49" x14ac:dyDescent="0.25">
      <c r="A15524" s="1">
        <v>45352</v>
      </c>
      <c r="B15524">
        <v>2016</v>
      </c>
      <c r="C15524">
        <v>160</v>
      </c>
      <c r="D15524">
        <v>10.26332459830404</v>
      </c>
      <c r="E15524">
        <v>3.0844490747561348</v>
      </c>
      <c r="F15524">
        <v>8.189560048371213</v>
      </c>
      <c r="G15524">
        <v>8.0305819938712766</v>
      </c>
      <c r="H15524">
        <v>-0.1189937588390366</v>
      </c>
      <c r="I15524">
        <v>-1.417204333248556</v>
      </c>
      <c r="J15524">
        <v>1.2080609289250921</v>
      </c>
      <c r="K15524">
        <v>-3.9685353118319782</v>
      </c>
      <c r="L15524">
        <v>-3.1304055492468619</v>
      </c>
      <c r="M15524">
        <v>2.5264712621768881</v>
      </c>
      <c r="N15524">
        <v>1.5473638654159629</v>
      </c>
      <c r="O15524">
        <v>-2.2897074242105409</v>
      </c>
      <c r="P15524">
        <v>-0.2209774264857689</v>
      </c>
      <c r="Q15524">
        <v>13.40508117198749</v>
      </c>
      <c r="R15524">
        <v>-5.6168647929064957</v>
      </c>
      <c r="S15524">
        <v>-1.2438870615747559</v>
      </c>
      <c r="T15524">
        <v>-1.5125205244033599</v>
      </c>
      <c r="U15524">
        <v>-2.74544025327077</v>
      </c>
      <c r="V15524">
        <v>0.88217250147908377</v>
      </c>
      <c r="W15524">
        <v>-0.58005501822508965</v>
      </c>
      <c r="X15524">
        <v>3.653534650296697</v>
      </c>
      <c r="Y15524">
        <v>5.4947537064780727</v>
      </c>
      <c r="Z15524">
        <v>0.41440584290577398</v>
      </c>
      <c r="AA15524">
        <v>-1.102870795122213</v>
      </c>
      <c r="AB15524">
        <v>-34.575120893625268</v>
      </c>
      <c r="AC15524">
        <v>-4.8575070779198644</v>
      </c>
      <c r="AD15524">
        <v>2.9491553135874371</v>
      </c>
      <c r="AE15524">
        <v>-1.566323332248265</v>
      </c>
      <c r="AF15524">
        <v>-0.16042784200654969</v>
      </c>
      <c r="AG15524">
        <v>-5.6685214051303561</v>
      </c>
      <c r="AH15524">
        <v>8.8759214469207102</v>
      </c>
      <c r="AI15524">
        <v>4.8770804012019831</v>
      </c>
      <c r="AJ15524">
        <v>1.965739708444159</v>
      </c>
      <c r="AK15524">
        <v>1.3504709508690871</v>
      </c>
      <c r="AL15524">
        <v>4.7638074928832319</v>
      </c>
      <c r="AM15524">
        <v>3.6849473911088282</v>
      </c>
      <c r="AN15524">
        <v>-1.64724180069693</v>
      </c>
      <c r="AO15524">
        <v>1.5476509393732349</v>
      </c>
      <c r="AP15524">
        <v>0.8434754190268956</v>
      </c>
      <c r="AQ15524">
        <v>0.72127453910362238</v>
      </c>
      <c r="AR15524">
        <v>1.900313350648863</v>
      </c>
      <c r="AS15524">
        <v>0.85629538468388056</v>
      </c>
      <c r="AT15524">
        <v>2.1775855141916489</v>
      </c>
      <c r="AU15524">
        <v>-0.56394612341742478</v>
      </c>
      <c r="AV15524">
        <v>0.9066682717169039</v>
      </c>
      <c r="AW15524">
        <v>-1.7646792625102829E-2</v>
      </c>
    </row>
    <row r="15525" spans="1:49" x14ac:dyDescent="0.25">
      <c r="A15525" s="1">
        <v>45383</v>
      </c>
      <c r="B15525">
        <v>2016</v>
      </c>
      <c r="C15525">
        <v>160</v>
      </c>
      <c r="D15525">
        <v>6.9985584613729834</v>
      </c>
      <c r="E15525">
        <v>-6.2026584300005627</v>
      </c>
      <c r="F15525">
        <v>-6.9054882594423166</v>
      </c>
      <c r="G15525">
        <v>1.1727441575395401</v>
      </c>
      <c r="H15525">
        <v>-3.2631936138034501</v>
      </c>
      <c r="I15525">
        <v>-0.30319293367327971</v>
      </c>
      <c r="J15525">
        <v>4.9005595040329419</v>
      </c>
      <c r="K15525">
        <v>-6.5380784949658484</v>
      </c>
      <c r="L15525">
        <v>-3.7538067822481258</v>
      </c>
      <c r="M15525">
        <v>0.38207202483708791</v>
      </c>
      <c r="N15525">
        <v>1.3334805800969021</v>
      </c>
      <c r="O15525">
        <v>-8.2230576013982866</v>
      </c>
      <c r="P15525">
        <v>4.1431578940019476</v>
      </c>
      <c r="Q15525">
        <v>-6.4490660010043444</v>
      </c>
      <c r="R15525">
        <v>-5.0087730596229951</v>
      </c>
      <c r="S15525">
        <v>-1.0441018386795009</v>
      </c>
      <c r="T15525">
        <v>11.428683058100409</v>
      </c>
      <c r="U15525">
        <v>-2.050099815134943</v>
      </c>
      <c r="V15525">
        <v>-7.322956715419771</v>
      </c>
      <c r="W15525">
        <v>-6.7123536881567691</v>
      </c>
      <c r="X15525">
        <v>-1.599420188278444</v>
      </c>
      <c r="Y15525">
        <v>0.44128968556638171</v>
      </c>
      <c r="Z15525">
        <v>-8.7874378474467996</v>
      </c>
      <c r="AA15525">
        <v>-4.7454234849080068</v>
      </c>
      <c r="AB15525">
        <v>-14.14047051285033</v>
      </c>
      <c r="AC15525">
        <v>-0.51056072272485098</v>
      </c>
      <c r="AD15525">
        <v>-8.1871496897595435</v>
      </c>
      <c r="AE15525">
        <v>-0.20834337055858351</v>
      </c>
      <c r="AF15525">
        <v>-1.8250054872321679</v>
      </c>
      <c r="AG15525">
        <v>4.8412690746297171</v>
      </c>
      <c r="AH15525">
        <v>-4.8403828221494809</v>
      </c>
      <c r="AI15525">
        <v>-5.1616512930263152</v>
      </c>
      <c r="AJ15525">
        <v>-3.100519446815075</v>
      </c>
      <c r="AK15525">
        <v>-6.2893745026473944</v>
      </c>
      <c r="AL15525">
        <v>-3.5640459512267579</v>
      </c>
      <c r="AM15525">
        <v>-3.0375066299526021</v>
      </c>
      <c r="AN15525">
        <v>-1.2967946391134739</v>
      </c>
      <c r="AO15525">
        <v>-6.0909133327402447</v>
      </c>
      <c r="AP15525">
        <v>0.34650172626309322</v>
      </c>
      <c r="AQ15525">
        <v>-6.2542574314205073</v>
      </c>
      <c r="AR15525">
        <v>-5.8495304703057744</v>
      </c>
      <c r="AS15525">
        <v>-5.2246166939385894</v>
      </c>
      <c r="AT15525">
        <v>-0.72269825796885678</v>
      </c>
      <c r="AU15525">
        <v>-9.867137872122056</v>
      </c>
      <c r="AV15525">
        <v>-6.6117378316678526</v>
      </c>
      <c r="AW15525">
        <v>-2.1397993303378771E-2</v>
      </c>
    </row>
    <row r="15526" spans="1:49" x14ac:dyDescent="0.25">
      <c r="A15526" s="1">
        <v>45413</v>
      </c>
      <c r="B15526">
        <v>2016</v>
      </c>
      <c r="C15526">
        <v>160</v>
      </c>
      <c r="D15526">
        <v>5.9725515600617562</v>
      </c>
      <c r="E15526">
        <v>-4.9560023594544589</v>
      </c>
      <c r="F15526">
        <v>4.4398838939040619</v>
      </c>
      <c r="G15526">
        <v>1.3864311147108841</v>
      </c>
      <c r="H15526">
        <v>3.2738600318366511</v>
      </c>
      <c r="I15526">
        <v>-1.8312373313997381</v>
      </c>
      <c r="J15526">
        <v>2.1011434869972812</v>
      </c>
      <c r="K15526">
        <v>-7.4892303396949966</v>
      </c>
      <c r="L15526">
        <v>-4.1201707119484894</v>
      </c>
      <c r="M15526">
        <v>-2.5975196214012448</v>
      </c>
      <c r="N15526">
        <v>1.1703750628800469</v>
      </c>
      <c r="O15526">
        <v>-8.466717320327021</v>
      </c>
      <c r="P15526">
        <v>-1.4645685413688381</v>
      </c>
      <c r="Q15526">
        <v>6.2611388178322569</v>
      </c>
      <c r="R15526">
        <v>-7.1335744381229809</v>
      </c>
      <c r="S15526">
        <v>0.29915041094052958</v>
      </c>
      <c r="T15526">
        <v>3.7007466579755071</v>
      </c>
      <c r="U15526">
        <v>1.814964604348845</v>
      </c>
      <c r="V15526">
        <v>-1.253396565660259</v>
      </c>
      <c r="W15526">
        <v>5.428995587725316</v>
      </c>
      <c r="X15526">
        <v>4.2417940087199124</v>
      </c>
      <c r="Y15526">
        <v>6.9117626094949536</v>
      </c>
      <c r="Z15526">
        <v>-6.7683082939413053</v>
      </c>
      <c r="AA15526">
        <v>4.1522711187880423</v>
      </c>
      <c r="AB15526">
        <v>8.7266838900944101</v>
      </c>
      <c r="AC15526">
        <v>-3.4009128227546759</v>
      </c>
      <c r="AD15526">
        <v>-6.1006449630925168</v>
      </c>
      <c r="AE15526">
        <v>2.8257491211947539</v>
      </c>
      <c r="AF15526">
        <v>6.4264107975135154</v>
      </c>
      <c r="AG15526">
        <v>6.1481471394005061</v>
      </c>
      <c r="AH15526">
        <v>3.1893361959855149</v>
      </c>
      <c r="AI15526">
        <v>2.3521665641357492</v>
      </c>
      <c r="AJ15526">
        <v>1.151451798097058</v>
      </c>
      <c r="AK15526">
        <v>3.2819262220018519</v>
      </c>
      <c r="AL15526">
        <v>4.2941443734122453</v>
      </c>
      <c r="AM15526">
        <v>2.0957738718124119</v>
      </c>
      <c r="AN15526">
        <v>1.0154597762485511</v>
      </c>
      <c r="AO15526">
        <v>2.0985090285575709</v>
      </c>
      <c r="AP15526">
        <v>6.7312180842491909</v>
      </c>
      <c r="AQ15526">
        <v>0.90065889794062048</v>
      </c>
      <c r="AR15526">
        <v>0.81454402346672339</v>
      </c>
      <c r="AS15526">
        <v>0.68185299482201867</v>
      </c>
      <c r="AT15526">
        <v>0.93498400169198526</v>
      </c>
      <c r="AU15526">
        <v>0.87282231374217201</v>
      </c>
      <c r="AV15526">
        <v>2.0975060860478401</v>
      </c>
      <c r="AW15526">
        <v>-2.0986669797469219E-2</v>
      </c>
    </row>
    <row r="15527" spans="1:49" x14ac:dyDescent="0.25">
      <c r="A15527" s="1">
        <v>45444</v>
      </c>
      <c r="B15527">
        <v>2016</v>
      </c>
      <c r="C15527">
        <v>160</v>
      </c>
      <c r="D15527">
        <v>-12.58656579889322</v>
      </c>
      <c r="E15527">
        <v>-12.447938680937011</v>
      </c>
      <c r="F15527">
        <v>-8.3890503896441935</v>
      </c>
      <c r="G15527">
        <v>-7.6118566127230904</v>
      </c>
      <c r="H15527">
        <v>-7.4410765387803766</v>
      </c>
      <c r="I15527">
        <v>4.79987244647051</v>
      </c>
      <c r="J15527">
        <v>2.1390494525153958</v>
      </c>
      <c r="K15527">
        <v>-5.6404627030585246</v>
      </c>
      <c r="L15527">
        <v>-4.0909264996992656</v>
      </c>
      <c r="M15527">
        <v>6.976341380769191</v>
      </c>
      <c r="N15527">
        <v>-1.2772094390727911</v>
      </c>
      <c r="O15527">
        <v>-1.1324775723931759</v>
      </c>
      <c r="P15527">
        <v>-4.0974943350061466</v>
      </c>
      <c r="Q15527">
        <v>-1.39279439373915</v>
      </c>
      <c r="R15527">
        <v>4.9932418314225568</v>
      </c>
      <c r="S15527">
        <v>-2.2614711025779828</v>
      </c>
      <c r="T15527">
        <v>-2.1332696677248801</v>
      </c>
      <c r="U15527">
        <v>-3.8092013768415982</v>
      </c>
      <c r="V15527">
        <v>-2.7949957286063531</v>
      </c>
      <c r="W15527">
        <v>-2.0723858646001569</v>
      </c>
      <c r="X15527">
        <v>-9.7187167073614855</v>
      </c>
      <c r="Y15527">
        <v>-5.6290148528709842</v>
      </c>
      <c r="Z15527">
        <v>0.81915440382893667</v>
      </c>
      <c r="AA15527">
        <v>-4.0405456404938311</v>
      </c>
      <c r="AB15527">
        <v>-4.5929821888587741</v>
      </c>
      <c r="AC15527">
        <v>-4.4762394635530667</v>
      </c>
      <c r="AD15527">
        <v>6.607417882977451</v>
      </c>
      <c r="AE15527">
        <v>-6.334237522980068</v>
      </c>
      <c r="AF15527">
        <v>-4.3590716552409203</v>
      </c>
      <c r="AG15527">
        <v>-8.7284906893215446</v>
      </c>
      <c r="AH15527">
        <v>-6.6581882014927096</v>
      </c>
      <c r="AI15527">
        <v>-6.9008771008803986</v>
      </c>
      <c r="AJ15527">
        <v>-3.7696180102025911</v>
      </c>
      <c r="AK15527">
        <v>0.95932787922481388</v>
      </c>
      <c r="AL15527">
        <v>3.195603475802633</v>
      </c>
      <c r="AM15527">
        <v>0.9190692941791534</v>
      </c>
      <c r="AN15527">
        <v>-0.68275690708018422</v>
      </c>
      <c r="AO15527">
        <v>-3.8270808090433479</v>
      </c>
      <c r="AP15527">
        <v>-5.312889694454892</v>
      </c>
      <c r="AQ15527">
        <v>-0.1343222761674201</v>
      </c>
      <c r="AR15527">
        <v>-4.0243003124994194</v>
      </c>
      <c r="AS15527">
        <v>-9.4299400039325469</v>
      </c>
      <c r="AT15527">
        <v>-3.8305797816558518</v>
      </c>
      <c r="AU15527">
        <v>-1.9207361694390299</v>
      </c>
      <c r="AV15527">
        <v>1.4003996466791071</v>
      </c>
      <c r="AW15527">
        <v>-1.7872982751053201E-2</v>
      </c>
    </row>
    <row r="15528" spans="1:49" x14ac:dyDescent="0.25">
      <c r="A15528" s="1">
        <v>38749</v>
      </c>
      <c r="B15528">
        <v>2016</v>
      </c>
      <c r="C15528">
        <v>290</v>
      </c>
      <c r="D15528">
        <v>-0.92985443859302519</v>
      </c>
      <c r="E15528">
        <v>-0.80542456915310146</v>
      </c>
      <c r="F15528">
        <v>4.1029364559682202</v>
      </c>
      <c r="G15528">
        <v>0.82599980378956772</v>
      </c>
      <c r="H15528">
        <v>-0.65882855349247427</v>
      </c>
      <c r="I15528">
        <v>7.8523430332833044E-2</v>
      </c>
      <c r="J15528">
        <v>-0.27210036276438249</v>
      </c>
      <c r="K15528">
        <v>-2.5368797093370592</v>
      </c>
      <c r="L15528">
        <v>2.5874638605762219</v>
      </c>
      <c r="M15528">
        <v>-2.4836113442768259</v>
      </c>
      <c r="N15528">
        <v>5.5626040951454181</v>
      </c>
      <c r="O15528">
        <v>-0.5021515438201174</v>
      </c>
      <c r="P15528">
        <v>2.3347375702141182</v>
      </c>
      <c r="Q15528">
        <v>-2.9526228932949761</v>
      </c>
      <c r="R15528">
        <v>-3.9482047277037302</v>
      </c>
      <c r="S15528">
        <v>4.261230402292715</v>
      </c>
      <c r="T15528">
        <v>-2.2527111552137709</v>
      </c>
      <c r="U15528">
        <v>-1.569217658638189</v>
      </c>
      <c r="V15528">
        <v>-2.748854961223401</v>
      </c>
      <c r="W15528">
        <v>1.8975213330047811</v>
      </c>
      <c r="X15528">
        <v>-2.4800646974632139</v>
      </c>
      <c r="Y15528">
        <v>-2.0040062628016941</v>
      </c>
      <c r="Z15528">
        <v>-3.8703266276562842</v>
      </c>
      <c r="AA15528">
        <v>-1.80543540583411</v>
      </c>
      <c r="AB15528">
        <v>5.1011410790495324</v>
      </c>
      <c r="AC15528">
        <v>0.79734203989363373</v>
      </c>
      <c r="AD15528">
        <v>-2.5594106280072642</v>
      </c>
      <c r="AE15528">
        <v>2.7789950132893759</v>
      </c>
      <c r="AF15528">
        <v>-3.4890318788503132</v>
      </c>
      <c r="AG15528">
        <v>-5.7646156511586444</v>
      </c>
      <c r="AH15528">
        <v>-3.5373045341061009</v>
      </c>
      <c r="AI15528">
        <v>3.1330632530284901</v>
      </c>
      <c r="AJ15528">
        <v>1.3184321037640561</v>
      </c>
      <c r="AK15528">
        <v>-1.0640634583360291</v>
      </c>
      <c r="AL15528">
        <v>14.06938022404543</v>
      </c>
      <c r="AM15528">
        <v>-4.4681455130818222</v>
      </c>
      <c r="AN15528">
        <v>-6.7277757548608097</v>
      </c>
      <c r="AO15528">
        <v>1.5647790682239431</v>
      </c>
      <c r="AP15528">
        <v>-1.017425451080378</v>
      </c>
      <c r="AQ15528">
        <v>3.3622874841746859</v>
      </c>
      <c r="AR15528">
        <v>61.935119251770892</v>
      </c>
      <c r="AS15528">
        <v>-18.408315018932829</v>
      </c>
      <c r="AT15528">
        <v>2.3204172765424191</v>
      </c>
      <c r="AU15528">
        <v>2.4477756842096849</v>
      </c>
      <c r="AV15528">
        <v>-10.899876369847069</v>
      </c>
      <c r="AW15528">
        <v>-8.4617069149587332E-3</v>
      </c>
    </row>
    <row r="15529" spans="1:49" x14ac:dyDescent="0.25">
      <c r="A15529" s="1">
        <v>38777</v>
      </c>
      <c r="B15529">
        <v>2016</v>
      </c>
      <c r="C15529">
        <v>290</v>
      </c>
      <c r="D15529">
        <v>-3.6137353650309012</v>
      </c>
      <c r="E15529">
        <v>4.4087393837076272</v>
      </c>
      <c r="F15529">
        <v>-8.9099187611444535</v>
      </c>
      <c r="G15529">
        <v>1.895544565118179</v>
      </c>
      <c r="H15529">
        <v>1.964912687216569</v>
      </c>
      <c r="I15529">
        <v>-0.4751542669330755</v>
      </c>
      <c r="J15529">
        <v>1.5188245315433949E-2</v>
      </c>
      <c r="K15529">
        <v>-1.9111789522810669</v>
      </c>
      <c r="L15529">
        <v>-0.39721630630359378</v>
      </c>
      <c r="M15529">
        <v>-1.8602458128746839</v>
      </c>
      <c r="N15529">
        <v>6.5413339695494566</v>
      </c>
      <c r="O15529">
        <v>8.3760589559897838</v>
      </c>
      <c r="P15529">
        <v>8.4507118185689336</v>
      </c>
      <c r="Q15529">
        <v>-0.827019882507396</v>
      </c>
      <c r="R15529">
        <v>-2.761951021908216</v>
      </c>
      <c r="S15529">
        <v>-4.07555358339875</v>
      </c>
      <c r="T15529">
        <v>3.4288727213202201</v>
      </c>
      <c r="U15529">
        <v>6.1372349406145332</v>
      </c>
      <c r="V15529">
        <v>1.0256751007055249</v>
      </c>
      <c r="W15529">
        <v>2.4711820705908938</v>
      </c>
      <c r="X15529">
        <v>0.123123672170089</v>
      </c>
      <c r="Y15529">
        <v>0.1519429026646924</v>
      </c>
      <c r="Z15529">
        <v>-1.849293223258264</v>
      </c>
      <c r="AA15529">
        <v>0.45421052599285971</v>
      </c>
      <c r="AB15529">
        <v>-14.29114246569914</v>
      </c>
      <c r="AC15529">
        <v>-6.9844739523852404</v>
      </c>
      <c r="AD15529">
        <v>-2.087901313767671</v>
      </c>
      <c r="AE15529">
        <v>-1.653466902286105</v>
      </c>
      <c r="AF15529">
        <v>-2.9541042551296419</v>
      </c>
      <c r="AG15529">
        <v>5.1064269907358906</v>
      </c>
      <c r="AH15529">
        <v>-4.9556777706653783</v>
      </c>
      <c r="AI15529">
        <v>-2.9716552418753479</v>
      </c>
      <c r="AJ15529">
        <v>7.4104016500568859</v>
      </c>
      <c r="AK15529">
        <v>-1.0995407567194859</v>
      </c>
      <c r="AL15529">
        <v>-4.5376794782528762</v>
      </c>
      <c r="AM15529">
        <v>-3.5570341912426029</v>
      </c>
      <c r="AN15529">
        <v>5.2095244788092474</v>
      </c>
      <c r="AO15529">
        <v>-6.0370002850673732E-2</v>
      </c>
      <c r="AP15529">
        <v>3.327589098140904</v>
      </c>
      <c r="AQ15529">
        <v>1.0774167399024259</v>
      </c>
      <c r="AR15529">
        <v>8.3405376795474773</v>
      </c>
      <c r="AS15529">
        <v>1.1613849454910059</v>
      </c>
      <c r="AT15529">
        <v>-0.71097829481846508</v>
      </c>
      <c r="AU15529">
        <v>6.4321861865761054</v>
      </c>
      <c r="AV15529">
        <v>-7.247334407528272</v>
      </c>
      <c r="AW15529">
        <v>-1.9631041905180498E-2</v>
      </c>
    </row>
    <row r="15530" spans="1:49" x14ac:dyDescent="0.25">
      <c r="A15530" s="1">
        <v>38808</v>
      </c>
      <c r="B15530">
        <v>2016</v>
      </c>
      <c r="C15530">
        <v>290</v>
      </c>
      <c r="D15530">
        <v>22.05464999062043</v>
      </c>
      <c r="E15530">
        <v>11.98752474531444</v>
      </c>
      <c r="F15530">
        <v>10.29109589617636</v>
      </c>
      <c r="G15530">
        <v>9.4357902046860787</v>
      </c>
      <c r="H15530">
        <v>10.597066961580939</v>
      </c>
      <c r="I15530">
        <v>11.35228257846941</v>
      </c>
      <c r="J15530">
        <v>10.17317275055656</v>
      </c>
      <c r="K15530">
        <v>5.8217582393764733</v>
      </c>
      <c r="L15530">
        <v>10.13312876701835</v>
      </c>
      <c r="M15530">
        <v>14.997642585775139</v>
      </c>
      <c r="N15530">
        <v>9.1635174804408415</v>
      </c>
      <c r="O15530">
        <v>14.999293087087301</v>
      </c>
      <c r="P15530">
        <v>11.98116437833483</v>
      </c>
      <c r="Q15530">
        <v>10.45483295861651</v>
      </c>
      <c r="R15530">
        <v>12.465842730532019</v>
      </c>
      <c r="S15530">
        <v>9.6334445821383952</v>
      </c>
      <c r="T15530">
        <v>8.8976102411497671</v>
      </c>
      <c r="U15530">
        <v>10.78759921893673</v>
      </c>
      <c r="V15530">
        <v>10.358246387802669</v>
      </c>
      <c r="W15530">
        <v>8.767363752022117</v>
      </c>
      <c r="X15530">
        <v>12.10010213762169</v>
      </c>
      <c r="Y15530">
        <v>8.3715419248849408</v>
      </c>
      <c r="Z15530">
        <v>12.18668804311385</v>
      </c>
      <c r="AA15530">
        <v>11.564497869559069</v>
      </c>
      <c r="AB15530">
        <v>10.859963563311</v>
      </c>
      <c r="AC15530">
        <v>15.481208278535471</v>
      </c>
      <c r="AD15530">
        <v>10.97202868161045</v>
      </c>
      <c r="AE15530">
        <v>2.9147368453461779</v>
      </c>
      <c r="AF15530">
        <v>9.7482293951897567</v>
      </c>
      <c r="AG15530">
        <v>26.22496198012956</v>
      </c>
      <c r="AH15530">
        <v>23.328165121976689</v>
      </c>
      <c r="AI15530">
        <v>7.2653498139576564</v>
      </c>
      <c r="AJ15530">
        <v>9.0071376234927225</v>
      </c>
      <c r="AK15530">
        <v>6.6884437756228543</v>
      </c>
      <c r="AL15530">
        <v>1.6846822462214921</v>
      </c>
      <c r="AM15530">
        <v>14.6420272167765</v>
      </c>
      <c r="AN15530">
        <v>9.3444457334269426</v>
      </c>
      <c r="AO15530">
        <v>12.13614079513434</v>
      </c>
      <c r="AP15530">
        <v>5.456749642737857</v>
      </c>
      <c r="AQ15530">
        <v>10.193553307894289</v>
      </c>
      <c r="AR15530">
        <v>14.446067748142919</v>
      </c>
      <c r="AS15530">
        <v>4.0631969118091424</v>
      </c>
      <c r="AT15530">
        <v>9.8065519186452121</v>
      </c>
      <c r="AU15530">
        <v>20.480837008164102</v>
      </c>
      <c r="AV15530">
        <v>3.53220495749571</v>
      </c>
      <c r="AW15530">
        <v>5.6671083497830572E-2</v>
      </c>
    </row>
    <row r="15531" spans="1:49" x14ac:dyDescent="0.25">
      <c r="A15531" s="1">
        <v>38838</v>
      </c>
      <c r="B15531">
        <v>2016</v>
      </c>
      <c r="C15531">
        <v>290</v>
      </c>
      <c r="D15531">
        <v>-12.435716360225269</v>
      </c>
      <c r="E15531">
        <v>-5.2329739481407067</v>
      </c>
      <c r="F15531">
        <v>-4.4584804756184981</v>
      </c>
      <c r="G15531">
        <v>-4.8659259979446867</v>
      </c>
      <c r="H15531">
        <v>-4.5149163059363451</v>
      </c>
      <c r="I15531">
        <v>-3.92797051641901</v>
      </c>
      <c r="J15531">
        <v>-0.84322940884720143</v>
      </c>
      <c r="K15531">
        <v>-7.8562205434590693</v>
      </c>
      <c r="L15531">
        <v>-3.2349809179261668</v>
      </c>
      <c r="M15531">
        <v>-6.3618360158570253</v>
      </c>
      <c r="N15531">
        <v>-4.3076553048620347</v>
      </c>
      <c r="O15531">
        <v>-5.5484398715272887</v>
      </c>
      <c r="P15531">
        <v>-6.7264957003497212</v>
      </c>
      <c r="Q15531">
        <v>-3.4687240089106619</v>
      </c>
      <c r="R15531">
        <v>-8.4297691309121454</v>
      </c>
      <c r="S15531">
        <v>-7.8082219472615506</v>
      </c>
      <c r="T15531">
        <v>-2.259414245346469</v>
      </c>
      <c r="U15531">
        <v>-7.2413665124000604</v>
      </c>
      <c r="V15531">
        <v>-6.5419812861379993</v>
      </c>
      <c r="W15531">
        <v>-2.5181179208358939</v>
      </c>
      <c r="X15531">
        <v>-3.8234755722481579</v>
      </c>
      <c r="Y15531">
        <v>-7.0371435190363929</v>
      </c>
      <c r="Z15531">
        <v>-8.0671367282626143</v>
      </c>
      <c r="AA15531">
        <v>-2.7613755329371492</v>
      </c>
      <c r="AB15531">
        <v>-28.50853898607896</v>
      </c>
      <c r="AC15531">
        <v>-16.960615504328381</v>
      </c>
      <c r="AD15531">
        <v>-11.77530452600112</v>
      </c>
      <c r="AE15531">
        <v>-20.100901144789152</v>
      </c>
      <c r="AF15531">
        <v>-7.4404754917534071</v>
      </c>
      <c r="AG15531">
        <v>-18.795236395354031</v>
      </c>
      <c r="AH15531">
        <v>-10.920805140707801</v>
      </c>
      <c r="AI15531">
        <v>-7.5738470672825464</v>
      </c>
      <c r="AJ15531">
        <v>-14.954345073408589</v>
      </c>
      <c r="AK15531">
        <v>-3.7934887639206938</v>
      </c>
      <c r="AL15531">
        <v>-16.85060243808298</v>
      </c>
      <c r="AM15531">
        <v>-9.8473289562074573</v>
      </c>
      <c r="AN15531">
        <v>-15.99597178898108</v>
      </c>
      <c r="AO15531">
        <v>-8.9108377213396714</v>
      </c>
      <c r="AP15531">
        <v>-0.47526476432326881</v>
      </c>
      <c r="AQ15531">
        <v>-4.5227265052838144</v>
      </c>
      <c r="AR15531">
        <v>-18.967873244237101</v>
      </c>
      <c r="AS15531">
        <v>-15.77483074148943</v>
      </c>
      <c r="AT15531">
        <v>-3.207911400643138</v>
      </c>
      <c r="AU15531">
        <v>-12.642090310562249</v>
      </c>
      <c r="AV15531">
        <v>-17.86935992773433</v>
      </c>
      <c r="AW15531">
        <v>-4.5553241223033059E-3</v>
      </c>
    </row>
    <row r="15532" spans="1:49" x14ac:dyDescent="0.25">
      <c r="A15532" s="1">
        <v>38869</v>
      </c>
      <c r="B15532">
        <v>2016</v>
      </c>
      <c r="C15532">
        <v>290</v>
      </c>
      <c r="D15532">
        <v>-3.516069976434522</v>
      </c>
      <c r="E15532">
        <v>-4.608821588402412</v>
      </c>
      <c r="F15532">
        <v>-3.3810740184012311</v>
      </c>
      <c r="G15532">
        <v>-3.6899059434680188</v>
      </c>
      <c r="H15532">
        <v>-4.4895490336744341</v>
      </c>
      <c r="I15532">
        <v>-4.4854243008970451</v>
      </c>
      <c r="J15532">
        <v>-3.0098544244775871</v>
      </c>
      <c r="K15532">
        <v>1.288152027228562</v>
      </c>
      <c r="L15532">
        <v>-2.2656907604332028</v>
      </c>
      <c r="M15532">
        <v>-2.776297761149749</v>
      </c>
      <c r="N15532">
        <v>-2.5549527643699328</v>
      </c>
      <c r="O15532">
        <v>-7.2201113707341502</v>
      </c>
      <c r="P15532">
        <v>-6.2580905111477074</v>
      </c>
      <c r="Q15532">
        <v>-5.077470571549469</v>
      </c>
      <c r="R15532">
        <v>-5.1615654138546407</v>
      </c>
      <c r="S15532">
        <v>-3.1790137908805578</v>
      </c>
      <c r="T15532">
        <v>-2.4532172781430832</v>
      </c>
      <c r="U15532">
        <v>-3.2551167290937322</v>
      </c>
      <c r="V15532">
        <v>-4.019239890396431</v>
      </c>
      <c r="W15532">
        <v>-4.9129822467393174</v>
      </c>
      <c r="X15532">
        <v>-3.7248795141081481</v>
      </c>
      <c r="Y15532">
        <v>-4.64147553836961</v>
      </c>
      <c r="Z15532">
        <v>-9.5281582763511956</v>
      </c>
      <c r="AA15532">
        <v>-2.6026381592789689</v>
      </c>
      <c r="AB15532">
        <v>-10.5584971671943</v>
      </c>
      <c r="AC15532">
        <v>2.4172049449435069</v>
      </c>
      <c r="AD15532">
        <v>-1.1034815856931219</v>
      </c>
      <c r="AE15532">
        <v>-16.08484756810093</v>
      </c>
      <c r="AF15532">
        <v>-12.373577136034619</v>
      </c>
      <c r="AG15532">
        <v>3.2599489768211591</v>
      </c>
      <c r="AH15532">
        <v>5.8154293184423453</v>
      </c>
      <c r="AI15532">
        <v>-4.9689380679101447</v>
      </c>
      <c r="AJ15532">
        <v>-1.5739681812394599</v>
      </c>
      <c r="AK15532">
        <v>-3.4617357823672039</v>
      </c>
      <c r="AL15532">
        <v>-0.55081023312147925</v>
      </c>
      <c r="AM15532">
        <v>-7.5070104836318494</v>
      </c>
      <c r="AN15532">
        <v>-6.831688147652204</v>
      </c>
      <c r="AO15532">
        <v>-1.1949176935984189</v>
      </c>
      <c r="AP15532">
        <v>-10.18352644811266</v>
      </c>
      <c r="AQ15532">
        <v>0.50447021239381495</v>
      </c>
      <c r="AR15532">
        <v>-20.038774644765638</v>
      </c>
      <c r="AS15532">
        <v>-4.9027738556191807</v>
      </c>
      <c r="AT15532">
        <v>-6.3566785124912979</v>
      </c>
      <c r="AU15532">
        <v>-2.796505221870194</v>
      </c>
      <c r="AV15532">
        <v>-13.179536369537299</v>
      </c>
      <c r="AW15532">
        <v>-3.165218853492402E-2</v>
      </c>
    </row>
    <row r="15533" spans="1:49" x14ac:dyDescent="0.25">
      <c r="A15533" s="1">
        <v>38899</v>
      </c>
      <c r="B15533">
        <v>2016</v>
      </c>
      <c r="C15533">
        <v>290</v>
      </c>
      <c r="D15533">
        <v>19.883485840298778</v>
      </c>
      <c r="E15533">
        <v>2.2670038499978058</v>
      </c>
      <c r="F15533">
        <v>12.65500899516057</v>
      </c>
      <c r="G15533">
        <v>5.2368856597314162</v>
      </c>
      <c r="H15533">
        <v>2.3111209833483142</v>
      </c>
      <c r="I15533">
        <v>5.4949932146245439</v>
      </c>
      <c r="J15533">
        <v>3.1364449303931119</v>
      </c>
      <c r="K15533">
        <v>7.340924413237393</v>
      </c>
      <c r="L15533">
        <v>6.0222724262539273</v>
      </c>
      <c r="M15533">
        <v>3.9232190476047761</v>
      </c>
      <c r="N15533">
        <v>4.0861870886401253</v>
      </c>
      <c r="O15533">
        <v>5.7213546545325622</v>
      </c>
      <c r="P15533">
        <v>1.648306497019614</v>
      </c>
      <c r="Q15533">
        <v>2.9849154065396459</v>
      </c>
      <c r="R15533">
        <v>2.505966321352382</v>
      </c>
      <c r="S15533">
        <v>3.7770078577148429</v>
      </c>
      <c r="T15533">
        <v>3.3396721145546819</v>
      </c>
      <c r="U15533">
        <v>0.99162976112949774</v>
      </c>
      <c r="V15533">
        <v>2.9644854977296959</v>
      </c>
      <c r="W15533">
        <v>2.0718007793633979</v>
      </c>
      <c r="X15533">
        <v>5.9189376313129261</v>
      </c>
      <c r="Y15533">
        <v>2.0960178054887151</v>
      </c>
      <c r="Z15533">
        <v>3.0119755471859082</v>
      </c>
      <c r="AA15533">
        <v>5.0266206030823657</v>
      </c>
      <c r="AB15533">
        <v>10.955932421446921</v>
      </c>
      <c r="AC15533">
        <v>3.7893622610422728</v>
      </c>
      <c r="AD15533">
        <v>9.7451411352363451</v>
      </c>
      <c r="AE15533">
        <v>17.289507720893312</v>
      </c>
      <c r="AF15533">
        <v>4.1995126743914044</v>
      </c>
      <c r="AG15533">
        <v>1.8030121689800229</v>
      </c>
      <c r="AH15533">
        <v>10.12659813446157</v>
      </c>
      <c r="AI15533">
        <v>3.0289889324316421</v>
      </c>
      <c r="AJ15533">
        <v>2.7633442312792189</v>
      </c>
      <c r="AK15533">
        <v>3.0101599312860379</v>
      </c>
      <c r="AL15533">
        <v>7.4753832364529371</v>
      </c>
      <c r="AM15533">
        <v>6.2422321556948823</v>
      </c>
      <c r="AN15533">
        <v>2.7344092682815901</v>
      </c>
      <c r="AO15533">
        <v>2.889469938490397</v>
      </c>
      <c r="AP15533">
        <v>18.199869818756429</v>
      </c>
      <c r="AQ15533">
        <v>7.2421422622051654</v>
      </c>
      <c r="AR15533">
        <v>5.1471554932730701</v>
      </c>
      <c r="AS15533">
        <v>5.4881063098500604</v>
      </c>
      <c r="AT15533">
        <v>5.4576247739110739</v>
      </c>
      <c r="AU15533">
        <v>9.7012006510503568</v>
      </c>
      <c r="AV15533">
        <v>19.493471453680389</v>
      </c>
      <c r="AW15533">
        <v>3.0543683653304621E-2</v>
      </c>
    </row>
    <row r="15534" spans="1:49" x14ac:dyDescent="0.25">
      <c r="A15534" s="1">
        <v>38930</v>
      </c>
      <c r="B15534">
        <v>2016</v>
      </c>
      <c r="C15534">
        <v>290</v>
      </c>
      <c r="D15534">
        <v>-8.1274190452804262</v>
      </c>
      <c r="E15534">
        <v>6.2495068135774989</v>
      </c>
      <c r="F15534">
        <v>8.2206362148928847E-2</v>
      </c>
      <c r="G15534">
        <v>4.7522109213129937</v>
      </c>
      <c r="H15534">
        <v>3.3496798051034342</v>
      </c>
      <c r="I15534">
        <v>4.7104629540126508</v>
      </c>
      <c r="J15534">
        <v>3.8415935145462492</v>
      </c>
      <c r="K15534">
        <v>0.95224857883504654</v>
      </c>
      <c r="L15534">
        <v>3.0650785287138489</v>
      </c>
      <c r="M15534">
        <v>2.784389936639653</v>
      </c>
      <c r="N15534">
        <v>2.7241761152173809</v>
      </c>
      <c r="O15534">
        <v>-2.234120075745849</v>
      </c>
      <c r="P15534">
        <v>4.4956609054927599</v>
      </c>
      <c r="Q15534">
        <v>3.761853143500971</v>
      </c>
      <c r="R15534">
        <v>2.1829814363196309</v>
      </c>
      <c r="S15534">
        <v>3.034451985268527</v>
      </c>
      <c r="T15534">
        <v>2.9987850965923268</v>
      </c>
      <c r="U15534">
        <v>3.5158466653856468</v>
      </c>
      <c r="V15534">
        <v>0.69819765158536384</v>
      </c>
      <c r="W15534">
        <v>8.0738248473384289</v>
      </c>
      <c r="X15534">
        <v>2.3814272546965221</v>
      </c>
      <c r="Y15534">
        <v>1.2051021346183519</v>
      </c>
      <c r="Z15534">
        <v>4.3773303894493187</v>
      </c>
      <c r="AA15534">
        <v>2.1377468480216599</v>
      </c>
      <c r="AB15534">
        <v>5.8493558863813364</v>
      </c>
      <c r="AC15534">
        <v>-0.83724737770372037</v>
      </c>
      <c r="AD15534">
        <v>3.2107591646411531</v>
      </c>
      <c r="AE15534">
        <v>6.7489469966328874</v>
      </c>
      <c r="AF15534">
        <v>4.1144288960239361</v>
      </c>
      <c r="AG15534">
        <v>-4.6595661876300269</v>
      </c>
      <c r="AH15534">
        <v>0.3608965972990763</v>
      </c>
      <c r="AI15534">
        <v>3.247404419385203</v>
      </c>
      <c r="AJ15534">
        <v>9.1363359226538599</v>
      </c>
      <c r="AK15534">
        <v>2.1204411891442292</v>
      </c>
      <c r="AL15534">
        <v>-4.3802832590317369</v>
      </c>
      <c r="AM15534">
        <v>1.62925315387763</v>
      </c>
      <c r="AN15534">
        <v>-0.51162616920166215</v>
      </c>
      <c r="AO15534">
        <v>3.168195355404646</v>
      </c>
      <c r="AP15534">
        <v>-1.129093381350488</v>
      </c>
      <c r="AQ15534">
        <v>2.6089778404823289</v>
      </c>
      <c r="AR15534">
        <v>5.4481599177005116</v>
      </c>
      <c r="AS15534">
        <v>-4.0242430312171233</v>
      </c>
      <c r="AT15534">
        <v>2.3196601159635621</v>
      </c>
      <c r="AU15534">
        <v>2.9589701080894759</v>
      </c>
      <c r="AV15534">
        <v>9.1666600945232943</v>
      </c>
      <c r="AW15534">
        <v>1.275596999167794E-3</v>
      </c>
    </row>
    <row r="15535" spans="1:49" x14ac:dyDescent="0.25">
      <c r="A15535" s="1">
        <v>38961</v>
      </c>
      <c r="B15535">
        <v>2016</v>
      </c>
      <c r="C15535">
        <v>290</v>
      </c>
      <c r="D15535">
        <v>-4.8423208285995223</v>
      </c>
      <c r="E15535">
        <v>0.2353512760592702</v>
      </c>
      <c r="F15535">
        <v>-1.686432385156045</v>
      </c>
      <c r="G15535">
        <v>0.89620834604411392</v>
      </c>
      <c r="H15535">
        <v>-0.70153414155308402</v>
      </c>
      <c r="I15535">
        <v>1.126869516138052</v>
      </c>
      <c r="J15535">
        <v>-2.324463540837407</v>
      </c>
      <c r="K15535">
        <v>-3.210445874790913</v>
      </c>
      <c r="L15535">
        <v>3.0630621570284071</v>
      </c>
      <c r="M15535">
        <v>-3.4578605505633631</v>
      </c>
      <c r="N15535">
        <v>0.38473162468002359</v>
      </c>
      <c r="O15535">
        <v>-9.1429321318142627</v>
      </c>
      <c r="P15535">
        <v>-4.5952647714813004</v>
      </c>
      <c r="Q15535">
        <v>-5.1045763221632452</v>
      </c>
      <c r="R15535">
        <v>0.84504401700231657</v>
      </c>
      <c r="S15535">
        <v>-1.563903889189022</v>
      </c>
      <c r="T15535">
        <v>-1.302512400404521</v>
      </c>
      <c r="U15535">
        <v>2.3969642847213151</v>
      </c>
      <c r="V15535">
        <v>-0.13236500587711089</v>
      </c>
      <c r="W15535">
        <v>-1.209439578243821</v>
      </c>
      <c r="X15535">
        <v>-0.70859310169290035</v>
      </c>
      <c r="Y15535">
        <v>-3.7619707365412309</v>
      </c>
      <c r="Z15535">
        <v>1.20553135361372</v>
      </c>
      <c r="AA15535">
        <v>-2.674111361463372</v>
      </c>
      <c r="AB15535">
        <v>-6.5978601489817041</v>
      </c>
      <c r="AC15535">
        <v>-3.987636093081071</v>
      </c>
      <c r="AD15535">
        <v>2.6200684710259159</v>
      </c>
      <c r="AE15535">
        <v>-4.044464751187582</v>
      </c>
      <c r="AF15535">
        <v>-1.3279083700055481</v>
      </c>
      <c r="AG15535">
        <v>-3.7902231448997288</v>
      </c>
      <c r="AH15535">
        <v>0.72990551961820138</v>
      </c>
      <c r="AI15535">
        <v>1.8351787951784939</v>
      </c>
      <c r="AJ15535">
        <v>5.544767196727185</v>
      </c>
      <c r="AK15535">
        <v>0.31964599564391349</v>
      </c>
      <c r="AL15535">
        <v>3.964267559859791</v>
      </c>
      <c r="AM15535">
        <v>-1.003291134922901</v>
      </c>
      <c r="AN15535">
        <v>-8.4248623505904341</v>
      </c>
      <c r="AO15535">
        <v>0.83095146393397101</v>
      </c>
      <c r="AP15535">
        <v>9.4017553648365393</v>
      </c>
      <c r="AQ15535">
        <v>3.9050782919461962</v>
      </c>
      <c r="AR15535">
        <v>5.8766398580013757</v>
      </c>
      <c r="AS15535">
        <v>-5.681912026939651</v>
      </c>
      <c r="AT15535">
        <v>-1.7103568192892049</v>
      </c>
      <c r="AU15535">
        <v>1.2691063828906171</v>
      </c>
      <c r="AV15535">
        <v>2.0133716894380038</v>
      </c>
      <c r="AW15535">
        <v>-1.7512074499120071E-2</v>
      </c>
    </row>
    <row r="15536" spans="1:49" x14ac:dyDescent="0.25">
      <c r="A15536" s="1">
        <v>38991</v>
      </c>
      <c r="B15536">
        <v>2016</v>
      </c>
      <c r="C15536">
        <v>290</v>
      </c>
      <c r="D15536">
        <v>12.54078065592876</v>
      </c>
      <c r="E15536">
        <v>7.5965744360103171</v>
      </c>
      <c r="F15536">
        <v>13.606252777455021</v>
      </c>
      <c r="G15536">
        <v>3.5127728459491081</v>
      </c>
      <c r="H15536">
        <v>8.2382537700933298</v>
      </c>
      <c r="I15536">
        <v>6.0745427502625349</v>
      </c>
      <c r="J15536">
        <v>7.3019219114070832</v>
      </c>
      <c r="K15536">
        <v>11.83600334120087</v>
      </c>
      <c r="L15536">
        <v>10.728693468794861</v>
      </c>
      <c r="M15536">
        <v>11.5960899615418</v>
      </c>
      <c r="N15536">
        <v>5.6799121051249957</v>
      </c>
      <c r="O15536">
        <v>11.920089355952721</v>
      </c>
      <c r="P15536">
        <v>6.9985221980379819</v>
      </c>
      <c r="Q15536">
        <v>8.0275413854139046</v>
      </c>
      <c r="R15536">
        <v>2.6203370260983179</v>
      </c>
      <c r="S15536">
        <v>9.768141705797607</v>
      </c>
      <c r="T15536">
        <v>5.8497213059895303</v>
      </c>
      <c r="U15536">
        <v>9.6500752440964241</v>
      </c>
      <c r="V15536">
        <v>8.6719947378620645</v>
      </c>
      <c r="W15536">
        <v>7.4685614059821992</v>
      </c>
      <c r="X15536">
        <v>5.8219175883015284</v>
      </c>
      <c r="Y15536">
        <v>4.857171255372128</v>
      </c>
      <c r="Z15536">
        <v>11.160269946482851</v>
      </c>
      <c r="AA15536">
        <v>8.2211151071067476</v>
      </c>
      <c r="AB15536">
        <v>18.599381913388392</v>
      </c>
      <c r="AC15536">
        <v>11.89320336243158</v>
      </c>
      <c r="AD15536">
        <v>10.14225492673755</v>
      </c>
      <c r="AE15536">
        <v>11.8805208462375</v>
      </c>
      <c r="AF15536">
        <v>6.1485276983265233</v>
      </c>
      <c r="AG15536">
        <v>12.7285659378876</v>
      </c>
      <c r="AH15536">
        <v>8.1723491927236722</v>
      </c>
      <c r="AI15536">
        <v>10.5014319505238</v>
      </c>
      <c r="AJ15536">
        <v>9.9277998243812995</v>
      </c>
      <c r="AK15536">
        <v>6.5914063778521603</v>
      </c>
      <c r="AL15536">
        <v>9.9515532365597181</v>
      </c>
      <c r="AM15536">
        <v>11.154818338253421</v>
      </c>
      <c r="AN15536">
        <v>14.532834381792229</v>
      </c>
      <c r="AO15536">
        <v>11.653003503563889</v>
      </c>
      <c r="AP15536">
        <v>9.9812886227802942</v>
      </c>
      <c r="AQ15536">
        <v>12.799444766793361</v>
      </c>
      <c r="AR15536">
        <v>4.514158538789137</v>
      </c>
      <c r="AS15536">
        <v>-1.2876667530811849</v>
      </c>
      <c r="AT15536">
        <v>7.2509792554531272</v>
      </c>
      <c r="AU15536">
        <v>4.3781163717627534</v>
      </c>
      <c r="AV15536">
        <v>5.2543079048597896</v>
      </c>
      <c r="AW15536">
        <v>3.452196675468322E-2</v>
      </c>
    </row>
    <row r="15537" spans="1:49" x14ac:dyDescent="0.25">
      <c r="A15537" s="1">
        <v>39022</v>
      </c>
      <c r="B15537">
        <v>2016</v>
      </c>
      <c r="C15537">
        <v>290</v>
      </c>
      <c r="D15537">
        <v>15.74821831913542</v>
      </c>
      <c r="E15537">
        <v>11.608115557120801</v>
      </c>
      <c r="F15537">
        <v>4.6144252154532772</v>
      </c>
      <c r="G15537">
        <v>7.6741149004131204</v>
      </c>
      <c r="H15537">
        <v>9.575256515930386</v>
      </c>
      <c r="I15537">
        <v>6.8266352771433336</v>
      </c>
      <c r="J15537">
        <v>10.6438565339158</v>
      </c>
      <c r="K15537">
        <v>12.27632013578908</v>
      </c>
      <c r="L15537">
        <v>9.7533272004777682</v>
      </c>
      <c r="M15537">
        <v>9.0712636883046649</v>
      </c>
      <c r="N15537">
        <v>10.2557608760492</v>
      </c>
      <c r="O15537">
        <v>14.45197654144603</v>
      </c>
      <c r="P15537">
        <v>8.3095780833261514</v>
      </c>
      <c r="Q15537">
        <v>7.7871669114419673</v>
      </c>
      <c r="R15537">
        <v>10.618955850909201</v>
      </c>
      <c r="S15537">
        <v>10.800420587879399</v>
      </c>
      <c r="T15537">
        <v>8.9182497665801552</v>
      </c>
      <c r="U15537">
        <v>8.9885193281041165</v>
      </c>
      <c r="V15537">
        <v>9.7078207583911613</v>
      </c>
      <c r="W15537">
        <v>9.15250721868588</v>
      </c>
      <c r="X15537">
        <v>8.1026887870981881</v>
      </c>
      <c r="Y15537">
        <v>5.4883542445029576</v>
      </c>
      <c r="Z15537">
        <v>9.4378882618735727</v>
      </c>
      <c r="AA15537">
        <v>7.312393699454689</v>
      </c>
      <c r="AB15537">
        <v>-2.5926787579609871</v>
      </c>
      <c r="AC15537">
        <v>11.134193324119691</v>
      </c>
      <c r="AD15537">
        <v>9.455371878247254</v>
      </c>
      <c r="AE15537">
        <v>1.4995724561158279</v>
      </c>
      <c r="AF15537">
        <v>7.4096836483397164</v>
      </c>
      <c r="AG15537">
        <v>21.469485854566049</v>
      </c>
      <c r="AH15537">
        <v>11.37406610229716</v>
      </c>
      <c r="AI15537">
        <v>11.191100145652721</v>
      </c>
      <c r="AJ15537">
        <v>10.75516598069388</v>
      </c>
      <c r="AK15537">
        <v>6.8282591885399091</v>
      </c>
      <c r="AL15537">
        <v>-0.4980622084302278</v>
      </c>
      <c r="AM15537">
        <v>9.8005563728315259</v>
      </c>
      <c r="AN15537">
        <v>12.8328157668812</v>
      </c>
      <c r="AO15537">
        <v>12.24857411761811</v>
      </c>
      <c r="AP15537">
        <v>7.6888533795721026</v>
      </c>
      <c r="AQ15537">
        <v>15.96581298615285</v>
      </c>
      <c r="AR15537">
        <v>24.450890480829511</v>
      </c>
      <c r="AS15537">
        <v>-12.471861064572209</v>
      </c>
      <c r="AT15537">
        <v>16.41864260557924</v>
      </c>
      <c r="AU15537">
        <v>14.545499176903039</v>
      </c>
      <c r="AV15537">
        <v>5.7124291106741776</v>
      </c>
      <c r="AW15537">
        <v>5.1862256667825957E-2</v>
      </c>
    </row>
    <row r="15538" spans="1:49" x14ac:dyDescent="0.25">
      <c r="A15538" s="1">
        <v>39052</v>
      </c>
      <c r="B15538">
        <v>2016</v>
      </c>
      <c r="C15538">
        <v>290</v>
      </c>
      <c r="D15538">
        <v>0.69039573909150942</v>
      </c>
      <c r="E15538">
        <v>3.1438579148115759</v>
      </c>
      <c r="F15538">
        <v>-3.1090840419016219</v>
      </c>
      <c r="G15538">
        <v>2.5909423506777829</v>
      </c>
      <c r="H15538">
        <v>2.865998088473698</v>
      </c>
      <c r="I15538">
        <v>3.6758548022141291</v>
      </c>
      <c r="J15538">
        <v>0.78506739639923051</v>
      </c>
      <c r="K15538">
        <v>0.38461341654283387</v>
      </c>
      <c r="L15538">
        <v>0.39996189387283548</v>
      </c>
      <c r="M15538">
        <v>2.0902494309248181</v>
      </c>
      <c r="N15538">
        <v>3.3789667361152409</v>
      </c>
      <c r="O15538">
        <v>5.1289562771095873</v>
      </c>
      <c r="P15538">
        <v>1.638876120257815</v>
      </c>
      <c r="Q15538">
        <v>-1.875603578790408</v>
      </c>
      <c r="R15538">
        <v>-1.5238149601422779</v>
      </c>
      <c r="S15538">
        <v>0.92585862757412762</v>
      </c>
      <c r="T15538">
        <v>2.2800138275395292</v>
      </c>
      <c r="U15538">
        <v>7.0208121819888669</v>
      </c>
      <c r="V15538">
        <v>6.35291833946805</v>
      </c>
      <c r="W15538">
        <v>6.8969641187359043</v>
      </c>
      <c r="X15538">
        <v>0.53543603003713969</v>
      </c>
      <c r="Y15538">
        <v>1.234199360590527</v>
      </c>
      <c r="Z15538">
        <v>7.0022384333009891</v>
      </c>
      <c r="AA15538">
        <v>1.2849473676185721</v>
      </c>
      <c r="AB15538">
        <v>4.1563740704162022</v>
      </c>
      <c r="AC15538">
        <v>6.9120636863087448</v>
      </c>
      <c r="AD15538">
        <v>4.7302397829495746</v>
      </c>
      <c r="AE15538">
        <v>10.44932871773754</v>
      </c>
      <c r="AF15538">
        <v>-2.6686369961542939</v>
      </c>
      <c r="AG15538">
        <v>4.1764024684287424</v>
      </c>
      <c r="AH15538">
        <v>0.79469775135982967</v>
      </c>
      <c r="AI15538">
        <v>3.1028897426111701</v>
      </c>
      <c r="AJ15538">
        <v>1.8618382089990779</v>
      </c>
      <c r="AK15538">
        <v>-2.9884334321461651E-2</v>
      </c>
      <c r="AL15538">
        <v>-7.6219405611088531</v>
      </c>
      <c r="AM15538">
        <v>-10.962722723109</v>
      </c>
      <c r="AN15538">
        <v>6.0596350933173726</v>
      </c>
      <c r="AO15538">
        <v>4.9748922858777966</v>
      </c>
      <c r="AP15538">
        <v>8.3931581997870541</v>
      </c>
      <c r="AQ15538">
        <v>14.37060798185386</v>
      </c>
      <c r="AR15538">
        <v>23.318853383955961</v>
      </c>
      <c r="AS15538">
        <v>14.17965596531352</v>
      </c>
      <c r="AT15538">
        <v>3.2301095311361609</v>
      </c>
      <c r="AU15538">
        <v>3.933198932620829</v>
      </c>
      <c r="AV15538">
        <v>6.1884871228411464</v>
      </c>
      <c r="AW15538">
        <v>-7.7330406962027309E-3</v>
      </c>
    </row>
    <row r="15539" spans="1:49" x14ac:dyDescent="0.25">
      <c r="A15539" s="1">
        <v>39083</v>
      </c>
      <c r="B15539">
        <v>2016</v>
      </c>
      <c r="C15539">
        <v>290</v>
      </c>
      <c r="D15539">
        <v>0.2165839142619142</v>
      </c>
      <c r="E15539">
        <v>-0.80321892769844583</v>
      </c>
      <c r="F15539">
        <v>2.9484240766882501</v>
      </c>
      <c r="G15539">
        <v>-3.1941751773242659</v>
      </c>
      <c r="H15539">
        <v>-2.042422647100139</v>
      </c>
      <c r="I15539">
        <v>-3.196032397364279</v>
      </c>
      <c r="J15539">
        <v>-3.5111283142140852</v>
      </c>
      <c r="K15539">
        <v>-4.1745593947776438</v>
      </c>
      <c r="L15539">
        <v>-1.4795380632046551</v>
      </c>
      <c r="M15539">
        <v>-3.2334370180670979</v>
      </c>
      <c r="N15539">
        <v>-2.0157847648887168</v>
      </c>
      <c r="O15539">
        <v>0.58231482357959941</v>
      </c>
      <c r="P15539">
        <v>0.23881390442048731</v>
      </c>
      <c r="Q15539">
        <v>-3.7062584991566561</v>
      </c>
      <c r="R15539">
        <v>-7.7001417412438711</v>
      </c>
      <c r="S15539">
        <v>2.5422069975820079</v>
      </c>
      <c r="T15539">
        <v>-3.7455291288207682</v>
      </c>
      <c r="U15539">
        <v>-2.2383822921830498</v>
      </c>
      <c r="V15539">
        <v>-2.9744336135681282</v>
      </c>
      <c r="W15539">
        <v>-8.1255902314736002</v>
      </c>
      <c r="X15539">
        <v>-1.638419945794034</v>
      </c>
      <c r="Y15539">
        <v>-2.6314423835376299</v>
      </c>
      <c r="Z15539">
        <v>-3.5162117204175951</v>
      </c>
      <c r="AA15539">
        <v>-3.602881898722099</v>
      </c>
      <c r="AB15539">
        <v>3.6675308785241612</v>
      </c>
      <c r="AC15539">
        <v>-2.4576774231500398</v>
      </c>
      <c r="AD15539">
        <v>-1.036881148856061</v>
      </c>
      <c r="AE15539">
        <v>-7.9017249019197822</v>
      </c>
      <c r="AF15539">
        <v>1.773321829719432</v>
      </c>
      <c r="AG15539">
        <v>-4.8760854805778742</v>
      </c>
      <c r="AH15539">
        <v>5.316142758536313</v>
      </c>
      <c r="AI15539">
        <v>0.73135666826735779</v>
      </c>
      <c r="AJ15539">
        <v>-0.98038884341742349</v>
      </c>
      <c r="AK15539">
        <v>-1.6950928336363029</v>
      </c>
      <c r="AL15539">
        <v>11.917210706775411</v>
      </c>
      <c r="AM15539">
        <v>-3.3624334609752231</v>
      </c>
      <c r="AN15539">
        <v>-3.1639731913665758</v>
      </c>
      <c r="AO15539">
        <v>0.35048834711235433</v>
      </c>
      <c r="AP15539">
        <v>6.2658835800925461</v>
      </c>
      <c r="AQ15539">
        <v>-7.5728922038679087</v>
      </c>
      <c r="AR15539">
        <v>-12.114518951643911</v>
      </c>
      <c r="AS15539">
        <v>-12.333438793184181</v>
      </c>
      <c r="AT15539">
        <v>6.6018177473132544</v>
      </c>
      <c r="AU15539">
        <v>-10.382534363194971</v>
      </c>
      <c r="AV15539">
        <v>-6.7031630243669316</v>
      </c>
      <c r="AW15539">
        <v>-3.0740785102561171E-2</v>
      </c>
    </row>
    <row r="15540" spans="1:49" x14ac:dyDescent="0.25">
      <c r="A15540" s="1">
        <v>39114</v>
      </c>
      <c r="B15540">
        <v>2016</v>
      </c>
      <c r="C15540">
        <v>290</v>
      </c>
      <c r="D15540">
        <v>-5.0498822287803442</v>
      </c>
      <c r="E15540">
        <v>1.202991971152612</v>
      </c>
      <c r="F15540">
        <v>3.6693548326127918</v>
      </c>
      <c r="G15540">
        <v>1.1506413959426749</v>
      </c>
      <c r="H15540">
        <v>1.9421140734903859</v>
      </c>
      <c r="I15540">
        <v>0.43926618499872122</v>
      </c>
      <c r="J15540">
        <v>-7.3896711285381667E-2</v>
      </c>
      <c r="K15540">
        <v>-0.97699982778414185</v>
      </c>
      <c r="L15540">
        <v>0.48629917595806038</v>
      </c>
      <c r="M15540">
        <v>4.6611699534392814</v>
      </c>
      <c r="N15540">
        <v>3.686943123365793</v>
      </c>
      <c r="O15540">
        <v>-1.292358577244501</v>
      </c>
      <c r="P15540">
        <v>1.924382962492333</v>
      </c>
      <c r="Q15540">
        <v>1.7709612907444769</v>
      </c>
      <c r="R15540">
        <v>5.5482634991500754</v>
      </c>
      <c r="S15540">
        <v>-2.7206365062690812</v>
      </c>
      <c r="T15540">
        <v>1.0762441898324979</v>
      </c>
      <c r="U15540">
        <v>-2.084702976677177</v>
      </c>
      <c r="V15540">
        <v>-0.78158988617338387</v>
      </c>
      <c r="W15540">
        <v>4.6173695754098354</v>
      </c>
      <c r="X15540">
        <v>-0.96337237074121118</v>
      </c>
      <c r="Y15540">
        <v>5.1010986838250449</v>
      </c>
      <c r="Z15540">
        <v>-0.90604917900043436</v>
      </c>
      <c r="AA15540">
        <v>0.88268733949461442</v>
      </c>
      <c r="AB15540">
        <v>1.3169275716254261</v>
      </c>
      <c r="AC15540">
        <v>-1.806367510821105</v>
      </c>
      <c r="AD15540">
        <v>-2.9192557151786369</v>
      </c>
      <c r="AE15540">
        <v>-4.2321121597007743</v>
      </c>
      <c r="AF15540">
        <v>3.0071584653716288</v>
      </c>
      <c r="AG15540">
        <v>-0.81908060095521318</v>
      </c>
      <c r="AH15540">
        <v>11.64269923960582</v>
      </c>
      <c r="AI15540">
        <v>-0.36303908384338612</v>
      </c>
      <c r="AJ15540">
        <v>-7.7342456149233847</v>
      </c>
      <c r="AK15540">
        <v>-0.83419949265006732</v>
      </c>
      <c r="AL15540">
        <v>-0.36634390852047227</v>
      </c>
      <c r="AM15540">
        <v>7.6920957103750354</v>
      </c>
      <c r="AN15540">
        <v>1.4290628346769421</v>
      </c>
      <c r="AO15540">
        <v>1.6179458048557469</v>
      </c>
      <c r="AP15540">
        <v>-4.9208141144738597</v>
      </c>
      <c r="AQ15540">
        <v>-1.022797619664062</v>
      </c>
      <c r="AR15540">
        <v>4.1035679106482092</v>
      </c>
      <c r="AS15540">
        <v>3.9421364540937369</v>
      </c>
      <c r="AT15540">
        <v>1.534762566613046</v>
      </c>
      <c r="AU15540">
        <v>-4.2802122636073534</v>
      </c>
      <c r="AV15540">
        <v>8.4120750593281493</v>
      </c>
      <c r="AW15540">
        <v>1.41190471637056E-2</v>
      </c>
    </row>
    <row r="15541" spans="1:49" x14ac:dyDescent="0.25">
      <c r="A15541" s="1">
        <v>39142</v>
      </c>
      <c r="B15541">
        <v>2016</v>
      </c>
      <c r="C15541">
        <v>290</v>
      </c>
      <c r="D15541">
        <v>13.48016362519882</v>
      </c>
      <c r="E15541">
        <v>6.9838924668716329</v>
      </c>
      <c r="F15541">
        <v>-0.2741726868552341</v>
      </c>
      <c r="G15541">
        <v>8.9443171589021819</v>
      </c>
      <c r="H15541">
        <v>6.0449945578525677</v>
      </c>
      <c r="I15541">
        <v>5.9466749057425883</v>
      </c>
      <c r="J15541">
        <v>3.6667987666622941</v>
      </c>
      <c r="K15541">
        <v>10.7232617987169</v>
      </c>
      <c r="L15541">
        <v>4.6559286023362789</v>
      </c>
      <c r="M15541">
        <v>7.2257053629588341</v>
      </c>
      <c r="N15541">
        <v>1.984205185920374</v>
      </c>
      <c r="O15541">
        <v>7.0051682495803513</v>
      </c>
      <c r="P15541">
        <v>7.5836617831186892</v>
      </c>
      <c r="Q15541">
        <v>4.4198957773698311</v>
      </c>
      <c r="R15541">
        <v>4.7932598986420114</v>
      </c>
      <c r="S15541">
        <v>4.9237936172304986</v>
      </c>
      <c r="T15541">
        <v>4.7182594415461132</v>
      </c>
      <c r="U15541">
        <v>7.76239550235307</v>
      </c>
      <c r="V15541">
        <v>8.9147990477679961</v>
      </c>
      <c r="W15541">
        <v>2.2648605082703059</v>
      </c>
      <c r="X15541">
        <v>4.4041699638068366</v>
      </c>
      <c r="Y15541">
        <v>0.26225846094263261</v>
      </c>
      <c r="Z15541">
        <v>4.9069615539749867</v>
      </c>
      <c r="AA15541">
        <v>4.9570607545777126</v>
      </c>
      <c r="AB15541">
        <v>8.216118966345821</v>
      </c>
      <c r="AC15541">
        <v>9.8533184677232164</v>
      </c>
      <c r="AD15541">
        <v>9.2695780406678594</v>
      </c>
      <c r="AE15541">
        <v>6.01310680168885</v>
      </c>
      <c r="AF15541">
        <v>4.8636099158290813</v>
      </c>
      <c r="AG15541">
        <v>2.6302708917479212</v>
      </c>
      <c r="AH15541">
        <v>5.4341132114143598</v>
      </c>
      <c r="AI15541">
        <v>5.6144539381741909</v>
      </c>
      <c r="AJ15541">
        <v>4.7818318293239024</v>
      </c>
      <c r="AK15541">
        <v>2.6753411139242229</v>
      </c>
      <c r="AL15541">
        <v>2.7062410754126409</v>
      </c>
      <c r="AM15541">
        <v>-1.4383377307622851</v>
      </c>
      <c r="AN15541">
        <v>8.0620375437920231</v>
      </c>
      <c r="AO15541">
        <v>7.2254750036563786</v>
      </c>
      <c r="AP15541">
        <v>6.860237963763427</v>
      </c>
      <c r="AQ15541">
        <v>5.2174504880648787</v>
      </c>
      <c r="AR15541">
        <v>5.4519202997386662</v>
      </c>
      <c r="AS15541">
        <v>1.493694450537286</v>
      </c>
      <c r="AT15541">
        <v>8.3414909013725946</v>
      </c>
      <c r="AU15541">
        <v>9.1482592920889783</v>
      </c>
      <c r="AV15541">
        <v>1.4388003829504341</v>
      </c>
      <c r="AW15541">
        <v>2.043071980743405E-2</v>
      </c>
    </row>
    <row r="15542" spans="1:49" x14ac:dyDescent="0.25">
      <c r="A15542" s="1">
        <v>39173</v>
      </c>
      <c r="B15542">
        <v>2016</v>
      </c>
      <c r="C15542">
        <v>290</v>
      </c>
      <c r="D15542">
        <v>10.550302865688391</v>
      </c>
      <c r="E15542">
        <v>11.15541450662421</v>
      </c>
      <c r="F15542">
        <v>9.7579059238003918</v>
      </c>
      <c r="G15542">
        <v>13.66969113283707</v>
      </c>
      <c r="H15542">
        <v>13.93765282276622</v>
      </c>
      <c r="I15542">
        <v>9.31371478074694</v>
      </c>
      <c r="J15542">
        <v>11.992812708353149</v>
      </c>
      <c r="K15542">
        <v>13.918109544449759</v>
      </c>
      <c r="L15542">
        <v>5.2105444589890748</v>
      </c>
      <c r="M15542">
        <v>10.099098743569931</v>
      </c>
      <c r="N15542">
        <v>12.96209697572877</v>
      </c>
      <c r="O15542">
        <v>10.252087401680949</v>
      </c>
      <c r="P15542">
        <v>13.221725692295291</v>
      </c>
      <c r="Q15542">
        <v>10.1887921661157</v>
      </c>
      <c r="R15542">
        <v>10.1753415758562</v>
      </c>
      <c r="S15542">
        <v>8.577922051400888</v>
      </c>
      <c r="T15542">
        <v>12.38909333084883</v>
      </c>
      <c r="U15542">
        <v>16.36463319941268</v>
      </c>
      <c r="V15542">
        <v>8.5553323967738635</v>
      </c>
      <c r="W15542">
        <v>7.0922165721655439</v>
      </c>
      <c r="X15542">
        <v>11.652416375985061</v>
      </c>
      <c r="Y15542">
        <v>1.824854691189626</v>
      </c>
      <c r="Z15542">
        <v>10.34039705288026</v>
      </c>
      <c r="AA15542">
        <v>8.4733752238130844</v>
      </c>
      <c r="AB15542">
        <v>10.032401521764809</v>
      </c>
      <c r="AC15542">
        <v>10.4399078747144</v>
      </c>
      <c r="AD15542">
        <v>5.7420254109324942</v>
      </c>
      <c r="AE15542">
        <v>8.2491220687433753</v>
      </c>
      <c r="AF15542">
        <v>11.12572516693027</v>
      </c>
      <c r="AG15542">
        <v>6.79398519384804</v>
      </c>
      <c r="AH15542">
        <v>20.04614041736545</v>
      </c>
      <c r="AI15542">
        <v>15.98298934134765</v>
      </c>
      <c r="AJ15542">
        <v>16.485535490511481</v>
      </c>
      <c r="AK15542">
        <v>8.3220864372734127</v>
      </c>
      <c r="AL15542">
        <v>14.59805913779833</v>
      </c>
      <c r="AM15542">
        <v>10.12349349522135</v>
      </c>
      <c r="AN15542">
        <v>12.421887771636239</v>
      </c>
      <c r="AO15542">
        <v>8.3461919139540051</v>
      </c>
      <c r="AP15542">
        <v>7.0343919268163857</v>
      </c>
      <c r="AQ15542">
        <v>7.8009618364940359</v>
      </c>
      <c r="AR15542">
        <v>3.0105687412495419</v>
      </c>
      <c r="AS15542">
        <v>10.34970909978224</v>
      </c>
      <c r="AT15542">
        <v>10.816946979371879</v>
      </c>
      <c r="AU15542">
        <v>13.05165163527313</v>
      </c>
      <c r="AV15542">
        <v>7.9884368099550462</v>
      </c>
      <c r="AW15542">
        <v>4.2892171604588913E-2</v>
      </c>
    </row>
    <row r="15543" spans="1:49" x14ac:dyDescent="0.25">
      <c r="A15543" s="1">
        <v>39203</v>
      </c>
      <c r="B15543">
        <v>2016</v>
      </c>
      <c r="C15543">
        <v>290</v>
      </c>
      <c r="D15543">
        <v>-1.4469573471437509</v>
      </c>
      <c r="E15543">
        <v>-0.29877641264344218</v>
      </c>
      <c r="F15543">
        <v>0.56583854583407422</v>
      </c>
      <c r="G15543">
        <v>-2.905784243640674</v>
      </c>
      <c r="H15543">
        <v>1.942380262982635</v>
      </c>
      <c r="I15543">
        <v>-1.988652429379578</v>
      </c>
      <c r="J15543">
        <v>-3.1908441802106058</v>
      </c>
      <c r="K15543">
        <v>-1.1453526806106451</v>
      </c>
      <c r="L15543">
        <v>3.227330173920762</v>
      </c>
      <c r="M15543">
        <v>-0.89175846591108554</v>
      </c>
      <c r="N15543">
        <v>4.7303915215440204</v>
      </c>
      <c r="O15543">
        <v>0.28941680824599031</v>
      </c>
      <c r="P15543">
        <v>3.8915098957115419</v>
      </c>
      <c r="Q15543">
        <v>5.9782692881519051</v>
      </c>
      <c r="R15543">
        <v>5.6712865678488322</v>
      </c>
      <c r="S15543">
        <v>1.7669286268702229</v>
      </c>
      <c r="T15543">
        <v>7.0255569114685557E-2</v>
      </c>
      <c r="U15543">
        <v>-3.584847155611703</v>
      </c>
      <c r="V15543">
        <v>-0.87329933549274985</v>
      </c>
      <c r="W15543">
        <v>2.1263781301826601</v>
      </c>
      <c r="X15543">
        <v>-3.4402659234126332</v>
      </c>
      <c r="Y15543">
        <v>-0.83568041160128059</v>
      </c>
      <c r="Z15543">
        <v>0.40214876659672161</v>
      </c>
      <c r="AA15543">
        <v>-0.76328220280839076</v>
      </c>
      <c r="AB15543">
        <v>5.9162759189046232</v>
      </c>
      <c r="AC15543">
        <v>9.0820339614060117</v>
      </c>
      <c r="AD15543">
        <v>9.0955694073453497</v>
      </c>
      <c r="AE15543">
        <v>5.3918876373916236</v>
      </c>
      <c r="AF15543">
        <v>0.97354938722531426</v>
      </c>
      <c r="AG15543">
        <v>4.9912120905655666</v>
      </c>
      <c r="AH15543">
        <v>4.0943322817221786</v>
      </c>
      <c r="AI15543">
        <v>-9.3383349323150622E-2</v>
      </c>
      <c r="AJ15543">
        <v>4.3689082850228322</v>
      </c>
      <c r="AK15543">
        <v>0.9948351062001537</v>
      </c>
      <c r="AL15543">
        <v>1.956471445336927</v>
      </c>
      <c r="AM15543">
        <v>3.7541749639901978</v>
      </c>
      <c r="AN15543">
        <v>-5.6606224700428527</v>
      </c>
      <c r="AO15543">
        <v>2.3887468204044642</v>
      </c>
      <c r="AP15543">
        <v>8.2489351259552137</v>
      </c>
      <c r="AQ15543">
        <v>1.1129251815592771</v>
      </c>
      <c r="AR15543">
        <v>-6.0903053163535281</v>
      </c>
      <c r="AS15543">
        <v>10.503028917750809</v>
      </c>
      <c r="AT15543">
        <v>1.1038500086365091</v>
      </c>
      <c r="AU15543">
        <v>-4.3769909663813671</v>
      </c>
      <c r="AV15543">
        <v>3.6095107199467291</v>
      </c>
      <c r="AW15543">
        <v>-2.0225577278309651E-2</v>
      </c>
    </row>
    <row r="15544" spans="1:49" x14ac:dyDescent="0.25">
      <c r="A15544" s="1">
        <v>39234</v>
      </c>
      <c r="B15544">
        <v>2016</v>
      </c>
      <c r="C15544">
        <v>290</v>
      </c>
      <c r="D15544">
        <v>7.366499966573925</v>
      </c>
      <c r="E15544">
        <v>-1.176597374177446</v>
      </c>
      <c r="F15544">
        <v>16.43027483052002</v>
      </c>
      <c r="G15544">
        <v>1.137219438857473</v>
      </c>
      <c r="H15544">
        <v>3.3119149589746271</v>
      </c>
      <c r="I15544">
        <v>0.86197829000023152</v>
      </c>
      <c r="J15544">
        <v>-0.31181751993742962</v>
      </c>
      <c r="K15544">
        <v>2.911544021964763</v>
      </c>
      <c r="L15544">
        <v>-1.0919503255982681</v>
      </c>
      <c r="M15544">
        <v>4.1422772765339344</v>
      </c>
      <c r="N15544">
        <v>2.7988517979302019</v>
      </c>
      <c r="O15544">
        <v>7.3095660880952762</v>
      </c>
      <c r="P15544">
        <v>1.4918712225139299</v>
      </c>
      <c r="Q15544">
        <v>1.2744801065328379</v>
      </c>
      <c r="R15544">
        <v>4.4435632233009503</v>
      </c>
      <c r="S15544">
        <v>-0.90200431095367462</v>
      </c>
      <c r="T15544">
        <v>0.97983002035473277</v>
      </c>
      <c r="U15544">
        <v>-5.3299632272019171E-2</v>
      </c>
      <c r="V15544">
        <v>0.56126787176133952</v>
      </c>
      <c r="W15544">
        <v>-2.5398375570243159</v>
      </c>
      <c r="X15544">
        <v>-1.1643240632278951</v>
      </c>
      <c r="Y15544">
        <v>1.0885057522104</v>
      </c>
      <c r="Z15544">
        <v>4.9944881937702856</v>
      </c>
      <c r="AA15544">
        <v>2.7153121532071278</v>
      </c>
      <c r="AB15544">
        <v>2.1032565831903942</v>
      </c>
      <c r="AC15544">
        <v>5.742791022367455</v>
      </c>
      <c r="AD15544">
        <v>0.69001080796522452</v>
      </c>
      <c r="AE15544">
        <v>6.0131744879051041</v>
      </c>
      <c r="AF15544">
        <v>0.75428544204836356</v>
      </c>
      <c r="AG15544">
        <v>-2.1272778975069961</v>
      </c>
      <c r="AH15544">
        <v>10.00195128634676</v>
      </c>
      <c r="AI15544">
        <v>7.0339610512202944</v>
      </c>
      <c r="AJ15544">
        <v>2.192621267523176</v>
      </c>
      <c r="AK15544">
        <v>-0.30856904502957189</v>
      </c>
      <c r="AL15544">
        <v>8.4073127223958757</v>
      </c>
      <c r="AM15544">
        <v>6.2910029978892057</v>
      </c>
      <c r="AN15544">
        <v>-0.50259279410920232</v>
      </c>
      <c r="AO15544">
        <v>2.3962314882116642</v>
      </c>
      <c r="AP15544">
        <v>7.3770471589613473</v>
      </c>
      <c r="AQ15544">
        <v>14.44731976708775</v>
      </c>
      <c r="AR15544">
        <v>9.7265184085759682</v>
      </c>
      <c r="AS15544">
        <v>1.8668719811886001</v>
      </c>
      <c r="AT15544">
        <v>-0.18366691301738849</v>
      </c>
      <c r="AU15544">
        <v>6.241464690068943</v>
      </c>
      <c r="AV15544">
        <v>1.2025721810466019</v>
      </c>
      <c r="AW15544">
        <v>1.8177423106494169E-2</v>
      </c>
    </row>
    <row r="15545" spans="1:49" x14ac:dyDescent="0.25">
      <c r="A15545" s="1">
        <v>39264</v>
      </c>
      <c r="B15545">
        <v>2016</v>
      </c>
      <c r="C15545">
        <v>290</v>
      </c>
      <c r="D15545">
        <v>0.59953874510056959</v>
      </c>
      <c r="E15545">
        <v>3.8024444444897831</v>
      </c>
      <c r="F15545">
        <v>4.7387540503531334</v>
      </c>
      <c r="G15545">
        <v>1.0789962944346421E-2</v>
      </c>
      <c r="H15545">
        <v>-3.6350250054603679</v>
      </c>
      <c r="I15545">
        <v>-4.0189823644881333</v>
      </c>
      <c r="J15545">
        <v>-2.8566992559526438</v>
      </c>
      <c r="K15545">
        <v>1.1327956205942069</v>
      </c>
      <c r="L15545">
        <v>1.996182308360694</v>
      </c>
      <c r="M15545">
        <v>-1.350178129719515</v>
      </c>
      <c r="N15545">
        <v>0.5202873096838756</v>
      </c>
      <c r="O15545">
        <v>-0.72039997650519272</v>
      </c>
      <c r="P15545">
        <v>0.7555430760520121</v>
      </c>
      <c r="Q15545">
        <v>-0.21057164564476369</v>
      </c>
      <c r="R15545">
        <v>11.085158265269371</v>
      </c>
      <c r="S15545">
        <v>2.3979645374123448</v>
      </c>
      <c r="T15545">
        <v>-3.5028099975964229</v>
      </c>
      <c r="U15545">
        <v>0.34296023785902457</v>
      </c>
      <c r="V15545">
        <v>-4.8965712066271214</v>
      </c>
      <c r="W15545">
        <v>-7.9963556141567924</v>
      </c>
      <c r="X15545">
        <v>-1.6355881831415899</v>
      </c>
      <c r="Y15545">
        <v>-0.13842112897188841</v>
      </c>
      <c r="Z15545">
        <v>-0.88936125547585121</v>
      </c>
      <c r="AA15545">
        <v>-2.4924765579803609</v>
      </c>
      <c r="AB15545">
        <v>15.117236917670491</v>
      </c>
      <c r="AC15545">
        <v>4.2709454552576132</v>
      </c>
      <c r="AD15545">
        <v>-4.1009972136626054</v>
      </c>
      <c r="AE15545">
        <v>7.4945311010303772</v>
      </c>
      <c r="AF15545">
        <v>2.0740132773747759</v>
      </c>
      <c r="AG15545">
        <v>-0.89989130295065056</v>
      </c>
      <c r="AH15545">
        <v>13.67222053123975</v>
      </c>
      <c r="AI15545">
        <v>-2.4164535909059541</v>
      </c>
      <c r="AJ15545">
        <v>6.2771776212247943</v>
      </c>
      <c r="AK15545">
        <v>-3.0856528068795912</v>
      </c>
      <c r="AL15545">
        <v>-2.8586745398829549</v>
      </c>
      <c r="AM15545">
        <v>14.396787842716961</v>
      </c>
      <c r="AN15545">
        <v>-0.19343142598624569</v>
      </c>
      <c r="AO15545">
        <v>1.031276926428415</v>
      </c>
      <c r="AP15545">
        <v>-1.6240576246307481</v>
      </c>
      <c r="AQ15545">
        <v>13.62478020201525</v>
      </c>
      <c r="AR15545">
        <v>-0.26633127887690788</v>
      </c>
      <c r="AS15545">
        <v>5.2874105869080479</v>
      </c>
      <c r="AT15545">
        <v>1.6170898093187169</v>
      </c>
      <c r="AU15545">
        <v>10.297959179736131</v>
      </c>
      <c r="AV15545">
        <v>5.5571215908325264</v>
      </c>
      <c r="AW15545">
        <v>3.9332697301839303E-3</v>
      </c>
    </row>
    <row r="15546" spans="1:49" x14ac:dyDescent="0.25">
      <c r="A15546" s="1">
        <v>39295</v>
      </c>
      <c r="B15546">
        <v>2016</v>
      </c>
      <c r="C15546">
        <v>290</v>
      </c>
      <c r="D15546">
        <v>-6.8095513824684701</v>
      </c>
      <c r="E15546">
        <v>-1.987878223264306</v>
      </c>
      <c r="F15546">
        <v>-6.317842332326884</v>
      </c>
      <c r="G15546">
        <v>-3.9420238116680721</v>
      </c>
      <c r="H15546">
        <v>-1.399518054806836</v>
      </c>
      <c r="I15546">
        <v>-4.4672565845049972</v>
      </c>
      <c r="J15546">
        <v>-1.9970778479690641</v>
      </c>
      <c r="K15546">
        <v>5.0593409512034171E-2</v>
      </c>
      <c r="L15546">
        <v>-3.5222270151374691</v>
      </c>
      <c r="M15546">
        <v>-3.2071207560847141</v>
      </c>
      <c r="N15546">
        <v>-7.0366761463209082</v>
      </c>
      <c r="O15546">
        <v>-6.1105050156648799</v>
      </c>
      <c r="P15546">
        <v>4.2328107409356219</v>
      </c>
      <c r="Q15546">
        <v>-1.508830085109192</v>
      </c>
      <c r="R15546">
        <v>-5.9609716418699499</v>
      </c>
      <c r="S15546">
        <v>-1.417054642818405</v>
      </c>
      <c r="T15546">
        <v>-3.3897751210212208</v>
      </c>
      <c r="U15546">
        <v>-6.0776038010039279</v>
      </c>
      <c r="V15546">
        <v>-5.5547102079082533</v>
      </c>
      <c r="W15546">
        <v>-3.5470719503331578</v>
      </c>
      <c r="X15546">
        <v>-2.099216591614006</v>
      </c>
      <c r="Y15546">
        <v>-4.4681911053139567</v>
      </c>
      <c r="Z15546">
        <v>-13.28787923608655</v>
      </c>
      <c r="AA15546">
        <v>-2.3893796973960102</v>
      </c>
      <c r="AB15546">
        <v>-8.6720404061874099</v>
      </c>
      <c r="AC15546">
        <v>-5.0431161741364079</v>
      </c>
      <c r="AD15546">
        <v>-2.7215467100599859</v>
      </c>
      <c r="AE15546">
        <v>-12.546069655934421</v>
      </c>
      <c r="AF15546">
        <v>-2.7921417175837631</v>
      </c>
      <c r="AG15546">
        <v>-4.6519998485298757</v>
      </c>
      <c r="AH15546">
        <v>-8.9103356324340517</v>
      </c>
      <c r="AI15546">
        <v>-2.1670918499917091</v>
      </c>
      <c r="AJ15546">
        <v>-4.6692356007342672</v>
      </c>
      <c r="AK15546">
        <v>-6.137668657022477E-2</v>
      </c>
      <c r="AL15546">
        <v>-13.091131226297639</v>
      </c>
      <c r="AM15546">
        <v>-7.4114573420991814</v>
      </c>
      <c r="AN15546">
        <v>-2.019062636586999</v>
      </c>
      <c r="AO15546">
        <v>-4.9892520849604383</v>
      </c>
      <c r="AP15546">
        <v>-7.7838882907667051</v>
      </c>
      <c r="AQ15546">
        <v>6.5220540276367478</v>
      </c>
      <c r="AR15546">
        <v>-11.643593820198589</v>
      </c>
      <c r="AS15546">
        <v>-3.742846263691002</v>
      </c>
      <c r="AT15546">
        <v>-9.7189317612570552</v>
      </c>
      <c r="AU15546">
        <v>-6.8380280162683498</v>
      </c>
      <c r="AV15546">
        <v>-8.0992545711550576</v>
      </c>
      <c r="AW15546">
        <v>-1.0764084903686969E-2</v>
      </c>
    </row>
    <row r="15547" spans="1:49" x14ac:dyDescent="0.25">
      <c r="A15547" s="1">
        <v>39326</v>
      </c>
      <c r="B15547">
        <v>2016</v>
      </c>
      <c r="C15547">
        <v>290</v>
      </c>
      <c r="D15547">
        <v>12.109316835382479</v>
      </c>
      <c r="E15547">
        <v>11.548374123687459</v>
      </c>
      <c r="F15547">
        <v>1.712829392781257</v>
      </c>
      <c r="G15547">
        <v>14.24669681677622</v>
      </c>
      <c r="H15547">
        <v>13.59301735031422</v>
      </c>
      <c r="I15547">
        <v>8.2968898695525475</v>
      </c>
      <c r="J15547">
        <v>9.6807871347048824</v>
      </c>
      <c r="K15547">
        <v>16.83027005633026</v>
      </c>
      <c r="L15547">
        <v>11.307018071672941</v>
      </c>
      <c r="M15547">
        <v>21.593349237133189</v>
      </c>
      <c r="N15547">
        <v>4.4802807596967087</v>
      </c>
      <c r="O15547">
        <v>20.148008663460111</v>
      </c>
      <c r="P15547">
        <v>18.037992734093748</v>
      </c>
      <c r="Q15547">
        <v>16.140094931946809</v>
      </c>
      <c r="R15547">
        <v>13.614493505387189</v>
      </c>
      <c r="S15547">
        <v>14.557942249679151</v>
      </c>
      <c r="T15547">
        <v>11.175031496334389</v>
      </c>
      <c r="U15547">
        <v>13.074289636777079</v>
      </c>
      <c r="V15547">
        <v>6.1608882839579548</v>
      </c>
      <c r="W15547">
        <v>2.9366445771060961</v>
      </c>
      <c r="X15547">
        <v>9.8001194239581313</v>
      </c>
      <c r="Y15547">
        <v>8.1966566167970925</v>
      </c>
      <c r="Z15547">
        <v>20.278999558428669</v>
      </c>
      <c r="AA15547">
        <v>9.5405088933826931</v>
      </c>
      <c r="AB15547">
        <v>23.235016624376769</v>
      </c>
      <c r="AC15547">
        <v>27.009829544169239</v>
      </c>
      <c r="AD15547">
        <v>6.6876772656143446</v>
      </c>
      <c r="AE15547">
        <v>10.133782830142261</v>
      </c>
      <c r="AF15547">
        <v>13.484435863274721</v>
      </c>
      <c r="AG15547">
        <v>13.58186540104769</v>
      </c>
      <c r="AH15547">
        <v>22.828611057204</v>
      </c>
      <c r="AI15547">
        <v>6.2572547916039056</v>
      </c>
      <c r="AJ15547">
        <v>23.547546407670801</v>
      </c>
      <c r="AK15547">
        <v>9.7354323680107768</v>
      </c>
      <c r="AL15547">
        <v>16.15448506778905</v>
      </c>
      <c r="AM15547">
        <v>11.589878444682199</v>
      </c>
      <c r="AN15547">
        <v>12.87660986214558</v>
      </c>
      <c r="AO15547">
        <v>18.161002011675858</v>
      </c>
      <c r="AP15547">
        <v>14.46000966082959</v>
      </c>
      <c r="AQ15547">
        <v>26.096806283277768</v>
      </c>
      <c r="AR15547">
        <v>14.80963865037597</v>
      </c>
      <c r="AS15547">
        <v>16.225124472135469</v>
      </c>
      <c r="AT15547">
        <v>14.61104657905403</v>
      </c>
      <c r="AU15547">
        <v>21.17802199598351</v>
      </c>
      <c r="AV15547">
        <v>19.852879410764391</v>
      </c>
      <c r="AW15547">
        <v>6.0572502648744919E-2</v>
      </c>
    </row>
    <row r="15548" spans="1:49" x14ac:dyDescent="0.25">
      <c r="A15548" s="1">
        <v>39356</v>
      </c>
      <c r="B15548">
        <v>2016</v>
      </c>
      <c r="C15548">
        <v>290</v>
      </c>
      <c r="D15548">
        <v>18.42079210200485</v>
      </c>
      <c r="E15548">
        <v>9.6349486590416653</v>
      </c>
      <c r="F15548">
        <v>10.665469225427991</v>
      </c>
      <c r="G15548">
        <v>7.3347482002696474</v>
      </c>
      <c r="H15548">
        <v>10.22637524493204</v>
      </c>
      <c r="I15548">
        <v>10.093069840189941</v>
      </c>
      <c r="J15548">
        <v>9.3185213305865489</v>
      </c>
      <c r="K15548">
        <v>18.768388880187238</v>
      </c>
      <c r="L15548">
        <v>17.585181305398681</v>
      </c>
      <c r="M15548">
        <v>13.282459602945901</v>
      </c>
      <c r="N15548">
        <v>16.868810484768339</v>
      </c>
      <c r="O15548">
        <v>9.592794176463082</v>
      </c>
      <c r="P15548">
        <v>8.9111651372395748</v>
      </c>
      <c r="Q15548">
        <v>15.23231618376197</v>
      </c>
      <c r="R15548">
        <v>12.80403963875427</v>
      </c>
      <c r="S15548">
        <v>11.879258317493241</v>
      </c>
      <c r="T15548">
        <v>9.3562721286552186</v>
      </c>
      <c r="U15548">
        <v>2.7441702774475769</v>
      </c>
      <c r="V15548">
        <v>13.381056163984169</v>
      </c>
      <c r="W15548">
        <v>7.8192242599238071</v>
      </c>
      <c r="X15548">
        <v>7.3398277668435652</v>
      </c>
      <c r="Y15548">
        <v>4.9091842338805591</v>
      </c>
      <c r="Z15548">
        <v>3.8625976159084141</v>
      </c>
      <c r="AA15548">
        <v>11.67268885990083</v>
      </c>
      <c r="AB15548">
        <v>17.257240325412269</v>
      </c>
      <c r="AC15548">
        <v>21.894578679752328</v>
      </c>
      <c r="AD15548">
        <v>10.390152046714981</v>
      </c>
      <c r="AE15548">
        <v>10.45866883450031</v>
      </c>
      <c r="AF15548">
        <v>10.00740020062358</v>
      </c>
      <c r="AG15548">
        <v>9.2861689029682495</v>
      </c>
      <c r="AH15548">
        <v>18.83590170953422</v>
      </c>
      <c r="AI15548">
        <v>16.011766408355442</v>
      </c>
      <c r="AJ15548">
        <v>23.267035683549711</v>
      </c>
      <c r="AK15548">
        <v>7.0903463466839733</v>
      </c>
      <c r="AL15548">
        <v>13.311545850581989</v>
      </c>
      <c r="AM15548">
        <v>16.58741752888686</v>
      </c>
      <c r="AN15548">
        <v>20.112675875059299</v>
      </c>
      <c r="AO15548">
        <v>10.11101891324158</v>
      </c>
      <c r="AP15548">
        <v>14.17809465087181</v>
      </c>
      <c r="AQ15548">
        <v>21.327304652945081</v>
      </c>
      <c r="AR15548">
        <v>5.6508286279253861</v>
      </c>
      <c r="AS15548">
        <v>27.447086951036081</v>
      </c>
      <c r="AT15548">
        <v>13.967604198404951</v>
      </c>
      <c r="AU15548">
        <v>20.499891400733048</v>
      </c>
      <c r="AV15548">
        <v>15.39179466405194</v>
      </c>
      <c r="AW15548">
        <v>5.6321509096193489E-2</v>
      </c>
    </row>
    <row r="15549" spans="1:49" x14ac:dyDescent="0.25">
      <c r="A15549" s="1">
        <v>39387</v>
      </c>
      <c r="B15549">
        <v>2016</v>
      </c>
      <c r="C15549">
        <v>290</v>
      </c>
      <c r="D15549">
        <v>-6.7288937403631284</v>
      </c>
      <c r="E15549">
        <v>-2.8829818232993909</v>
      </c>
      <c r="F15549">
        <v>-10.40851290439384</v>
      </c>
      <c r="G15549">
        <v>-2.7149540379196919</v>
      </c>
      <c r="H15549">
        <v>-0.1849167100483218</v>
      </c>
      <c r="I15549">
        <v>-7.4314863355446574</v>
      </c>
      <c r="J15549">
        <v>-0.44472438726890218</v>
      </c>
      <c r="K15549">
        <v>0.65041018653257954</v>
      </c>
      <c r="L15549">
        <v>1.492638021574155</v>
      </c>
      <c r="M15549">
        <v>-6.4524878540037971</v>
      </c>
      <c r="N15549">
        <v>1.464754831073489</v>
      </c>
      <c r="O15549">
        <v>-4.8668651010154047</v>
      </c>
      <c r="P15549">
        <v>-1.014177068774835</v>
      </c>
      <c r="Q15549">
        <v>-10.169671514471951</v>
      </c>
      <c r="R15549">
        <v>-8.5936348815476844</v>
      </c>
      <c r="S15549">
        <v>-1.762765285206003</v>
      </c>
      <c r="T15549">
        <v>-0.51900701284592898</v>
      </c>
      <c r="U15549">
        <v>-7.1242738351354644</v>
      </c>
      <c r="V15549">
        <v>-5.5656854481477502</v>
      </c>
      <c r="W15549">
        <v>-7.4178702434631871</v>
      </c>
      <c r="X15549">
        <v>1.2088075427386209</v>
      </c>
      <c r="Y15549">
        <v>-0.78288012234658533</v>
      </c>
      <c r="Z15549">
        <v>-0.92316719078772147</v>
      </c>
      <c r="AA15549">
        <v>-4.3794583399490827</v>
      </c>
      <c r="AB15549">
        <v>-6.617551506265551</v>
      </c>
      <c r="AC15549">
        <v>-3.8579228391311671</v>
      </c>
      <c r="AD15549">
        <v>-4.6031480573504808</v>
      </c>
      <c r="AE15549">
        <v>3.6855929867954269</v>
      </c>
      <c r="AF15549">
        <v>-1.4847909137323589</v>
      </c>
      <c r="AG15549">
        <v>-8.7350353918396735</v>
      </c>
      <c r="AH15549">
        <v>-12.792913475954119</v>
      </c>
      <c r="AI15549">
        <v>-8.3899259583576917</v>
      </c>
      <c r="AJ15549">
        <v>-0.95121772395911908</v>
      </c>
      <c r="AK15549">
        <v>-3.2069763757365588</v>
      </c>
      <c r="AL15549">
        <v>-2.9287877418588741</v>
      </c>
      <c r="AM15549">
        <v>-5.6391055576556433</v>
      </c>
      <c r="AN15549">
        <v>-6.575092605122479</v>
      </c>
      <c r="AO15549">
        <v>-6.6976916235045092</v>
      </c>
      <c r="AP15549">
        <v>-3.4436554790134521</v>
      </c>
      <c r="AQ15549">
        <v>-12.471638642520309</v>
      </c>
      <c r="AR15549">
        <v>0.49963679331483929</v>
      </c>
      <c r="AS15549">
        <v>-0.20300572156424221</v>
      </c>
      <c r="AT15549">
        <v>-1.455088917413683</v>
      </c>
      <c r="AU15549">
        <v>4.6069558588255344</v>
      </c>
      <c r="AV15549">
        <v>4.0937824377072394</v>
      </c>
      <c r="AW15549">
        <v>1.454844869790573E-2</v>
      </c>
    </row>
    <row r="15550" spans="1:49" x14ac:dyDescent="0.25">
      <c r="A15550" s="1">
        <v>39417</v>
      </c>
      <c r="B15550">
        <v>2016</v>
      </c>
      <c r="C15550">
        <v>290</v>
      </c>
      <c r="D15550">
        <v>-2.416386209594978</v>
      </c>
      <c r="E15550">
        <v>-0.31599683959328001</v>
      </c>
      <c r="F15550">
        <v>5.8857343762960044</v>
      </c>
      <c r="G15550">
        <v>-0.3022407406940264</v>
      </c>
      <c r="H15550">
        <v>1.2192794850762081</v>
      </c>
      <c r="I15550">
        <v>-2.2384514379264702</v>
      </c>
      <c r="J15550">
        <v>-1.913892151642649</v>
      </c>
      <c r="K15550">
        <v>1.874857458178014</v>
      </c>
      <c r="L15550">
        <v>-3.7319180687217739</v>
      </c>
      <c r="M15550">
        <v>-3.9737047791654549</v>
      </c>
      <c r="N15550">
        <v>-3.9552886248855561</v>
      </c>
      <c r="O15550">
        <v>1.088742978406732</v>
      </c>
      <c r="P15550">
        <v>-3.786794054316311</v>
      </c>
      <c r="Q15550">
        <v>2.312412530785513</v>
      </c>
      <c r="R15550">
        <v>-1.956306774690886</v>
      </c>
      <c r="S15550">
        <v>2.5069048511763281</v>
      </c>
      <c r="T15550">
        <v>-1.8540652640876341</v>
      </c>
      <c r="U15550">
        <v>-3.167204148646563</v>
      </c>
      <c r="V15550">
        <v>-0.53532502906393775</v>
      </c>
      <c r="W15550">
        <v>-5.6653911277330993</v>
      </c>
      <c r="X15550">
        <v>-4.3524443122000767</v>
      </c>
      <c r="Y15550">
        <v>-4.402963200520615</v>
      </c>
      <c r="Z15550">
        <v>-0.69588529034768642</v>
      </c>
      <c r="AA15550">
        <v>-3.1455686681242661</v>
      </c>
      <c r="AB15550">
        <v>2.4399896293055829</v>
      </c>
      <c r="AC15550">
        <v>2.4659233155795102</v>
      </c>
      <c r="AD15550">
        <v>-1.4644926537890179</v>
      </c>
      <c r="AE15550">
        <v>-3.7168577711483848</v>
      </c>
      <c r="AF15550">
        <v>3.7443350001175268</v>
      </c>
      <c r="AG15550">
        <v>-5.3116074961827238</v>
      </c>
      <c r="AH15550">
        <v>-2.4712192794751449</v>
      </c>
      <c r="AI15550">
        <v>-1.9856149219491861</v>
      </c>
      <c r="AJ15550">
        <v>7.0745174830082247</v>
      </c>
      <c r="AK15550">
        <v>-1.026515094856761</v>
      </c>
      <c r="AL15550">
        <v>-0.63303139351505999</v>
      </c>
      <c r="AM15550">
        <v>1.7192100067603411</v>
      </c>
      <c r="AN15550">
        <v>-4.3711246276995963</v>
      </c>
      <c r="AO15550">
        <v>-0.3620666399647865</v>
      </c>
      <c r="AP15550">
        <v>3.5327926850467368</v>
      </c>
      <c r="AQ15550">
        <v>-5.5918693939912112</v>
      </c>
      <c r="AR15550">
        <v>4.3764179521282864</v>
      </c>
      <c r="AS15550">
        <v>0.67503563886452955</v>
      </c>
      <c r="AT15550">
        <v>5.9901373119518384</v>
      </c>
      <c r="AU15550">
        <v>0.4848078360882857</v>
      </c>
      <c r="AV15550">
        <v>9.7437392245917742</v>
      </c>
      <c r="AW15550">
        <v>-1.946938904953899E-3</v>
      </c>
    </row>
    <row r="15551" spans="1:49" x14ac:dyDescent="0.25">
      <c r="A15551" s="1">
        <v>39448</v>
      </c>
      <c r="B15551">
        <v>2016</v>
      </c>
      <c r="C15551">
        <v>290</v>
      </c>
      <c r="D15551">
        <v>-12.487454611220951</v>
      </c>
      <c r="E15551">
        <v>-9.9796870679574887</v>
      </c>
      <c r="F15551">
        <v>-24.740863582677001</v>
      </c>
      <c r="G15551">
        <v>-10.35038476971177</v>
      </c>
      <c r="H15551">
        <v>-12.342810131878929</v>
      </c>
      <c r="I15551">
        <v>-8.4162610550694179</v>
      </c>
      <c r="J15551">
        <v>-8.1880296208633911</v>
      </c>
      <c r="K15551">
        <v>-9.3054533642182076</v>
      </c>
      <c r="L15551">
        <v>-10.436763084574309</v>
      </c>
      <c r="M15551">
        <v>-7.6734360677183862</v>
      </c>
      <c r="N15551">
        <v>-9.4693294686087341</v>
      </c>
      <c r="O15551">
        <v>-19.774813907156929</v>
      </c>
      <c r="P15551">
        <v>-6.0880638542150418</v>
      </c>
      <c r="Q15551">
        <v>-4.7525112746754203</v>
      </c>
      <c r="R15551">
        <v>-12.17739874561024</v>
      </c>
      <c r="S15551">
        <v>-12.60972943548601</v>
      </c>
      <c r="T15551">
        <v>-10.57815671197989</v>
      </c>
      <c r="U15551">
        <v>-10.224010943249111</v>
      </c>
      <c r="V15551">
        <v>-11.93781201192011</v>
      </c>
      <c r="W15551">
        <v>0.37388715459520938</v>
      </c>
      <c r="X15551">
        <v>-3.999807722343474</v>
      </c>
      <c r="Y15551">
        <v>-2.9330303470232022</v>
      </c>
      <c r="Z15551">
        <v>-5.7484386125668534</v>
      </c>
      <c r="AA15551">
        <v>-7.3852889081452826</v>
      </c>
      <c r="AB15551">
        <v>-22.340614821569901</v>
      </c>
      <c r="AC15551">
        <v>-6.7026162824806113</v>
      </c>
      <c r="AD15551">
        <v>0.39858240370427289</v>
      </c>
      <c r="AE15551">
        <v>-5.5418639579269744</v>
      </c>
      <c r="AF15551">
        <v>-2.3883110524825839</v>
      </c>
      <c r="AG15551">
        <v>-6.2171757009890749</v>
      </c>
      <c r="AH15551">
        <v>-2.8503489150467298</v>
      </c>
      <c r="AI15551">
        <v>-1.8457839460173101E-2</v>
      </c>
      <c r="AJ15551">
        <v>-12.90960457656641</v>
      </c>
      <c r="AK15551">
        <v>-4.4635355947824191</v>
      </c>
      <c r="AL15551">
        <v>0.64526010422962798</v>
      </c>
      <c r="AM15551">
        <v>-5.0801108986271544</v>
      </c>
      <c r="AN15551">
        <v>-11.700698573889859</v>
      </c>
      <c r="AO15551">
        <v>-11.075859301672009</v>
      </c>
      <c r="AP15551">
        <v>-5.9920164519942638</v>
      </c>
      <c r="AQ15551">
        <v>-23.521932043891901</v>
      </c>
      <c r="AR15551">
        <v>-2.4278084973177521</v>
      </c>
      <c r="AS15551">
        <v>0.85980261649292178</v>
      </c>
      <c r="AT15551">
        <v>0.864000843758439</v>
      </c>
      <c r="AU15551">
        <v>2.5182454117026469</v>
      </c>
      <c r="AV15551">
        <v>-1.0453359074424571</v>
      </c>
      <c r="AW15551">
        <v>2.1039960181819639E-2</v>
      </c>
    </row>
    <row r="15552" spans="1:49" x14ac:dyDescent="0.25">
      <c r="A15552" s="1">
        <v>39479</v>
      </c>
      <c r="B15552">
        <v>2016</v>
      </c>
      <c r="C15552">
        <v>290</v>
      </c>
      <c r="D15552">
        <v>7.6545357200650264</v>
      </c>
      <c r="E15552">
        <v>13.27228060762793</v>
      </c>
      <c r="F15552">
        <v>9.6238218339143025</v>
      </c>
      <c r="G15552">
        <v>6.4177641617414682</v>
      </c>
      <c r="H15552">
        <v>5.3423034403052414</v>
      </c>
      <c r="I15552">
        <v>6.4685604067411528</v>
      </c>
      <c r="J15552">
        <v>3.7559880021661218</v>
      </c>
      <c r="K15552">
        <v>15.137034474439499</v>
      </c>
      <c r="L15552">
        <v>6.0037561293849304</v>
      </c>
      <c r="M15552">
        <v>7.3159899633929104</v>
      </c>
      <c r="N15552">
        <v>1.641745714686027</v>
      </c>
      <c r="O15552">
        <v>18.811005755057231</v>
      </c>
      <c r="P15552">
        <v>7.2902835592902671</v>
      </c>
      <c r="Q15552">
        <v>10.433079936140221</v>
      </c>
      <c r="R15552">
        <v>9.7490525500270699</v>
      </c>
      <c r="S15552">
        <v>-0.64630807510744903</v>
      </c>
      <c r="T15552">
        <v>5.6955069061962904</v>
      </c>
      <c r="U15552">
        <v>11.238110014513831</v>
      </c>
      <c r="V15552">
        <v>7.4931972166704996</v>
      </c>
      <c r="W15552">
        <v>2.6928587865334919</v>
      </c>
      <c r="X15552">
        <v>6.4990834841056833</v>
      </c>
      <c r="Y15552">
        <v>4.6909641757924669</v>
      </c>
      <c r="Z15552">
        <v>2.0815667071087058</v>
      </c>
      <c r="AA15552">
        <v>4.4058336970782319</v>
      </c>
      <c r="AB15552">
        <v>5.0088791929577603</v>
      </c>
      <c r="AC15552">
        <v>16.537334478975961</v>
      </c>
      <c r="AD15552">
        <v>4.6195490662850336</v>
      </c>
      <c r="AE15552">
        <v>4.8098522456706316</v>
      </c>
      <c r="AF15552">
        <v>9.7215852971303427</v>
      </c>
      <c r="AG15552">
        <v>13.935629331662531</v>
      </c>
      <c r="AH15552">
        <v>20.849083161296011</v>
      </c>
      <c r="AI15552">
        <v>7.8130952789732033</v>
      </c>
      <c r="AJ15552">
        <v>1.480025419980979</v>
      </c>
      <c r="AK15552">
        <v>0.73398787144256517</v>
      </c>
      <c r="AL15552">
        <v>15.94750142492507</v>
      </c>
      <c r="AM15552">
        <v>17.913181915772761</v>
      </c>
      <c r="AN15552">
        <v>10.049190274900321</v>
      </c>
      <c r="AO15552">
        <v>8.1545760363335162</v>
      </c>
      <c r="AP15552">
        <v>-0.2949763832713948</v>
      </c>
      <c r="AQ15552">
        <v>17.814298962051652</v>
      </c>
      <c r="AR15552">
        <v>5.94385111548561</v>
      </c>
      <c r="AS15552">
        <v>14.984679654367451</v>
      </c>
      <c r="AT15552">
        <v>3.6307185658762231</v>
      </c>
      <c r="AU15552">
        <v>16.20745242561474</v>
      </c>
      <c r="AV15552">
        <v>14.33208465211364</v>
      </c>
      <c r="AW15552">
        <v>4.1401003463050763E-2</v>
      </c>
    </row>
    <row r="15553" spans="1:49" x14ac:dyDescent="0.25">
      <c r="A15553" s="1">
        <v>39508</v>
      </c>
      <c r="B15553">
        <v>2016</v>
      </c>
      <c r="C15553">
        <v>290</v>
      </c>
      <c r="D15553">
        <v>12.394805967417931</v>
      </c>
      <c r="E15553">
        <v>8.4292090028175171</v>
      </c>
      <c r="F15553">
        <v>9.0548348480096852</v>
      </c>
      <c r="G15553">
        <v>7.9425033158123881</v>
      </c>
      <c r="H15553">
        <v>5.3396019030464537</v>
      </c>
      <c r="I15553">
        <v>9.5224402174775911</v>
      </c>
      <c r="J15553">
        <v>2.090569138644605</v>
      </c>
      <c r="K15553">
        <v>5.1045011701982501</v>
      </c>
      <c r="L15553">
        <v>9.6388417877238517</v>
      </c>
      <c r="M15553">
        <v>-1.4706743721810911</v>
      </c>
      <c r="N15553">
        <v>3.962537988617032</v>
      </c>
      <c r="O15553">
        <v>3.4775458884545469</v>
      </c>
      <c r="P15553">
        <v>-1.8098204788481229</v>
      </c>
      <c r="Q15553">
        <v>-1.511759857447359</v>
      </c>
      <c r="R15553">
        <v>-0.28196318610458349</v>
      </c>
      <c r="S15553">
        <v>6.7774277315535869</v>
      </c>
      <c r="T15553">
        <v>6.8357729458875083</v>
      </c>
      <c r="U15553">
        <v>6.5599286777742627</v>
      </c>
      <c r="V15553">
        <v>4.867845161928841</v>
      </c>
      <c r="W15553">
        <v>5.8637840367218752</v>
      </c>
      <c r="X15553">
        <v>5.8193567618970432</v>
      </c>
      <c r="Y15553">
        <v>2.4250045121720909E-2</v>
      </c>
      <c r="Z15553">
        <v>-2.0274761396382619</v>
      </c>
      <c r="AA15553">
        <v>1.9498551349086399</v>
      </c>
      <c r="AB15553">
        <v>-16.8016266584393</v>
      </c>
      <c r="AC15553">
        <v>-3.7304583849048329</v>
      </c>
      <c r="AD15553">
        <v>10.25136789203049</v>
      </c>
      <c r="AE15553">
        <v>6.3822587528900243</v>
      </c>
      <c r="AF15553">
        <v>-1.9361972922248389</v>
      </c>
      <c r="AG15553">
        <v>10.26646187567699</v>
      </c>
      <c r="AH15553">
        <v>-1.1376630750731811</v>
      </c>
      <c r="AI15553">
        <v>12.27343155274532</v>
      </c>
      <c r="AJ15553">
        <v>-9.0380914810254893</v>
      </c>
      <c r="AK15553">
        <v>3.8088496133199761</v>
      </c>
      <c r="AL15553">
        <v>5.1881371594936887</v>
      </c>
      <c r="AM15553">
        <v>1.7753170900172139</v>
      </c>
      <c r="AN15553">
        <v>-3.6131835324930361</v>
      </c>
      <c r="AO15553">
        <v>6.0341351811051602</v>
      </c>
      <c r="AP15553">
        <v>-2.3923423773545731</v>
      </c>
      <c r="AQ15553">
        <v>-10.548090188951729</v>
      </c>
      <c r="AR15553">
        <v>1.094771590045962</v>
      </c>
      <c r="AS15553">
        <v>-4.728241814621148</v>
      </c>
      <c r="AT15553">
        <v>-4.4162357710010092</v>
      </c>
      <c r="AU15553">
        <v>-9.3214077386548855</v>
      </c>
      <c r="AV15553">
        <v>5.1130994746685143</v>
      </c>
      <c r="AW15553">
        <v>4.3708028577667653E-2</v>
      </c>
    </row>
    <row r="15554" spans="1:49" x14ac:dyDescent="0.25">
      <c r="A15554" s="1">
        <v>39539</v>
      </c>
      <c r="B15554">
        <v>2016</v>
      </c>
      <c r="C15554">
        <v>290</v>
      </c>
      <c r="D15554">
        <v>-0.92049531352852432</v>
      </c>
      <c r="E15554">
        <v>0.12525864420471769</v>
      </c>
      <c r="F15554">
        <v>8.0947957553959569</v>
      </c>
      <c r="G15554">
        <v>5.1515992613675454</v>
      </c>
      <c r="H15554">
        <v>5.3605602203337543</v>
      </c>
      <c r="I15554">
        <v>6.0457220514238186</v>
      </c>
      <c r="J15554">
        <v>6.9849346596431827</v>
      </c>
      <c r="K15554">
        <v>-0.31503560556431781</v>
      </c>
      <c r="L15554">
        <v>3.8922054204700629</v>
      </c>
      <c r="M15554">
        <v>9.2051985469799202</v>
      </c>
      <c r="N15554">
        <v>5.1923755132327276</v>
      </c>
      <c r="O15554">
        <v>13.812094847014089</v>
      </c>
      <c r="P15554">
        <v>-0.46901856464262037</v>
      </c>
      <c r="Q15554">
        <v>7.8305058573256758</v>
      </c>
      <c r="R15554">
        <v>7.9309881515986502</v>
      </c>
      <c r="S15554">
        <v>5.2683983061391881</v>
      </c>
      <c r="T15554">
        <v>5.2856181825688742</v>
      </c>
      <c r="U15554">
        <v>5.7670307766533924</v>
      </c>
      <c r="V15554">
        <v>12.471705878122251</v>
      </c>
      <c r="W15554">
        <v>2.128801761508536</v>
      </c>
      <c r="X15554">
        <v>1.134779122374785</v>
      </c>
      <c r="Y15554">
        <v>8.003992143694294</v>
      </c>
      <c r="Z15554">
        <v>3.3083554992375812</v>
      </c>
      <c r="AA15554">
        <v>7.2028112610618811</v>
      </c>
      <c r="AB15554">
        <v>17.410115081035428</v>
      </c>
      <c r="AC15554">
        <v>16.164903324827499</v>
      </c>
      <c r="AD15554">
        <v>-1.098285530646659</v>
      </c>
      <c r="AE15554">
        <v>19.43874206104741</v>
      </c>
      <c r="AF15554">
        <v>9.8802121229673467</v>
      </c>
      <c r="AG15554">
        <v>3.0027393739119779</v>
      </c>
      <c r="AH15554">
        <v>5.8439012080109931</v>
      </c>
      <c r="AI15554">
        <v>-0.39867881812221118</v>
      </c>
      <c r="AJ15554">
        <v>11.84463195982379</v>
      </c>
      <c r="AK15554">
        <v>5.66869825063816</v>
      </c>
      <c r="AL15554">
        <v>-3.454573711748588</v>
      </c>
      <c r="AM15554">
        <v>2.5933259708782019</v>
      </c>
      <c r="AN15554">
        <v>13.456405266614</v>
      </c>
      <c r="AO15554">
        <v>7.1984560269246822</v>
      </c>
      <c r="AP15554">
        <v>-9.0624607695568677</v>
      </c>
      <c r="AQ15554">
        <v>15.76497530199044</v>
      </c>
      <c r="AR15554">
        <v>6.3735158714625104</v>
      </c>
      <c r="AS15554">
        <v>24.236254602948868</v>
      </c>
      <c r="AT15554">
        <v>3.3763535993225351</v>
      </c>
      <c r="AU15554">
        <v>-2.4529830853738388</v>
      </c>
      <c r="AV15554">
        <v>6.2373927340339197</v>
      </c>
      <c r="AW15554">
        <v>7.8032580605706947E-3</v>
      </c>
    </row>
    <row r="15555" spans="1:49" x14ac:dyDescent="0.25">
      <c r="A15555" s="1">
        <v>39569</v>
      </c>
      <c r="B15555">
        <v>2016</v>
      </c>
      <c r="C15555">
        <v>290</v>
      </c>
      <c r="D15555">
        <v>4.9503298478245972</v>
      </c>
      <c r="E15555">
        <v>8.103665873435407</v>
      </c>
      <c r="F15555">
        <v>15.37517751362196</v>
      </c>
      <c r="G15555">
        <v>2.3065305265262741</v>
      </c>
      <c r="H15555">
        <v>3.7319623285747778</v>
      </c>
      <c r="I15555">
        <v>-3.0420511577900822</v>
      </c>
      <c r="J15555">
        <v>2.6118877122558448</v>
      </c>
      <c r="K15555">
        <v>13.066629725130859</v>
      </c>
      <c r="L15555">
        <v>1.0053285222574979</v>
      </c>
      <c r="M15555">
        <v>4.2703681134389724</v>
      </c>
      <c r="N15555">
        <v>-0.28380725674632679</v>
      </c>
      <c r="O15555">
        <v>10.052526505797671</v>
      </c>
      <c r="P15555">
        <v>2.4306117273864341</v>
      </c>
      <c r="Q15555">
        <v>9.5316673199053135</v>
      </c>
      <c r="R15555">
        <v>-1.7605981588830762E-2</v>
      </c>
      <c r="S15555">
        <v>2.2714646260086009</v>
      </c>
      <c r="T15555">
        <v>4.4659019445409509</v>
      </c>
      <c r="U15555">
        <v>4.1779348051076424</v>
      </c>
      <c r="V15555">
        <v>5.6715221828989471</v>
      </c>
      <c r="W15555">
        <v>-2.5353504567185881</v>
      </c>
      <c r="X15555">
        <v>1.623669783829107</v>
      </c>
      <c r="Y15555">
        <v>4.3347386952490083</v>
      </c>
      <c r="Z15555">
        <v>2.4205770872875791</v>
      </c>
      <c r="AA15555">
        <v>1.1675514906156259</v>
      </c>
      <c r="AB15555">
        <v>-1.4130087445611279</v>
      </c>
      <c r="AC15555">
        <v>13.477571764429809</v>
      </c>
      <c r="AD15555">
        <v>8.3494277010557116</v>
      </c>
      <c r="AE15555">
        <v>5.9459881561928718</v>
      </c>
      <c r="AF15555">
        <v>6.7253373322668342</v>
      </c>
      <c r="AG15555">
        <v>17.96145385832051</v>
      </c>
      <c r="AH15555">
        <v>1.4387385651823961</v>
      </c>
      <c r="AI15555">
        <v>0.70575695925623183</v>
      </c>
      <c r="AJ15555">
        <v>-8.5451168970307023</v>
      </c>
      <c r="AK15555">
        <v>3.3952326563045481</v>
      </c>
      <c r="AL15555">
        <v>-22.203604305562909</v>
      </c>
      <c r="AM15555">
        <v>-1.2379300934895141</v>
      </c>
      <c r="AN15555">
        <v>4.1624947721027317</v>
      </c>
      <c r="AO15555">
        <v>2.4793325800190229</v>
      </c>
      <c r="AP15555">
        <v>1.5501916295519</v>
      </c>
      <c r="AQ15555">
        <v>-1.9856558489816269</v>
      </c>
      <c r="AR15555">
        <v>7.4626117885855603</v>
      </c>
      <c r="AS15555">
        <v>7.0288164400617026</v>
      </c>
      <c r="AT15555">
        <v>-1.323620401186532</v>
      </c>
      <c r="AU15555">
        <v>12.33253349247561</v>
      </c>
      <c r="AV15555">
        <v>-4.9327442407344542</v>
      </c>
      <c r="AW15555">
        <v>1.856803772296511E-2</v>
      </c>
    </row>
    <row r="15556" spans="1:49" x14ac:dyDescent="0.25">
      <c r="A15556" s="1">
        <v>39600</v>
      </c>
      <c r="B15556">
        <v>2016</v>
      </c>
      <c r="C15556">
        <v>290</v>
      </c>
      <c r="D15556">
        <v>-7.9189116872905974</v>
      </c>
      <c r="E15556">
        <v>-4.57789500186363</v>
      </c>
      <c r="F15556">
        <v>-15.522411117710099</v>
      </c>
      <c r="G15556">
        <v>-11.372360738543049</v>
      </c>
      <c r="H15556">
        <v>-6.3665473621727138</v>
      </c>
      <c r="I15556">
        <v>-17.642944968660409</v>
      </c>
      <c r="J15556">
        <v>-9.1000474696399163</v>
      </c>
      <c r="K15556">
        <v>3.8602849982116272</v>
      </c>
      <c r="L15556">
        <v>-8.920523357757471</v>
      </c>
      <c r="M15556">
        <v>-4.5519744095177117</v>
      </c>
      <c r="N15556">
        <v>-13.964047652642209</v>
      </c>
      <c r="O15556">
        <v>-4.8123000742609001</v>
      </c>
      <c r="P15556">
        <v>-11.17752951433353</v>
      </c>
      <c r="Q15556">
        <v>-1.9159059843560811</v>
      </c>
      <c r="R15556">
        <v>-10.76122540957874</v>
      </c>
      <c r="S15556">
        <v>-15.761017624968799</v>
      </c>
      <c r="T15556">
        <v>-8.3166392568982275</v>
      </c>
      <c r="U15556">
        <v>-13.976650210379001</v>
      </c>
      <c r="V15556">
        <v>-7.4753625551921123</v>
      </c>
      <c r="W15556">
        <v>-13.64986319083043</v>
      </c>
      <c r="X15556">
        <v>-3.7739827994620829</v>
      </c>
      <c r="Y15556">
        <v>-5.2252597588521859</v>
      </c>
      <c r="Z15556">
        <v>-15.57490606089352</v>
      </c>
      <c r="AA15556">
        <v>-4.6686054489282869</v>
      </c>
      <c r="AB15556">
        <v>-10.97495793119724</v>
      </c>
      <c r="AC15556">
        <v>-6.3642188627132228</v>
      </c>
      <c r="AD15556">
        <v>-7.1527803678126283</v>
      </c>
      <c r="AE15556">
        <v>-14.46391632045477</v>
      </c>
      <c r="AF15556">
        <v>-0.57763255607478081</v>
      </c>
      <c r="AG15556">
        <v>16.145296145181341</v>
      </c>
      <c r="AH15556">
        <v>-0.58832304270213243</v>
      </c>
      <c r="AI15556">
        <v>-8.1991145294318493</v>
      </c>
      <c r="AJ15556">
        <v>-18.219121004254209</v>
      </c>
      <c r="AK15556">
        <v>-6.5884014110934253</v>
      </c>
      <c r="AL15556">
        <v>1.926500182412072</v>
      </c>
      <c r="AM15556">
        <v>-9.3006784905534712</v>
      </c>
      <c r="AN15556">
        <v>-7.820988149262198</v>
      </c>
      <c r="AO15556">
        <v>-5.9568681051807681</v>
      </c>
      <c r="AP15556">
        <v>-15.144791802393391</v>
      </c>
      <c r="AQ15556">
        <v>-11.194007603966259</v>
      </c>
      <c r="AR15556">
        <v>-1.682111837525802</v>
      </c>
      <c r="AS15556">
        <v>0.98227747640735608</v>
      </c>
      <c r="AT15556">
        <v>-7.1437670284263071</v>
      </c>
      <c r="AU15556">
        <v>1.2795994446427541</v>
      </c>
      <c r="AV15556">
        <v>-7.4069292295894664</v>
      </c>
      <c r="AW15556">
        <v>1.8889119254435149E-2</v>
      </c>
    </row>
    <row r="15557" spans="1:49" x14ac:dyDescent="0.25">
      <c r="A15557" s="1">
        <v>39630</v>
      </c>
      <c r="B15557">
        <v>2016</v>
      </c>
      <c r="C15557">
        <v>290</v>
      </c>
      <c r="D15557">
        <v>16.492453416714611</v>
      </c>
      <c r="E15557">
        <v>0.29898440123128373</v>
      </c>
      <c r="F15557">
        <v>-2.5824735438623292</v>
      </c>
      <c r="G15557">
        <v>-1.001570240974647</v>
      </c>
      <c r="H15557">
        <v>2.022560484459146</v>
      </c>
      <c r="I15557">
        <v>-5.5686668708732512</v>
      </c>
      <c r="J15557">
        <v>-1.565695167056758</v>
      </c>
      <c r="K15557">
        <v>-0.143728009862687</v>
      </c>
      <c r="L15557">
        <v>2.2206898452945549</v>
      </c>
      <c r="M15557">
        <v>-4.1375802104520742</v>
      </c>
      <c r="N15557">
        <v>-0.48333187427990199</v>
      </c>
      <c r="O15557">
        <v>-7.4009999309229357</v>
      </c>
      <c r="P15557">
        <v>4.4815947875713524</v>
      </c>
      <c r="Q15557">
        <v>-4.0700564280787503</v>
      </c>
      <c r="R15557">
        <v>1.4418272903059299</v>
      </c>
      <c r="S15557">
        <v>3.7551043160961579</v>
      </c>
      <c r="T15557">
        <v>1.074789788987851</v>
      </c>
      <c r="U15557">
        <v>2.2236543493597831</v>
      </c>
      <c r="V15557">
        <v>-6.5270605435526319</v>
      </c>
      <c r="W15557">
        <v>-17.09255788620959</v>
      </c>
      <c r="X15557">
        <v>2.5544890187407132</v>
      </c>
      <c r="Y15557">
        <v>-0.41428835465218139</v>
      </c>
      <c r="Z15557">
        <v>4.6394527934242147</v>
      </c>
      <c r="AA15557">
        <v>-1.1289331179640369</v>
      </c>
      <c r="AB15557">
        <v>32.310983016318893</v>
      </c>
      <c r="AC15557">
        <v>-7.6195376824124583</v>
      </c>
      <c r="AD15557">
        <v>-1.2635175808736969</v>
      </c>
      <c r="AE15557">
        <v>10.600058026962531</v>
      </c>
      <c r="AF15557">
        <v>-4.4439060475175101</v>
      </c>
      <c r="AG15557">
        <v>-16.830796376465059</v>
      </c>
      <c r="AH15557">
        <v>-13.72101897052034</v>
      </c>
      <c r="AI15557">
        <v>9.3372532041664957</v>
      </c>
      <c r="AJ15557">
        <v>10.04043529892293</v>
      </c>
      <c r="AK15557">
        <v>1.9237041600908671</v>
      </c>
      <c r="AL15557">
        <v>-15.84910086214416</v>
      </c>
      <c r="AM15557">
        <v>-10.681463249283659</v>
      </c>
      <c r="AN15557">
        <v>6.1283678234663519</v>
      </c>
      <c r="AO15557">
        <v>2.4555925701688301</v>
      </c>
      <c r="AP15557">
        <v>11.61415957618213</v>
      </c>
      <c r="AQ15557">
        <v>6.3822132543469126</v>
      </c>
      <c r="AR15557">
        <v>-8.7531559986948171</v>
      </c>
      <c r="AS15557">
        <v>0.47199269014845951</v>
      </c>
      <c r="AT15557">
        <v>1.7548401049569451</v>
      </c>
      <c r="AU15557">
        <v>-6.0482935189866254</v>
      </c>
      <c r="AV15557">
        <v>-0.86021485001207543</v>
      </c>
      <c r="AW15557">
        <v>3.2589256297801412E-2</v>
      </c>
    </row>
    <row r="15558" spans="1:49" x14ac:dyDescent="0.25">
      <c r="A15558" s="1">
        <v>39661</v>
      </c>
      <c r="B15558">
        <v>2016</v>
      </c>
      <c r="C15558">
        <v>290</v>
      </c>
      <c r="D15558">
        <v>-21.537920332552542</v>
      </c>
      <c r="E15558">
        <v>-13.40044540045443</v>
      </c>
      <c r="F15558">
        <v>-22.609904523282321</v>
      </c>
      <c r="G15558">
        <v>-8.0518160484581927</v>
      </c>
      <c r="H15558">
        <v>-14.91084783587843</v>
      </c>
      <c r="I15558">
        <v>-9.613335313734817</v>
      </c>
      <c r="J15558">
        <v>-13.294313528603199</v>
      </c>
      <c r="K15558">
        <v>-17.519151042366222</v>
      </c>
      <c r="L15558">
        <v>-15.68374317048028</v>
      </c>
      <c r="M15558">
        <v>-13.060501911878831</v>
      </c>
      <c r="N15558">
        <v>-15.88489149081882</v>
      </c>
      <c r="O15558">
        <v>-14.052729566808271</v>
      </c>
      <c r="P15558">
        <v>-14.39965036394727</v>
      </c>
      <c r="Q15558">
        <v>-11.12135139655687</v>
      </c>
      <c r="R15558">
        <v>-21.89329133817148</v>
      </c>
      <c r="S15558">
        <v>-16.878669961454872</v>
      </c>
      <c r="T15558">
        <v>-12.531971999517509</v>
      </c>
      <c r="U15558">
        <v>-13.359378842929191</v>
      </c>
      <c r="V15558">
        <v>-14.71983328506184</v>
      </c>
      <c r="W15558">
        <v>-11.78203946749078</v>
      </c>
      <c r="X15558">
        <v>-12.012697578792149</v>
      </c>
      <c r="Y15558">
        <v>-12.97602784768273</v>
      </c>
      <c r="Z15558">
        <v>-14.510498254714181</v>
      </c>
      <c r="AA15558">
        <v>-12.286230367266549</v>
      </c>
      <c r="AB15558">
        <v>-18.02695067005196</v>
      </c>
      <c r="AC15558">
        <v>-18.334329160681879</v>
      </c>
      <c r="AD15558">
        <v>-13.20313145172428</v>
      </c>
      <c r="AE15558">
        <v>-11.995912342423191</v>
      </c>
      <c r="AF15558">
        <v>-9.9145153566284616</v>
      </c>
      <c r="AG15558">
        <v>-16.43425985180545</v>
      </c>
      <c r="AH15558">
        <v>-16.03875673736102</v>
      </c>
      <c r="AI15558">
        <v>-14.4265410459249</v>
      </c>
      <c r="AJ15558">
        <v>-10.426427475977061</v>
      </c>
      <c r="AK15558">
        <v>-8.1233359568387407</v>
      </c>
      <c r="AL15558">
        <v>-26.789937831134878</v>
      </c>
      <c r="AM15558">
        <v>-7.8884307767272288</v>
      </c>
      <c r="AN15558">
        <v>-13.64804888608432</v>
      </c>
      <c r="AO15558">
        <v>-16.577453640026569</v>
      </c>
      <c r="AP15558">
        <v>-7.3789291909861943</v>
      </c>
      <c r="AQ15558">
        <v>-17.861681927483819</v>
      </c>
      <c r="AR15558">
        <v>-25.229826500686489</v>
      </c>
      <c r="AS15558">
        <v>-20.03357642503746</v>
      </c>
      <c r="AT15558">
        <v>-17.3048472911867</v>
      </c>
      <c r="AU15558">
        <v>-18.25274007170994</v>
      </c>
      <c r="AV15558">
        <v>-17.777329736481668</v>
      </c>
      <c r="AW15558">
        <v>-9.2358195649343555E-2</v>
      </c>
    </row>
    <row r="15559" spans="1:49" x14ac:dyDescent="0.25">
      <c r="A15559" s="1">
        <v>39692</v>
      </c>
      <c r="B15559">
        <v>2016</v>
      </c>
      <c r="C15559">
        <v>290</v>
      </c>
      <c r="D15559">
        <v>-18.651764667806528</v>
      </c>
      <c r="E15559">
        <v>-25.45199286654729</v>
      </c>
      <c r="F15559">
        <v>-33.118545363949877</v>
      </c>
      <c r="G15559">
        <v>-23.67899628962407</v>
      </c>
      <c r="H15559">
        <v>-19.569312709865638</v>
      </c>
      <c r="I15559">
        <v>-29.80234995835761</v>
      </c>
      <c r="J15559">
        <v>-19.727534615967588</v>
      </c>
      <c r="K15559">
        <v>-20.582452008057011</v>
      </c>
      <c r="L15559">
        <v>-15.332593681753989</v>
      </c>
      <c r="M15559">
        <v>-22.205170201727761</v>
      </c>
      <c r="N15559">
        <v>-14.484649824022931</v>
      </c>
      <c r="O15559">
        <v>-34.463299748325738</v>
      </c>
      <c r="P15559">
        <v>-28.544340977574642</v>
      </c>
      <c r="Q15559">
        <v>-19.276979797655532</v>
      </c>
      <c r="R15559">
        <v>-15.93658663153678</v>
      </c>
      <c r="S15559">
        <v>-19.890319978517059</v>
      </c>
      <c r="T15559">
        <v>-19.354469381138511</v>
      </c>
      <c r="U15559">
        <v>-23.383266538790181</v>
      </c>
      <c r="V15559">
        <v>-35.151061348314919</v>
      </c>
      <c r="W15559">
        <v>-30.457232103367311</v>
      </c>
      <c r="X15559">
        <v>-15.449676282998571</v>
      </c>
      <c r="Y15559">
        <v>-16.422814416374031</v>
      </c>
      <c r="Z15559">
        <v>-17.958830453448591</v>
      </c>
      <c r="AA15559">
        <v>-19.90122167463975</v>
      </c>
      <c r="AB15559">
        <v>-19.467684944995799</v>
      </c>
      <c r="AC15559">
        <v>-27.649502047597739</v>
      </c>
      <c r="AD15559">
        <v>-16.64109211574069</v>
      </c>
      <c r="AE15559">
        <v>-17.2754305783759</v>
      </c>
      <c r="AF15559">
        <v>-13.52209735326506</v>
      </c>
      <c r="AG15559">
        <v>-29.174886230900889</v>
      </c>
      <c r="AH15559">
        <v>-20.316126579317821</v>
      </c>
      <c r="AI15559">
        <v>-15.715337894524319</v>
      </c>
      <c r="AJ15559">
        <v>-23.244830006538589</v>
      </c>
      <c r="AK15559">
        <v>-14.55124083287952</v>
      </c>
      <c r="AL15559">
        <v>-8.8986753429203489</v>
      </c>
      <c r="AM15559">
        <v>-17.183382811371349</v>
      </c>
      <c r="AN15559">
        <v>-19.938772980471391</v>
      </c>
      <c r="AO15559">
        <v>-19.981534781242171</v>
      </c>
      <c r="AP15559">
        <v>-11.843048695982491</v>
      </c>
      <c r="AQ15559">
        <v>-26.535757093605351</v>
      </c>
      <c r="AR15559">
        <v>-33.763067722102257</v>
      </c>
      <c r="AS15559">
        <v>-15.15593642598003</v>
      </c>
      <c r="AT15559">
        <v>-14.20262534248949</v>
      </c>
      <c r="AU15559">
        <v>-33.952803602700719</v>
      </c>
      <c r="AV15559">
        <v>-21.787496570918439</v>
      </c>
      <c r="AW15559">
        <v>-5.7228798116904511E-2</v>
      </c>
    </row>
    <row r="15560" spans="1:49" x14ac:dyDescent="0.25">
      <c r="A15560" s="1">
        <v>39722</v>
      </c>
      <c r="B15560">
        <v>2016</v>
      </c>
      <c r="C15560">
        <v>290</v>
      </c>
      <c r="D15560">
        <v>-42.64447407769886</v>
      </c>
      <c r="E15560">
        <v>-35.544065042226222</v>
      </c>
      <c r="F15560">
        <v>-40.956264920709742</v>
      </c>
      <c r="G15560">
        <v>-35.056985142571548</v>
      </c>
      <c r="H15560">
        <v>-33.196898369375397</v>
      </c>
      <c r="I15560">
        <v>-44.992672960020137</v>
      </c>
      <c r="J15560">
        <v>-33.745376264421637</v>
      </c>
      <c r="K15560">
        <v>-38.818814083657159</v>
      </c>
      <c r="L15560">
        <v>-35.193449424335</v>
      </c>
      <c r="M15560">
        <v>-35.402957978345192</v>
      </c>
      <c r="N15560">
        <v>-36.045208005053112</v>
      </c>
      <c r="O15560">
        <v>-42.218628793083887</v>
      </c>
      <c r="P15560">
        <v>-28.616943138745761</v>
      </c>
      <c r="Q15560">
        <v>-36.647348780976287</v>
      </c>
      <c r="R15560">
        <v>-35.9351521979099</v>
      </c>
      <c r="S15560">
        <v>-45.120917540639368</v>
      </c>
      <c r="T15560">
        <v>-32.715439710112292</v>
      </c>
      <c r="U15560">
        <v>-36.397706474979692</v>
      </c>
      <c r="V15560">
        <v>-45.414257007543057</v>
      </c>
      <c r="W15560">
        <v>-33.823985707234293</v>
      </c>
      <c r="X15560">
        <v>-23.905472240932959</v>
      </c>
      <c r="Y15560">
        <v>-26.088947739396708</v>
      </c>
      <c r="Z15560">
        <v>-32.735041494495299</v>
      </c>
      <c r="AA15560">
        <v>-29.717006166790359</v>
      </c>
      <c r="AB15560">
        <v>-43.011883445332231</v>
      </c>
      <c r="AC15560">
        <v>-41.078312261482992</v>
      </c>
      <c r="AD15560">
        <v>-39.887644360486313</v>
      </c>
      <c r="AE15560">
        <v>-37.707005031291118</v>
      </c>
      <c r="AF15560">
        <v>-28.700072541622159</v>
      </c>
      <c r="AG15560">
        <v>-49.440266659782218</v>
      </c>
      <c r="AH15560">
        <v>-44.54822348841622</v>
      </c>
      <c r="AI15560">
        <v>-35.494251896686379</v>
      </c>
      <c r="AJ15560">
        <v>-37.977569810071557</v>
      </c>
      <c r="AK15560">
        <v>-28.103051164836739</v>
      </c>
      <c r="AL15560">
        <v>-16.614913320705941</v>
      </c>
      <c r="AM15560">
        <v>-41.913509944991567</v>
      </c>
      <c r="AN15560">
        <v>-35.987664823040213</v>
      </c>
      <c r="AO15560">
        <v>-38.426731192586871</v>
      </c>
      <c r="AP15560">
        <v>-34.37785064961961</v>
      </c>
      <c r="AQ15560">
        <v>-31.641680996299449</v>
      </c>
      <c r="AR15560">
        <v>-33.547068919905868</v>
      </c>
      <c r="AS15560">
        <v>-36.248739398202588</v>
      </c>
      <c r="AT15560">
        <v>-28.42242898515444</v>
      </c>
      <c r="AU15560">
        <v>-47.728682043467053</v>
      </c>
      <c r="AV15560">
        <v>-41.424277027431437</v>
      </c>
      <c r="AW15560">
        <v>-0.1317997469357563</v>
      </c>
    </row>
    <row r="15561" spans="1:49" x14ac:dyDescent="0.25">
      <c r="A15561" s="1">
        <v>39753</v>
      </c>
      <c r="B15561">
        <v>2016</v>
      </c>
      <c r="C15561">
        <v>290</v>
      </c>
      <c r="D15561">
        <v>-17.85126906206888</v>
      </c>
      <c r="E15561">
        <v>-13.170644754492621</v>
      </c>
      <c r="F15561">
        <v>-4.9882474619069814</v>
      </c>
      <c r="G15561">
        <v>-12.19957340902101</v>
      </c>
      <c r="H15561">
        <v>-15.15854868010096</v>
      </c>
      <c r="I15561">
        <v>-16.486554870566639</v>
      </c>
      <c r="J15561">
        <v>-11.96716795575243</v>
      </c>
      <c r="K15561">
        <v>-13.145677707383481</v>
      </c>
      <c r="L15561">
        <v>-8.1689985638767499</v>
      </c>
      <c r="M15561">
        <v>-13.666685981079929</v>
      </c>
      <c r="N15561">
        <v>-9.0263577623683311</v>
      </c>
      <c r="O15561">
        <v>-20.911143575573028</v>
      </c>
      <c r="P15561">
        <v>-14.76445835531416</v>
      </c>
      <c r="Q15561">
        <v>-12.0777139337353</v>
      </c>
      <c r="R15561">
        <v>-22.608861977331429</v>
      </c>
      <c r="S15561">
        <v>-15.982779182787439</v>
      </c>
      <c r="T15561">
        <v>-11.913889064171441</v>
      </c>
      <c r="U15561">
        <v>-10.206382199034451</v>
      </c>
      <c r="V15561">
        <v>-20.38803843231269</v>
      </c>
      <c r="W15561">
        <v>-24.220133686942969</v>
      </c>
      <c r="X15561">
        <v>-15.287910444323821</v>
      </c>
      <c r="Y15561">
        <v>-7.9764677158175594</v>
      </c>
      <c r="Z15561">
        <v>-13.173075881578839</v>
      </c>
      <c r="AA15561">
        <v>-12.80551173851099</v>
      </c>
      <c r="AB15561">
        <v>-16.533725961204478</v>
      </c>
      <c r="AC15561">
        <v>-15.40097887722645</v>
      </c>
      <c r="AD15561">
        <v>-10.129167964624759</v>
      </c>
      <c r="AE15561">
        <v>-1.9331574258697359</v>
      </c>
      <c r="AF15561">
        <v>-14.203561828433831</v>
      </c>
      <c r="AG15561">
        <v>-8.4419176327344978</v>
      </c>
      <c r="AH15561">
        <v>5.0314640856101054</v>
      </c>
      <c r="AI15561">
        <v>-9.3930383411129696</v>
      </c>
      <c r="AJ15561">
        <v>-16.759743534929619</v>
      </c>
      <c r="AK15561">
        <v>-13.692487348877</v>
      </c>
      <c r="AL15561">
        <v>-3.829333487420961</v>
      </c>
      <c r="AM15561">
        <v>-10.69365056283541</v>
      </c>
      <c r="AN15561">
        <v>-6.9835371793334211</v>
      </c>
      <c r="AO15561">
        <v>-9.3522990374885868</v>
      </c>
      <c r="AP15561">
        <v>-7.3526791486778764</v>
      </c>
      <c r="AQ15561">
        <v>-3.8784268776401731</v>
      </c>
      <c r="AR15561">
        <v>2.4406769799640848</v>
      </c>
      <c r="AS15561">
        <v>-21.936059461003239</v>
      </c>
      <c r="AT15561">
        <v>-7.9388712381231796</v>
      </c>
      <c r="AU15561">
        <v>-22.81061732837469</v>
      </c>
      <c r="AV15561">
        <v>-20.324480136510161</v>
      </c>
      <c r="AW15561">
        <v>-6.7717177783081395E-2</v>
      </c>
    </row>
    <row r="15562" spans="1:49" x14ac:dyDescent="0.25">
      <c r="A15562" s="1">
        <v>39783</v>
      </c>
      <c r="B15562">
        <v>2016</v>
      </c>
      <c r="C15562">
        <v>290</v>
      </c>
      <c r="D15562">
        <v>4.7215355419755856</v>
      </c>
      <c r="E15562">
        <v>4.053483700002003</v>
      </c>
      <c r="F15562">
        <v>2.3471680432953108</v>
      </c>
      <c r="G15562">
        <v>9.5355229393022221</v>
      </c>
      <c r="H15562">
        <v>13.10600825671979</v>
      </c>
      <c r="I15562">
        <v>11.10752620989102</v>
      </c>
      <c r="J15562">
        <v>7.0792069165703131</v>
      </c>
      <c r="K15562">
        <v>4.8309302985298341</v>
      </c>
      <c r="L15562">
        <v>13.422199932786221</v>
      </c>
      <c r="M15562">
        <v>6.6271278174573354</v>
      </c>
      <c r="N15562">
        <v>9.6277168691540247</v>
      </c>
      <c r="O15562">
        <v>5.1625457270304098</v>
      </c>
      <c r="P15562">
        <v>6.3627236982157109</v>
      </c>
      <c r="Q15562">
        <v>-2.5098567564592611</v>
      </c>
      <c r="R15562">
        <v>20.134526546345558</v>
      </c>
      <c r="S15562">
        <v>3.6896558918129818</v>
      </c>
      <c r="T15562">
        <v>8.849826928572968</v>
      </c>
      <c r="U15562">
        <v>6.2949626281762816</v>
      </c>
      <c r="V15562">
        <v>5.8353501361327664</v>
      </c>
      <c r="W15562">
        <v>-3.4002792467753511</v>
      </c>
      <c r="X15562">
        <v>8.9731253430282987</v>
      </c>
      <c r="Y15562">
        <v>8.4221912303539259</v>
      </c>
      <c r="Z15562">
        <v>5.6525975819430307</v>
      </c>
      <c r="AA15562">
        <v>-2.6159663825019002</v>
      </c>
      <c r="AB15562">
        <v>6.5624734243586058</v>
      </c>
      <c r="AC15562">
        <v>2.1705743309683219</v>
      </c>
      <c r="AD15562">
        <v>4.9517503315856581</v>
      </c>
      <c r="AE15562">
        <v>9.2472296558979252</v>
      </c>
      <c r="AF15562">
        <v>4.3990089733873861</v>
      </c>
      <c r="AG15562">
        <v>-1.7245000787474369</v>
      </c>
      <c r="AH15562">
        <v>17.565778689238812</v>
      </c>
      <c r="AI15562">
        <v>2.9312029829382968</v>
      </c>
      <c r="AJ15562">
        <v>9.9901443859799386</v>
      </c>
      <c r="AK15562">
        <v>1.5660291152138179</v>
      </c>
      <c r="AL15562">
        <v>-49.818103524910008</v>
      </c>
      <c r="AM15562">
        <v>14.30348973211504</v>
      </c>
      <c r="AN15562">
        <v>13.90245486302377</v>
      </c>
      <c r="AO15562">
        <v>7.0418176327084137</v>
      </c>
      <c r="AP15562">
        <v>-0.9414747407904045</v>
      </c>
      <c r="AQ15562">
        <v>12.745253333817709</v>
      </c>
      <c r="AR15562">
        <v>-4.5297594233578709</v>
      </c>
      <c r="AS15562">
        <v>19.740999078016628</v>
      </c>
      <c r="AT15562">
        <v>6.7958866677366503</v>
      </c>
      <c r="AU15562">
        <v>22.02404454100553</v>
      </c>
      <c r="AV15562">
        <v>17.723063666376131</v>
      </c>
      <c r="AW15562">
        <v>2.6795554473031391E-3</v>
      </c>
    </row>
    <row r="15563" spans="1:49" x14ac:dyDescent="0.25">
      <c r="A15563" s="1">
        <v>39814</v>
      </c>
      <c r="B15563">
        <v>2016</v>
      </c>
      <c r="C15563">
        <v>290</v>
      </c>
      <c r="D15563">
        <v>-35.990953910195373</v>
      </c>
      <c r="E15563">
        <v>-16.65024457079166</v>
      </c>
      <c r="F15563">
        <v>-56.776447262583517</v>
      </c>
      <c r="G15563">
        <v>-21.833752175646708</v>
      </c>
      <c r="H15563">
        <v>-29.006628986873491</v>
      </c>
      <c r="I15563">
        <v>-15.908760794794899</v>
      </c>
      <c r="J15563">
        <v>-26.61792710982634</v>
      </c>
      <c r="K15563">
        <v>-30.106986646546321</v>
      </c>
      <c r="L15563">
        <v>-27.513955266395349</v>
      </c>
      <c r="M15563">
        <v>-25.99088050258171</v>
      </c>
      <c r="N15563">
        <v>-19.700569133914389</v>
      </c>
      <c r="O15563">
        <v>-12.64361936664082</v>
      </c>
      <c r="P15563">
        <v>-28.388564763299769</v>
      </c>
      <c r="Q15563">
        <v>-17.727493036327139</v>
      </c>
      <c r="R15563">
        <v>-18.07940742406069</v>
      </c>
      <c r="S15563">
        <v>-21.201206757736148</v>
      </c>
      <c r="T15563">
        <v>-26.90712824104633</v>
      </c>
      <c r="U15563">
        <v>-24.348700665713402</v>
      </c>
      <c r="V15563">
        <v>-23.898564987503018</v>
      </c>
      <c r="W15563">
        <v>-20.09982138512304</v>
      </c>
      <c r="X15563">
        <v>-25.112540339228051</v>
      </c>
      <c r="Y15563">
        <v>-20.544900916203769</v>
      </c>
      <c r="Z15563">
        <v>-21.924545599655879</v>
      </c>
      <c r="AA15563">
        <v>-20.053392475342779</v>
      </c>
      <c r="AB15563">
        <v>-22.9483817163621</v>
      </c>
      <c r="AC15563">
        <v>-10.81878750727453</v>
      </c>
      <c r="AD15563">
        <v>-25.59109597342702</v>
      </c>
      <c r="AE15563">
        <v>-19.976617479878659</v>
      </c>
      <c r="AF15563">
        <v>-17.043459014265519</v>
      </c>
      <c r="AG15563">
        <v>-18.162464725281058</v>
      </c>
      <c r="AH15563">
        <v>-25.337449467297152</v>
      </c>
      <c r="AI15563">
        <v>-5.5306455799373104</v>
      </c>
      <c r="AJ15563">
        <v>-16.467329456737911</v>
      </c>
      <c r="AK15563">
        <v>-21.69582643860813</v>
      </c>
      <c r="AL15563">
        <v>-18.501887416728898</v>
      </c>
      <c r="AM15563">
        <v>-18.167319987332959</v>
      </c>
      <c r="AN15563">
        <v>-25.471133964246341</v>
      </c>
      <c r="AO15563">
        <v>-19.501445234007779</v>
      </c>
      <c r="AP15563">
        <v>-16.56087447430264</v>
      </c>
      <c r="AQ15563">
        <v>-21.35769987235102</v>
      </c>
      <c r="AR15563">
        <v>-29.234122923300831</v>
      </c>
      <c r="AS15563">
        <v>-34.1715159324986</v>
      </c>
      <c r="AT15563">
        <v>-16.609411902562361</v>
      </c>
      <c r="AU15563">
        <v>-23.863609510381409</v>
      </c>
      <c r="AV15563">
        <v>-29.575432641903301</v>
      </c>
      <c r="AW15563">
        <v>-0.14756583619860539</v>
      </c>
    </row>
    <row r="15564" spans="1:49" x14ac:dyDescent="0.25">
      <c r="A15564" s="1">
        <v>39845</v>
      </c>
      <c r="B15564">
        <v>2016</v>
      </c>
      <c r="C15564">
        <v>290</v>
      </c>
      <c r="D15564">
        <v>-24.38299826162822</v>
      </c>
      <c r="E15564">
        <v>-14.77189413864391</v>
      </c>
      <c r="F15564">
        <v>-28.41887592777643</v>
      </c>
      <c r="G15564">
        <v>-16.87978699163077</v>
      </c>
      <c r="H15564">
        <v>-16.942132913806031</v>
      </c>
      <c r="I15564">
        <v>-13.752901439508349</v>
      </c>
      <c r="J15564">
        <v>-18.094006116302548</v>
      </c>
      <c r="K15564">
        <v>-18.53059256801226</v>
      </c>
      <c r="L15564">
        <v>-15.085877801959089</v>
      </c>
      <c r="M15564">
        <v>-8.5514258289676732</v>
      </c>
      <c r="N15564">
        <v>-12.633892167016811</v>
      </c>
      <c r="O15564">
        <v>-12.460113026117339</v>
      </c>
      <c r="P15564">
        <v>-22.4539109753375</v>
      </c>
      <c r="Q15564">
        <v>-13.15272235387747</v>
      </c>
      <c r="R15564">
        <v>-21.858550540412178</v>
      </c>
      <c r="S15564">
        <v>-23.059675974403898</v>
      </c>
      <c r="T15564">
        <v>-14.04967195518555</v>
      </c>
      <c r="U15564">
        <v>-8.3466616085851477</v>
      </c>
      <c r="V15564">
        <v>-21.591300583634439</v>
      </c>
      <c r="W15564">
        <v>-16.934726492607769</v>
      </c>
      <c r="X15564">
        <v>-15.124788220236059</v>
      </c>
      <c r="Y15564">
        <v>-16.79269476956371</v>
      </c>
      <c r="Z15564">
        <v>-14.493606239876341</v>
      </c>
      <c r="AA15564">
        <v>-12.79834309112495</v>
      </c>
      <c r="AB15564">
        <v>-15.45493158500979</v>
      </c>
      <c r="AC15564">
        <v>-7.7920459670526414</v>
      </c>
      <c r="AD15564">
        <v>-17.647616581118399</v>
      </c>
      <c r="AE15564">
        <v>-11.626272111517769</v>
      </c>
      <c r="AF15564">
        <v>2.0879180571348628</v>
      </c>
      <c r="AG15564">
        <v>-17.461281172487929</v>
      </c>
      <c r="AH15564">
        <v>-9.0701510844142916</v>
      </c>
      <c r="AI15564">
        <v>-5.5941337696020064</v>
      </c>
      <c r="AJ15564">
        <v>-14.8803848583798</v>
      </c>
      <c r="AK15564">
        <v>-14.76895739413232</v>
      </c>
      <c r="AL15564">
        <v>10.72839319549113</v>
      </c>
      <c r="AM15564">
        <v>-9.155463089681227</v>
      </c>
      <c r="AN15564">
        <v>-11.25507584001058</v>
      </c>
      <c r="AO15564">
        <v>-15.60655080002204</v>
      </c>
      <c r="AP15564">
        <v>-4.7772440490246648</v>
      </c>
      <c r="AQ15564">
        <v>-6.9211355062608231</v>
      </c>
      <c r="AR15564">
        <v>-7.3054014258791771</v>
      </c>
      <c r="AS15564">
        <v>-17.397003323322821</v>
      </c>
      <c r="AT15564">
        <v>-6.2045148703841928</v>
      </c>
      <c r="AU15564">
        <v>-11.93368530016525</v>
      </c>
      <c r="AV15564">
        <v>-11.137805648134149</v>
      </c>
      <c r="AW15564">
        <v>-5.0154883803457562E-2</v>
      </c>
    </row>
    <row r="15565" spans="1:49" x14ac:dyDescent="0.25">
      <c r="A15565" s="1">
        <v>39873</v>
      </c>
      <c r="B15565">
        <v>2016</v>
      </c>
      <c r="C15565">
        <v>290</v>
      </c>
      <c r="D15565">
        <v>20.150885025775452</v>
      </c>
      <c r="E15565">
        <v>6.2056981771154263</v>
      </c>
      <c r="F15565">
        <v>44.573995898703032</v>
      </c>
      <c r="G15565">
        <v>9.21542142172731</v>
      </c>
      <c r="H15565">
        <v>15.894867913879461</v>
      </c>
      <c r="I15565">
        <v>11.9128046487949</v>
      </c>
      <c r="J15565">
        <v>12.09511848148219</v>
      </c>
      <c r="K15565">
        <v>25.62062889916827</v>
      </c>
      <c r="L15565">
        <v>12.57321109104006</v>
      </c>
      <c r="M15565">
        <v>23.434125182131861</v>
      </c>
      <c r="N15565">
        <v>11.489314014001019</v>
      </c>
      <c r="O15565">
        <v>14.5374279290575</v>
      </c>
      <c r="P15565">
        <v>19.28211415684817</v>
      </c>
      <c r="Q15565">
        <v>14.678139902181099</v>
      </c>
      <c r="R15565">
        <v>32.430844454313622</v>
      </c>
      <c r="S15565">
        <v>22.34125945153826</v>
      </c>
      <c r="T15565">
        <v>13.47922127255052</v>
      </c>
      <c r="U15565">
        <v>14.701396410161729</v>
      </c>
      <c r="V15565">
        <v>30.618150277347269</v>
      </c>
      <c r="W15565">
        <v>16.476556271963471</v>
      </c>
      <c r="X15565">
        <v>13.499751530785639</v>
      </c>
      <c r="Y15565">
        <v>7.0542503433945747</v>
      </c>
      <c r="Z15565">
        <v>23.684722755737901</v>
      </c>
      <c r="AA15565">
        <v>8.686059626358734</v>
      </c>
      <c r="AB15565">
        <v>13.718276646798261</v>
      </c>
      <c r="AC15565">
        <v>16.058981599180889</v>
      </c>
      <c r="AD15565">
        <v>19.118511444286419</v>
      </c>
      <c r="AE15565">
        <v>7.8150343857655402</v>
      </c>
      <c r="AF15565">
        <v>5.8954818938687037</v>
      </c>
      <c r="AG15565">
        <v>6.6594319298275639</v>
      </c>
      <c r="AH15565">
        <v>33.139453207933478</v>
      </c>
      <c r="AI15565">
        <v>8.0985981519878347</v>
      </c>
      <c r="AJ15565">
        <v>17.523495246124291</v>
      </c>
      <c r="AK15565">
        <v>13.76497326726847</v>
      </c>
      <c r="AL15565">
        <v>29.420139045559029</v>
      </c>
      <c r="AM15565">
        <v>8.4722489582955482</v>
      </c>
      <c r="AN15565">
        <v>23.185112692431488</v>
      </c>
      <c r="AO15565">
        <v>13.594926699955611</v>
      </c>
      <c r="AP15565">
        <v>13.91496057951551</v>
      </c>
      <c r="AQ15565">
        <v>18.572034150000569</v>
      </c>
      <c r="AR15565">
        <v>17.871475061625159</v>
      </c>
      <c r="AS15565">
        <v>17.864468366146991</v>
      </c>
      <c r="AT15565">
        <v>5.1486702316529742</v>
      </c>
      <c r="AU15565">
        <v>25.5830143959145</v>
      </c>
      <c r="AV15565">
        <v>20.04590330776859</v>
      </c>
      <c r="AW15565">
        <v>4.804003838097004E-2</v>
      </c>
    </row>
    <row r="15566" spans="1:49" x14ac:dyDescent="0.25">
      <c r="A15566" s="1">
        <v>39904</v>
      </c>
      <c r="B15566">
        <v>2016</v>
      </c>
      <c r="C15566">
        <v>290</v>
      </c>
      <c r="D15566">
        <v>31.904698462555771</v>
      </c>
      <c r="E15566">
        <v>23.578363088015731</v>
      </c>
      <c r="F15566">
        <v>32.26581735691019</v>
      </c>
      <c r="G15566">
        <v>17.782837263421069</v>
      </c>
      <c r="H15566">
        <v>22.36022935555793</v>
      </c>
      <c r="I15566">
        <v>17.768448006557129</v>
      </c>
      <c r="J15566">
        <v>24.42977282557959</v>
      </c>
      <c r="K15566">
        <v>23.351484628810319</v>
      </c>
      <c r="L15566">
        <v>21.604885445482999</v>
      </c>
      <c r="M15566">
        <v>16.1762540832977</v>
      </c>
      <c r="N15566">
        <v>15.5225786827242</v>
      </c>
      <c r="O15566">
        <v>17.822301734088029</v>
      </c>
      <c r="P15566">
        <v>33.978118927736553</v>
      </c>
      <c r="Q15566">
        <v>19.004758320764761</v>
      </c>
      <c r="R15566">
        <v>26.795779015019551</v>
      </c>
      <c r="S15566">
        <v>30.1743804932286</v>
      </c>
      <c r="T15566">
        <v>18.33901449878827</v>
      </c>
      <c r="U15566">
        <v>31.04304549420047</v>
      </c>
      <c r="V15566">
        <v>14.869733023991261</v>
      </c>
      <c r="W15566">
        <v>18.962284432158441</v>
      </c>
      <c r="X15566">
        <v>12.51497291126662</v>
      </c>
      <c r="Y15566">
        <v>14.47451299679514</v>
      </c>
      <c r="Z15566">
        <v>14.706524238529671</v>
      </c>
      <c r="AA15566">
        <v>17.588123721052941</v>
      </c>
      <c r="AB15566">
        <v>35.426207359880557</v>
      </c>
      <c r="AC15566">
        <v>25.537358248151872</v>
      </c>
      <c r="AD15566">
        <v>19.617716981285469</v>
      </c>
      <c r="AE15566">
        <v>23.89647810344584</v>
      </c>
      <c r="AF15566">
        <v>8.8262460065221759</v>
      </c>
      <c r="AG15566">
        <v>12.38516106505336</v>
      </c>
      <c r="AH15566">
        <v>5.9618416009703301</v>
      </c>
      <c r="AI15566">
        <v>12.405015614054911</v>
      </c>
      <c r="AJ15566">
        <v>24.83419934047317</v>
      </c>
      <c r="AK15566">
        <v>14.450119578857841</v>
      </c>
      <c r="AL15566">
        <v>12.351515371889811</v>
      </c>
      <c r="AM15566">
        <v>24.245538011357851</v>
      </c>
      <c r="AN15566">
        <v>16.527434343814541</v>
      </c>
      <c r="AO15566">
        <v>22.70454946668854</v>
      </c>
      <c r="AP15566">
        <v>11.696415909920431</v>
      </c>
      <c r="AQ15566">
        <v>14.063621976331509</v>
      </c>
      <c r="AR15566">
        <v>21.27357625737525</v>
      </c>
      <c r="AS15566">
        <v>20.589221462047249</v>
      </c>
      <c r="AT15566">
        <v>21.225174357784368</v>
      </c>
      <c r="AU15566">
        <v>36.717938977214693</v>
      </c>
      <c r="AV15566">
        <v>28.535636010299399</v>
      </c>
      <c r="AW15566">
        <v>4.4438903368961613E-2</v>
      </c>
    </row>
    <row r="15567" spans="1:49" x14ac:dyDescent="0.25">
      <c r="A15567" s="1">
        <v>39934</v>
      </c>
      <c r="B15567">
        <v>2016</v>
      </c>
      <c r="C15567">
        <v>290</v>
      </c>
      <c r="D15567">
        <v>9.0506726938772033</v>
      </c>
      <c r="E15567">
        <v>19.180902001371191</v>
      </c>
      <c r="F15567">
        <v>31.781221301213659</v>
      </c>
      <c r="G15567">
        <v>18.537502151326549</v>
      </c>
      <c r="H15567">
        <v>15.9748929386363</v>
      </c>
      <c r="I15567">
        <v>20.34462073110927</v>
      </c>
      <c r="J15567">
        <v>19.341094227042781</v>
      </c>
      <c r="K15567">
        <v>15.026206586731019</v>
      </c>
      <c r="L15567">
        <v>19.013917880580639</v>
      </c>
      <c r="M15567">
        <v>15.628800019464631</v>
      </c>
      <c r="N15567">
        <v>21.772435639428721</v>
      </c>
      <c r="O15567">
        <v>27.767548541097579</v>
      </c>
      <c r="P15567">
        <v>14.05299914532503</v>
      </c>
      <c r="Q15567">
        <v>27.550506004709941</v>
      </c>
      <c r="R15567">
        <v>9.4851316780346195</v>
      </c>
      <c r="S15567">
        <v>25.047834313520799</v>
      </c>
      <c r="T15567">
        <v>18.571669540479459</v>
      </c>
      <c r="U15567">
        <v>14.31186699333624</v>
      </c>
      <c r="V15567">
        <v>32.047117584545312</v>
      </c>
      <c r="W15567">
        <v>3.0023768900605319</v>
      </c>
      <c r="X15567">
        <v>15.2076746995736</v>
      </c>
      <c r="Y15567">
        <v>16.02419210500177</v>
      </c>
      <c r="Z15567">
        <v>13.696988246795129</v>
      </c>
      <c r="AA15567">
        <v>19.774658125196851</v>
      </c>
      <c r="AB15567">
        <v>21.06108209577673</v>
      </c>
      <c r="AC15567">
        <v>28.402573752784569</v>
      </c>
      <c r="AD15567">
        <v>23.311299065660069</v>
      </c>
      <c r="AE15567">
        <v>26.693559160438738</v>
      </c>
      <c r="AF15567">
        <v>15.456264951868519</v>
      </c>
      <c r="AG15567">
        <v>7.0673082855139846</v>
      </c>
      <c r="AH15567">
        <v>24.773454043379921</v>
      </c>
      <c r="AI15567">
        <v>25.4913430407214</v>
      </c>
      <c r="AJ15567">
        <v>43.765366159092189</v>
      </c>
      <c r="AK15567">
        <v>10.97066700857645</v>
      </c>
      <c r="AL15567">
        <v>5.3693153883659583</v>
      </c>
      <c r="AM15567">
        <v>22.923545316003452</v>
      </c>
      <c r="AN15567">
        <v>22.316115723649911</v>
      </c>
      <c r="AO15567">
        <v>31.330678343479761</v>
      </c>
      <c r="AP15567">
        <v>22.71544167460895</v>
      </c>
      <c r="AQ15567">
        <v>21.11477479817432</v>
      </c>
      <c r="AR15567">
        <v>38.560491177883719</v>
      </c>
      <c r="AS15567">
        <v>21.77991456815278</v>
      </c>
      <c r="AT15567">
        <v>12.53553128046709</v>
      </c>
      <c r="AU15567">
        <v>17.32537187496996</v>
      </c>
      <c r="AV15567">
        <v>16.51646131642925</v>
      </c>
      <c r="AW15567">
        <v>5.1927227468496762E-2</v>
      </c>
    </row>
    <row r="15568" spans="1:49" x14ac:dyDescent="0.25">
      <c r="A15568" s="1">
        <v>39965</v>
      </c>
      <c r="B15568">
        <v>2016</v>
      </c>
      <c r="C15568">
        <v>290</v>
      </c>
      <c r="D15568">
        <v>5.0802341670151296</v>
      </c>
      <c r="E15568">
        <v>0.61367368516598297</v>
      </c>
      <c r="F15568">
        <v>-0.1653954852995132</v>
      </c>
      <c r="G15568">
        <v>-0.84775320481297323</v>
      </c>
      <c r="H15568">
        <v>-3.0093428908829489</v>
      </c>
      <c r="I15568">
        <v>-1.3804364431736269</v>
      </c>
      <c r="J15568">
        <v>-3.351896840773172</v>
      </c>
      <c r="K15568">
        <v>2.86083774384982</v>
      </c>
      <c r="L15568">
        <v>4.4993125116006727</v>
      </c>
      <c r="M15568">
        <v>5.4613599753724928</v>
      </c>
      <c r="N15568">
        <v>-0.15453231604969361</v>
      </c>
      <c r="O15568">
        <v>-7.9447847051394067</v>
      </c>
      <c r="P15568">
        <v>-4.2692654077808871</v>
      </c>
      <c r="Q15568">
        <v>-4.9828636838050278</v>
      </c>
      <c r="R15568">
        <v>-0.56571258336691743</v>
      </c>
      <c r="S15568">
        <v>-5.7446843844633282</v>
      </c>
      <c r="T15568">
        <v>-3.7053549917027251</v>
      </c>
      <c r="U15568">
        <v>0.27696317193475212</v>
      </c>
      <c r="V15568">
        <v>-1.6742627099789129</v>
      </c>
      <c r="W15568">
        <v>-3.9935474429243611</v>
      </c>
      <c r="X15568">
        <v>-0.51442179447049874</v>
      </c>
      <c r="Y15568">
        <v>2.206042446127654</v>
      </c>
      <c r="Z15568">
        <v>4.6832298276830997</v>
      </c>
      <c r="AA15568">
        <v>-0.84173393430628796</v>
      </c>
      <c r="AB15568">
        <v>5.7750364060217496</v>
      </c>
      <c r="AC15568">
        <v>-3.5224160790799259</v>
      </c>
      <c r="AD15568">
        <v>1.39311135809983</v>
      </c>
      <c r="AE15568">
        <v>7.2568865484591294</v>
      </c>
      <c r="AF15568">
        <v>1.8667139565589519</v>
      </c>
      <c r="AG15568">
        <v>25.601191528460699</v>
      </c>
      <c r="AH15568">
        <v>-7.2047189237617442</v>
      </c>
      <c r="AI15568">
        <v>5.3783841285531819</v>
      </c>
      <c r="AJ15568">
        <v>-1.7460814954615049</v>
      </c>
      <c r="AK15568">
        <v>0.66422022505632228</v>
      </c>
      <c r="AL15568">
        <v>-2.344985689117574</v>
      </c>
      <c r="AM15568">
        <v>11.06635726393419</v>
      </c>
      <c r="AN15568">
        <v>1.6508489898805709</v>
      </c>
      <c r="AO15568">
        <v>-5.0073669636607747E-2</v>
      </c>
      <c r="AP15568">
        <v>0.15158429241128871</v>
      </c>
      <c r="AQ15568">
        <v>4.4643130778879492</v>
      </c>
      <c r="AR15568">
        <v>-10.324938713887111</v>
      </c>
      <c r="AS15568">
        <v>1.1586275531631831</v>
      </c>
      <c r="AT15568">
        <v>3.54884340152879</v>
      </c>
      <c r="AU15568">
        <v>7.1919335518312533</v>
      </c>
      <c r="AV15568">
        <v>1.0984365821890221</v>
      </c>
      <c r="AW15568">
        <v>4.4594860240290144E-3</v>
      </c>
    </row>
    <row r="15569" spans="1:49" x14ac:dyDescent="0.25">
      <c r="A15569" s="1">
        <v>39995</v>
      </c>
      <c r="B15569">
        <v>2016</v>
      </c>
      <c r="C15569">
        <v>290</v>
      </c>
      <c r="D15569">
        <v>40.200235998346677</v>
      </c>
      <c r="E15569">
        <v>16.832074697746791</v>
      </c>
      <c r="F15569">
        <v>27.181858764362548</v>
      </c>
      <c r="G15569">
        <v>24.707833699837071</v>
      </c>
      <c r="H15569">
        <v>21.863686444297461</v>
      </c>
      <c r="I15569">
        <v>18.45202504324131</v>
      </c>
      <c r="J15569">
        <v>18.114624945460431</v>
      </c>
      <c r="K15569">
        <v>30.15776360654727</v>
      </c>
      <c r="L15569">
        <v>24.506418481958161</v>
      </c>
      <c r="M15569">
        <v>20.18412726568128</v>
      </c>
      <c r="N15569">
        <v>12.66627871821415</v>
      </c>
      <c r="O15569">
        <v>20.705824102699811</v>
      </c>
      <c r="P15569">
        <v>8.8437353404122945</v>
      </c>
      <c r="Q15569">
        <v>22.134451920411919</v>
      </c>
      <c r="R15569">
        <v>29.318037396212059</v>
      </c>
      <c r="S15569">
        <v>19.657653612173309</v>
      </c>
      <c r="T15569">
        <v>20.535006150550931</v>
      </c>
      <c r="U15569">
        <v>28.568890078608479</v>
      </c>
      <c r="V15569">
        <v>18.097298828832571</v>
      </c>
      <c r="W15569">
        <v>14.70885037611542</v>
      </c>
      <c r="X15569">
        <v>21.139475632687098</v>
      </c>
      <c r="Y15569">
        <v>13.68623724144167</v>
      </c>
      <c r="Z15569">
        <v>18.965665319639211</v>
      </c>
      <c r="AA15569">
        <v>19.125016922466241</v>
      </c>
      <c r="AB15569">
        <v>31.66496189435442</v>
      </c>
      <c r="AC15569">
        <v>18.639657478511769</v>
      </c>
      <c r="AD15569">
        <v>20.600597325724681</v>
      </c>
      <c r="AE15569">
        <v>21.780133771640958</v>
      </c>
      <c r="AF15569">
        <v>21.971743157581329</v>
      </c>
      <c r="AG15569">
        <v>17.36260929530307</v>
      </c>
      <c r="AH15569">
        <v>26.759972447314269</v>
      </c>
      <c r="AI15569">
        <v>12.146388195892269</v>
      </c>
      <c r="AJ15569">
        <v>18.74665976708971</v>
      </c>
      <c r="AK15569">
        <v>17.239381791150009</v>
      </c>
      <c r="AL15569">
        <v>15.390958882826761</v>
      </c>
      <c r="AM15569">
        <v>13.306945638411969</v>
      </c>
      <c r="AN15569">
        <v>14.602432121780099</v>
      </c>
      <c r="AO15569">
        <v>26.01665917788949</v>
      </c>
      <c r="AP15569">
        <v>26.771384063656601</v>
      </c>
      <c r="AQ15569">
        <v>21.842877802321951</v>
      </c>
      <c r="AR15569">
        <v>23.54651110648582</v>
      </c>
      <c r="AS15569">
        <v>13.06786256039889</v>
      </c>
      <c r="AT15569">
        <v>20.26133357869768</v>
      </c>
      <c r="AU15569">
        <v>30.33997443094605</v>
      </c>
      <c r="AV15569">
        <v>19.866273620958172</v>
      </c>
      <c r="AW15569">
        <v>9.0363017150164371E-2</v>
      </c>
    </row>
    <row r="15570" spans="1:49" x14ac:dyDescent="0.25">
      <c r="A15570" s="1">
        <v>40026</v>
      </c>
      <c r="B15570">
        <v>2016</v>
      </c>
      <c r="C15570">
        <v>290</v>
      </c>
      <c r="D15570">
        <v>8.1635857571060519</v>
      </c>
      <c r="E15570">
        <v>9.7640212834154916</v>
      </c>
      <c r="F15570">
        <v>11.21996053882126</v>
      </c>
      <c r="G15570">
        <v>7.8037354898718334</v>
      </c>
      <c r="H15570">
        <v>5.9392570613522988</v>
      </c>
      <c r="I15570">
        <v>12.233574871288599</v>
      </c>
      <c r="J15570">
        <v>11.19318001342211</v>
      </c>
      <c r="K15570">
        <v>3.328169015603577</v>
      </c>
      <c r="L15570">
        <v>8.0201243386154317</v>
      </c>
      <c r="M15570">
        <v>10.04814351847125</v>
      </c>
      <c r="N15570">
        <v>9.1209993532502374</v>
      </c>
      <c r="O15570">
        <v>4.4217748638126109</v>
      </c>
      <c r="P15570">
        <v>10.268139995778739</v>
      </c>
      <c r="Q15570">
        <v>0.25164829883679302</v>
      </c>
      <c r="R15570">
        <v>2.8935001029227299</v>
      </c>
      <c r="S15570">
        <v>10.28739772641814</v>
      </c>
      <c r="T15570">
        <v>9.7824629698250334</v>
      </c>
      <c r="U15570">
        <v>7.1890838935991566</v>
      </c>
      <c r="V15570">
        <v>14.36948602787103</v>
      </c>
      <c r="W15570">
        <v>7.1320805166264156</v>
      </c>
      <c r="X15570">
        <v>8.3202148113321162</v>
      </c>
      <c r="Y15570">
        <v>5.7019923145851692</v>
      </c>
      <c r="Z15570">
        <v>8.7432727126021561</v>
      </c>
      <c r="AA15570">
        <v>7.3271223204422142</v>
      </c>
      <c r="AB15570">
        <v>7.9269940281272877</v>
      </c>
      <c r="AC15570">
        <v>3.4370574255053521</v>
      </c>
      <c r="AD15570">
        <v>6.8120811991569052</v>
      </c>
      <c r="AE15570">
        <v>6.4569529897248623</v>
      </c>
      <c r="AF15570">
        <v>-0.1729144151430218</v>
      </c>
      <c r="AG15570">
        <v>14.71202044162132</v>
      </c>
      <c r="AH15570">
        <v>6.6256536053235449</v>
      </c>
      <c r="AI15570">
        <v>-2.7998785499845469</v>
      </c>
      <c r="AJ15570">
        <v>0.59374635898701289</v>
      </c>
      <c r="AK15570">
        <v>5.2353271720106287</v>
      </c>
      <c r="AL15570">
        <v>20.592106479807249</v>
      </c>
      <c r="AM15570">
        <v>4.2671412299174039</v>
      </c>
      <c r="AN15570">
        <v>7.4667571245413233</v>
      </c>
      <c r="AO15570">
        <v>-0.73532376406909572</v>
      </c>
      <c r="AP15570">
        <v>1.0025031042382619</v>
      </c>
      <c r="AQ15570">
        <v>-5.7588757969402113</v>
      </c>
      <c r="AR15570">
        <v>6.3458145010713674</v>
      </c>
      <c r="AS15570">
        <v>7.5301794372585107</v>
      </c>
      <c r="AT15570">
        <v>1.68571844502674</v>
      </c>
      <c r="AU15570">
        <v>1.252716016688127</v>
      </c>
      <c r="AV15570">
        <v>11.520166534145959</v>
      </c>
      <c r="AW15570">
        <v>1.715794665480197E-2</v>
      </c>
    </row>
    <row r="15571" spans="1:49" x14ac:dyDescent="0.25">
      <c r="A15571" s="1">
        <v>40057</v>
      </c>
      <c r="B15571">
        <v>2016</v>
      </c>
      <c r="C15571">
        <v>290</v>
      </c>
      <c r="D15571">
        <v>-2.2331387771921341</v>
      </c>
      <c r="E15571">
        <v>1.518673127601744</v>
      </c>
      <c r="F15571">
        <v>3.8195290286932919</v>
      </c>
      <c r="G15571">
        <v>7.7047418658692246</v>
      </c>
      <c r="H15571">
        <v>5.2795330088011294</v>
      </c>
      <c r="I15571">
        <v>6.8183192025302652</v>
      </c>
      <c r="J15571">
        <v>6.7696511893341249</v>
      </c>
      <c r="K15571">
        <v>0.88796422186137036</v>
      </c>
      <c r="L15571">
        <v>4.5807470192356536</v>
      </c>
      <c r="M15571">
        <v>11.05657005665433</v>
      </c>
      <c r="N15571">
        <v>7.7898713874320133</v>
      </c>
      <c r="O15571">
        <v>10.7103823538645</v>
      </c>
      <c r="P15571">
        <v>3.631469493394146</v>
      </c>
      <c r="Q15571">
        <v>6.7157534810637021</v>
      </c>
      <c r="R15571">
        <v>11.467916005363231</v>
      </c>
      <c r="S15571">
        <v>10.97313608195998</v>
      </c>
      <c r="T15571">
        <v>5.5602408982472262</v>
      </c>
      <c r="U15571">
        <v>0.34673047943081242</v>
      </c>
      <c r="V15571">
        <v>5.5318848377735383</v>
      </c>
      <c r="W15571">
        <v>7.0880332220485398</v>
      </c>
      <c r="X15571">
        <v>3.095998966198521</v>
      </c>
      <c r="Y15571">
        <v>-2.194876165480431</v>
      </c>
      <c r="Z15571">
        <v>7.2766346897787049</v>
      </c>
      <c r="AA15571">
        <v>2.245193084581421</v>
      </c>
      <c r="AB15571">
        <v>2.801988804651101</v>
      </c>
      <c r="AC15571">
        <v>14.596437482280789</v>
      </c>
      <c r="AD15571">
        <v>1.1435367495130191</v>
      </c>
      <c r="AE15571">
        <v>15.58112274999035</v>
      </c>
      <c r="AF15571">
        <v>1.435364394253291E-2</v>
      </c>
      <c r="AG15571">
        <v>4.0824951593112946</v>
      </c>
      <c r="AH15571">
        <v>17.505633458901841</v>
      </c>
      <c r="AI15571">
        <v>6.8834645357652944</v>
      </c>
      <c r="AJ15571">
        <v>10.4246960802471</v>
      </c>
      <c r="AK15571">
        <v>3.3315382229624602</v>
      </c>
      <c r="AL15571">
        <v>6.8040212712829007</v>
      </c>
      <c r="AM15571">
        <v>12.0592554885677</v>
      </c>
      <c r="AN15571">
        <v>2.4641809310667728</v>
      </c>
      <c r="AO15571">
        <v>5.2344050029769162</v>
      </c>
      <c r="AP15571">
        <v>-0.7566287945500183</v>
      </c>
      <c r="AQ15571">
        <v>4.5122005865268822</v>
      </c>
      <c r="AR15571">
        <v>4.9002218165357991</v>
      </c>
      <c r="AS15571">
        <v>2.691939333197491</v>
      </c>
      <c r="AT15571">
        <v>3.5521931592915168</v>
      </c>
      <c r="AU15571">
        <v>9.4405679231150295</v>
      </c>
      <c r="AV15571">
        <v>1.1727167713060589</v>
      </c>
      <c r="AW15571">
        <v>-5.1445030342865961E-3</v>
      </c>
    </row>
    <row r="15572" spans="1:49" x14ac:dyDescent="0.25">
      <c r="A15572" s="1">
        <v>40087</v>
      </c>
      <c r="B15572">
        <v>2016</v>
      </c>
      <c r="C15572">
        <v>290</v>
      </c>
      <c r="D15572">
        <v>6.1027169705966564</v>
      </c>
      <c r="E15572">
        <v>-3.3197195556912922</v>
      </c>
      <c r="F15572">
        <v>-0.43084171480655131</v>
      </c>
      <c r="G15572">
        <v>-2.452026636212246</v>
      </c>
      <c r="H15572">
        <v>-4.4579992658735357</v>
      </c>
      <c r="I15572">
        <v>-2.4014505821481791</v>
      </c>
      <c r="J15572">
        <v>-5.3998373678626148</v>
      </c>
      <c r="K15572">
        <v>-4.7068458422026556</v>
      </c>
      <c r="L15572">
        <v>-1.2309599266275839</v>
      </c>
      <c r="M15572">
        <v>-0.43113379525294698</v>
      </c>
      <c r="N15572">
        <v>-0.43135810617742631</v>
      </c>
      <c r="O15572">
        <v>2.994040005242149</v>
      </c>
      <c r="P15572">
        <v>-8.4254563164733671</v>
      </c>
      <c r="Q15572">
        <v>-5.5951001679177548</v>
      </c>
      <c r="R15572">
        <v>-6.7433486714889144</v>
      </c>
      <c r="S15572">
        <v>1.340925169873586</v>
      </c>
      <c r="T15572">
        <v>-4.4742430087162273</v>
      </c>
      <c r="U15572">
        <v>4.087193552784929</v>
      </c>
      <c r="V15572">
        <v>-6.0793838928205552</v>
      </c>
      <c r="W15572">
        <v>-11.28910653301393</v>
      </c>
      <c r="X15572">
        <v>-2.638704957916849E-2</v>
      </c>
      <c r="Y15572">
        <v>-2.9932450569595148</v>
      </c>
      <c r="Z15572">
        <v>0.87038397401666412</v>
      </c>
      <c r="AA15572">
        <v>0.78325592330288352</v>
      </c>
      <c r="AB15572">
        <v>-2.824535277821083</v>
      </c>
      <c r="AC15572">
        <v>2.2529068566245591</v>
      </c>
      <c r="AD15572">
        <v>-1.288162903596568E-2</v>
      </c>
      <c r="AE15572">
        <v>-9.5568179904782387</v>
      </c>
      <c r="AF15572">
        <v>1.208822988959368</v>
      </c>
      <c r="AG15572">
        <v>7.0805622109084698</v>
      </c>
      <c r="AH15572">
        <v>-4.4349579990250021</v>
      </c>
      <c r="AI15572">
        <v>0.2861504981516827</v>
      </c>
      <c r="AJ15572">
        <v>-4.4925393922844332</v>
      </c>
      <c r="AK15572">
        <v>-2.42491101331529</v>
      </c>
      <c r="AL15572">
        <v>-3.1538820580306099</v>
      </c>
      <c r="AM15572">
        <v>-6.9006676963280222</v>
      </c>
      <c r="AN15572">
        <v>-1.691294845392344</v>
      </c>
      <c r="AO15572">
        <v>-1.264189074757982</v>
      </c>
      <c r="AP15572">
        <v>1.121493024594922</v>
      </c>
      <c r="AQ15572">
        <v>4.7512421153347972</v>
      </c>
      <c r="AR15572">
        <v>4.4786236441973326</v>
      </c>
      <c r="AS15572">
        <v>-3.0468049195531921</v>
      </c>
      <c r="AT15572">
        <v>4.1439543352104646</v>
      </c>
      <c r="AU15572">
        <v>-0.74763600234747374</v>
      </c>
      <c r="AV15572">
        <v>3.6788052842898988</v>
      </c>
      <c r="AW15572">
        <v>-4.8841789009816949E-3</v>
      </c>
    </row>
    <row r="15573" spans="1:49" x14ac:dyDescent="0.25">
      <c r="A15573" s="1">
        <v>40118</v>
      </c>
      <c r="B15573">
        <v>2016</v>
      </c>
      <c r="C15573">
        <v>290</v>
      </c>
      <c r="D15573">
        <v>12.98367323840597</v>
      </c>
      <c r="E15573">
        <v>7.4897215516626758</v>
      </c>
      <c r="F15573">
        <v>18.213137766385891</v>
      </c>
      <c r="G15573">
        <v>6.2747394519285793</v>
      </c>
      <c r="H15573">
        <v>9.4766173986452031</v>
      </c>
      <c r="I15573">
        <v>8.0287678839606293</v>
      </c>
      <c r="J15573">
        <v>5.5774270841115747</v>
      </c>
      <c r="K15573">
        <v>6.7155688533890423</v>
      </c>
      <c r="L15573">
        <v>8.7942527290615793</v>
      </c>
      <c r="M15573">
        <v>7.3626594344612606</v>
      </c>
      <c r="N15573">
        <v>5.6015629115639287</v>
      </c>
      <c r="O15573">
        <v>10.16546907187195</v>
      </c>
      <c r="P15573">
        <v>8.4759466313666607</v>
      </c>
      <c r="Q15573">
        <v>11.88284597905669</v>
      </c>
      <c r="R15573">
        <v>4.9414815518519228</v>
      </c>
      <c r="S15573">
        <v>-12.65045111303986</v>
      </c>
      <c r="T15573">
        <v>8.2636110086607317</v>
      </c>
      <c r="U15573">
        <v>4.1000831158689577</v>
      </c>
      <c r="V15573">
        <v>5.4248124174822721</v>
      </c>
      <c r="W15573">
        <v>8.1304922339795471</v>
      </c>
      <c r="X15573">
        <v>5.8646068188388689</v>
      </c>
      <c r="Y15573">
        <v>3.0571184325334011</v>
      </c>
      <c r="Z15573">
        <v>-1.0921957830202671</v>
      </c>
      <c r="AA15573">
        <v>7.1533584611022327</v>
      </c>
      <c r="AB15573">
        <v>-2.7199778516485358</v>
      </c>
      <c r="AC15573">
        <v>12.71355418839579</v>
      </c>
      <c r="AD15573">
        <v>14.56468110768752</v>
      </c>
      <c r="AE15573">
        <v>9.7126934760007657</v>
      </c>
      <c r="AF15573">
        <v>10.42713381824338</v>
      </c>
      <c r="AG15573">
        <v>2.8214856805932169</v>
      </c>
      <c r="AH15573">
        <v>16.987373805421701</v>
      </c>
      <c r="AI15573">
        <v>9.8313754394680366</v>
      </c>
      <c r="AJ15573">
        <v>12.884059739846339</v>
      </c>
      <c r="AK15573">
        <v>10.32042933012651</v>
      </c>
      <c r="AL15573">
        <v>3.865875164000832</v>
      </c>
      <c r="AM15573">
        <v>4.782124816795319</v>
      </c>
      <c r="AN15573">
        <v>9.7716016343004632</v>
      </c>
      <c r="AO15573">
        <v>9.2006751484751348</v>
      </c>
      <c r="AP15573">
        <v>9.505964843793091</v>
      </c>
      <c r="AQ15573">
        <v>7.9495061489407881</v>
      </c>
      <c r="AR15573">
        <v>11.712565723347801</v>
      </c>
      <c r="AS15573">
        <v>4.0549806256880316</v>
      </c>
      <c r="AT15573">
        <v>5.4597846497032476</v>
      </c>
      <c r="AU15573">
        <v>9.644476529442759</v>
      </c>
      <c r="AV15573">
        <v>-12.653060096112471</v>
      </c>
      <c r="AW15573">
        <v>4.1294063060118402E-2</v>
      </c>
    </row>
    <row r="15574" spans="1:49" x14ac:dyDescent="0.25">
      <c r="A15574" s="1">
        <v>40148</v>
      </c>
      <c r="B15574">
        <v>2016</v>
      </c>
      <c r="C15574">
        <v>290</v>
      </c>
      <c r="D15574">
        <v>-5.5664702165136752</v>
      </c>
      <c r="E15574">
        <v>-6.1716527200085913</v>
      </c>
      <c r="F15574">
        <v>-9.9755146413976981</v>
      </c>
      <c r="G15574">
        <v>0.42339013410912513</v>
      </c>
      <c r="H15574">
        <v>-2.0188684448900762</v>
      </c>
      <c r="I15574">
        <v>-3.3464460397302549</v>
      </c>
      <c r="J15574">
        <v>-2.1501544953079539</v>
      </c>
      <c r="K15574">
        <v>-8.1685357873091835</v>
      </c>
      <c r="L15574">
        <v>-5.1757303545526101</v>
      </c>
      <c r="M15574">
        <v>-1.5200968078532879</v>
      </c>
      <c r="N15574">
        <v>-4.1776407546972649</v>
      </c>
      <c r="O15574">
        <v>1.5999140778857111</v>
      </c>
      <c r="P15574">
        <v>-2.5568910886687668</v>
      </c>
      <c r="Q15574">
        <v>-0.11914294593285971</v>
      </c>
      <c r="R15574">
        <v>4.8716637487012493</v>
      </c>
      <c r="S15574">
        <v>-12.058384856208759</v>
      </c>
      <c r="T15574">
        <v>-0.86052041673536639</v>
      </c>
      <c r="U15574">
        <v>-4.0588419087612682</v>
      </c>
      <c r="V15574">
        <v>-8.6103316884574514</v>
      </c>
      <c r="W15574">
        <v>1.7834684893389461</v>
      </c>
      <c r="X15574">
        <v>-1.599933775731488</v>
      </c>
      <c r="Y15574">
        <v>-2.4383965098232152</v>
      </c>
      <c r="Z15574">
        <v>0.64351814486787173</v>
      </c>
      <c r="AA15574">
        <v>-0.64186537832527923</v>
      </c>
      <c r="AB15574">
        <v>15.832606386064811</v>
      </c>
      <c r="AC15574">
        <v>-1.611873824600552</v>
      </c>
      <c r="AD15574">
        <v>-0.47256054169796391</v>
      </c>
      <c r="AE15574">
        <v>-1.0521054430379101E-2</v>
      </c>
      <c r="AF15574">
        <v>2.4354511132187451</v>
      </c>
      <c r="AG15574">
        <v>1.067160883538687</v>
      </c>
      <c r="AH15574">
        <v>-9.5373261180226265</v>
      </c>
      <c r="AI15574">
        <v>5.1110413170851743</v>
      </c>
      <c r="AJ15574">
        <v>0.1974697952850768</v>
      </c>
      <c r="AK15574">
        <v>-1.196059156221585</v>
      </c>
      <c r="AL15574">
        <v>-2.4836394666031492</v>
      </c>
      <c r="AM15574">
        <v>3.9092537981406221</v>
      </c>
      <c r="AN15574">
        <v>1.631739434136126</v>
      </c>
      <c r="AO15574">
        <v>2.1064843985008519</v>
      </c>
      <c r="AP15574">
        <v>-0.53717130782020561</v>
      </c>
      <c r="AQ15574">
        <v>-2.063891440792998</v>
      </c>
      <c r="AR15574">
        <v>1.2555834945581881</v>
      </c>
      <c r="AS15574">
        <v>-6.0234460796990579</v>
      </c>
      <c r="AT15574">
        <v>-2.5755837310434742</v>
      </c>
      <c r="AU15574">
        <v>2.3710757891669991</v>
      </c>
      <c r="AV15574">
        <v>3.8411394302215069</v>
      </c>
      <c r="AW15574">
        <v>-3.1891157350672723E-2</v>
      </c>
    </row>
    <row r="15575" spans="1:49" x14ac:dyDescent="0.25">
      <c r="A15575" s="1">
        <v>40179</v>
      </c>
      <c r="B15575">
        <v>2016</v>
      </c>
      <c r="C15575">
        <v>290</v>
      </c>
      <c r="D15575">
        <v>-3.0486159143995768</v>
      </c>
      <c r="E15575">
        <v>1.1149207132520991</v>
      </c>
      <c r="F15575">
        <v>6.2714581129022839</v>
      </c>
      <c r="G15575">
        <v>-5.42649108214931</v>
      </c>
      <c r="H15575">
        <v>-10.41234810979895</v>
      </c>
      <c r="I15575">
        <v>-4.4680832164838531</v>
      </c>
      <c r="J15575">
        <v>-10.24824563844942</v>
      </c>
      <c r="K15575">
        <v>3.8577370815584537E-2</v>
      </c>
      <c r="L15575">
        <v>-13.44323392897601</v>
      </c>
      <c r="M15575">
        <v>-8.8123314331795548</v>
      </c>
      <c r="N15575">
        <v>-11.981658689594299</v>
      </c>
      <c r="O15575">
        <v>-9.1764729454848144</v>
      </c>
      <c r="P15575">
        <v>0.27426830723369378</v>
      </c>
      <c r="Q15575">
        <v>-9.1760893757500064</v>
      </c>
      <c r="R15575">
        <v>-6.2178447497011069</v>
      </c>
      <c r="S15575">
        <v>-12.168911120225721</v>
      </c>
      <c r="T15575">
        <v>-9.1981628908112238</v>
      </c>
      <c r="U15575">
        <v>-4.3904740506672262</v>
      </c>
      <c r="V15575">
        <v>-6.6181493923719081</v>
      </c>
      <c r="W15575">
        <v>-6.2890521167425106</v>
      </c>
      <c r="X15575">
        <v>-5.2269391875828024</v>
      </c>
      <c r="Y15575">
        <v>-8.977892148871458E-2</v>
      </c>
      <c r="Z15575">
        <v>-7.8259326602600048</v>
      </c>
      <c r="AA15575">
        <v>-6.6694197487518707</v>
      </c>
      <c r="AB15575">
        <v>0.26098755128722839</v>
      </c>
      <c r="AC15575">
        <v>-12.672039464791551</v>
      </c>
      <c r="AD15575">
        <v>-8.0613334047634595</v>
      </c>
      <c r="AE15575">
        <v>0.26107961122019407</v>
      </c>
      <c r="AF15575">
        <v>-1.6493245200670861</v>
      </c>
      <c r="AG15575">
        <v>-5.076000225968258</v>
      </c>
      <c r="AH15575">
        <v>-11.84472158293193</v>
      </c>
      <c r="AI15575">
        <v>1.202199758089662</v>
      </c>
      <c r="AJ15575">
        <v>-7.142678996466123</v>
      </c>
      <c r="AK15575">
        <v>-5.3906695449298274</v>
      </c>
      <c r="AL15575">
        <v>-0.56703055780628064</v>
      </c>
      <c r="AM15575">
        <v>-7.1612414683752901</v>
      </c>
      <c r="AN15575">
        <v>-7.1375485361785067</v>
      </c>
      <c r="AO15575">
        <v>-7.8305464448693796</v>
      </c>
      <c r="AP15575">
        <v>-7.6927028145197696</v>
      </c>
      <c r="AQ15575">
        <v>-10.305916507943509</v>
      </c>
      <c r="AR15575">
        <v>-0.82605615038393587</v>
      </c>
      <c r="AS15575">
        <v>-6.1558315704763888</v>
      </c>
      <c r="AT15575">
        <v>-2.8112279302836112</v>
      </c>
      <c r="AU15575">
        <v>0.11792830243595449</v>
      </c>
      <c r="AV15575">
        <v>5.2238282977281614</v>
      </c>
      <c r="AW15575">
        <v>-1.9478340517478539E-2</v>
      </c>
    </row>
    <row r="15576" spans="1:49" x14ac:dyDescent="0.25">
      <c r="A15576" s="1">
        <v>40210</v>
      </c>
      <c r="B15576">
        <v>2016</v>
      </c>
      <c r="C15576">
        <v>290</v>
      </c>
      <c r="D15576">
        <v>-4.1066277519680394</v>
      </c>
      <c r="E15576">
        <v>-0.30363388161037669</v>
      </c>
      <c r="F15576">
        <v>-5.804302396221761E-2</v>
      </c>
      <c r="G15576">
        <v>-3.6000010256052928</v>
      </c>
      <c r="H15576">
        <v>-1.254953425848149</v>
      </c>
      <c r="I15576">
        <v>-0.3532825323189992</v>
      </c>
      <c r="J15576">
        <v>-4.6518088105944262</v>
      </c>
      <c r="K15576">
        <v>-3.4893718839141941</v>
      </c>
      <c r="L15576">
        <v>-6.3026467087832323</v>
      </c>
      <c r="M15576">
        <v>4.4448557314695334</v>
      </c>
      <c r="N15576">
        <v>-5.0683381270003158</v>
      </c>
      <c r="O15576">
        <v>-4.1396294015315638</v>
      </c>
      <c r="P15576">
        <v>-1.4491616172268129</v>
      </c>
      <c r="Q15576">
        <v>6.8306324217585868</v>
      </c>
      <c r="R15576">
        <v>0.45344740107238207</v>
      </c>
      <c r="S15576">
        <v>-8.8756148592654345</v>
      </c>
      <c r="T15576">
        <v>-1.3214644999170471</v>
      </c>
      <c r="U15576">
        <v>3.8918201441144662</v>
      </c>
      <c r="V15576">
        <v>-2.675552680908222</v>
      </c>
      <c r="W15576">
        <v>-2.9735043368094409</v>
      </c>
      <c r="X15576">
        <v>2.8933234959321208</v>
      </c>
      <c r="Y15576">
        <v>2.1248105614564139</v>
      </c>
      <c r="Z15576">
        <v>-0.66277606805155154</v>
      </c>
      <c r="AA15576">
        <v>-0.46741963668699432</v>
      </c>
      <c r="AB15576">
        <v>-11.51974137032955</v>
      </c>
      <c r="AC15576">
        <v>5.5859509853235512</v>
      </c>
      <c r="AD15576">
        <v>5.2818127158252182</v>
      </c>
      <c r="AE15576">
        <v>5.555004787876916</v>
      </c>
      <c r="AF15576">
        <v>3.194799556111438</v>
      </c>
      <c r="AG15576">
        <v>-3.7842440163450508</v>
      </c>
      <c r="AH15576">
        <v>8.9162262167063133</v>
      </c>
      <c r="AI15576">
        <v>-1.5529457946472649E-3</v>
      </c>
      <c r="AJ15576">
        <v>2.355732689147239</v>
      </c>
      <c r="AK15576">
        <v>4.108553670802606</v>
      </c>
      <c r="AL15576">
        <v>1.732201525346966</v>
      </c>
      <c r="AM15576">
        <v>5.3873272059339561</v>
      </c>
      <c r="AN15576">
        <v>0.64853139549212457</v>
      </c>
      <c r="AO15576">
        <v>1.797294516500636</v>
      </c>
      <c r="AP15576">
        <v>6.8574885562623589</v>
      </c>
      <c r="AQ15576">
        <v>3.8962934745817801</v>
      </c>
      <c r="AR15576">
        <v>-2.994980371449063</v>
      </c>
      <c r="AS15576">
        <v>7.0714970605142202</v>
      </c>
      <c r="AT15576">
        <v>1.873491444406183</v>
      </c>
      <c r="AU15576">
        <v>-1.623963533822337</v>
      </c>
      <c r="AV15576">
        <v>2.461637315525667</v>
      </c>
      <c r="AW15576">
        <v>9.9329482418910597E-3</v>
      </c>
    </row>
    <row r="15577" spans="1:49" x14ac:dyDescent="0.25">
      <c r="A15577" s="1">
        <v>40238</v>
      </c>
      <c r="B15577">
        <v>2016</v>
      </c>
      <c r="C15577">
        <v>290</v>
      </c>
      <c r="D15577">
        <v>12.36810932551815</v>
      </c>
      <c r="E15577">
        <v>9.3196192024697524</v>
      </c>
      <c r="F15577">
        <v>14.574906898837691</v>
      </c>
      <c r="G15577">
        <v>8.8420179190589856</v>
      </c>
      <c r="H15577">
        <v>10.364883628688659</v>
      </c>
      <c r="I15577">
        <v>4.2264356983792828</v>
      </c>
      <c r="J15577">
        <v>8.5791096837388956</v>
      </c>
      <c r="K15577">
        <v>3.589417254574534</v>
      </c>
      <c r="L15577">
        <v>4.7636319198383292</v>
      </c>
      <c r="M15577">
        <v>9.6593630733721181</v>
      </c>
      <c r="N15577">
        <v>7.6343070041339001</v>
      </c>
      <c r="O15577">
        <v>7.7489941124022188</v>
      </c>
      <c r="P15577">
        <v>13.969088414256859</v>
      </c>
      <c r="Q15577">
        <v>9.6396034235162187</v>
      </c>
      <c r="R15577">
        <v>10.66608572141776</v>
      </c>
      <c r="S15577">
        <v>8.7347510759072868</v>
      </c>
      <c r="T15577">
        <v>7.500196780495072</v>
      </c>
      <c r="U15577">
        <v>8.692483854899379</v>
      </c>
      <c r="V15577">
        <v>8.9221359997818883</v>
      </c>
      <c r="W15577">
        <v>9.979854801595355</v>
      </c>
      <c r="X15577">
        <v>7.3110320576806886</v>
      </c>
      <c r="Y15577">
        <v>6.3248437943628666</v>
      </c>
      <c r="Z15577">
        <v>5.442237167852082</v>
      </c>
      <c r="AA15577">
        <v>7.2471871726621284</v>
      </c>
      <c r="AB15577">
        <v>17.477471753481531</v>
      </c>
      <c r="AC15577">
        <v>8.5939724356570046</v>
      </c>
      <c r="AD15577">
        <v>11.64908563633327</v>
      </c>
      <c r="AE15577">
        <v>4.5081811248642412</v>
      </c>
      <c r="AF15577">
        <v>8.6590022867882865</v>
      </c>
      <c r="AG15577">
        <v>15.561617724642909</v>
      </c>
      <c r="AH15577">
        <v>5.0010520341929654</v>
      </c>
      <c r="AI15577">
        <v>-0.66940471763767828</v>
      </c>
      <c r="AJ15577">
        <v>10.561786856599211</v>
      </c>
      <c r="AK15577">
        <v>7.2701729750986646</v>
      </c>
      <c r="AL15577">
        <v>9.0814242075523808</v>
      </c>
      <c r="AM15577">
        <v>16.008161346429819</v>
      </c>
      <c r="AN15577">
        <v>12.131744303008849</v>
      </c>
      <c r="AO15577">
        <v>5.468354864041447</v>
      </c>
      <c r="AP15577">
        <v>6.8841313790835468</v>
      </c>
      <c r="AQ15577">
        <v>6.54405377512699</v>
      </c>
      <c r="AR15577">
        <v>6.0756735011478602</v>
      </c>
      <c r="AS15577">
        <v>8.9058945116656574</v>
      </c>
      <c r="AT15577">
        <v>10.39933166472353</v>
      </c>
      <c r="AU15577">
        <v>13.893238300178171</v>
      </c>
      <c r="AV15577">
        <v>3.9917446783801052</v>
      </c>
      <c r="AW15577">
        <v>1.214987366968345E-2</v>
      </c>
    </row>
    <row r="15578" spans="1:49" x14ac:dyDescent="0.25">
      <c r="A15578" s="1">
        <v>40269</v>
      </c>
      <c r="B15578">
        <v>2016</v>
      </c>
      <c r="C15578">
        <v>290</v>
      </c>
      <c r="D15578">
        <v>-3.9036462569332131</v>
      </c>
      <c r="E15578">
        <v>2.330702567191012</v>
      </c>
      <c r="F15578">
        <v>-10.247793074698251</v>
      </c>
      <c r="G15578">
        <v>-3.6576594118855388</v>
      </c>
      <c r="H15578">
        <v>-4.9810759504953612</v>
      </c>
      <c r="I15578">
        <v>-6.6733132843840304</v>
      </c>
      <c r="J15578">
        <v>-9.9411653835410281</v>
      </c>
      <c r="K15578">
        <v>-2.056644437766642</v>
      </c>
      <c r="L15578">
        <v>-7.9216651655953818</v>
      </c>
      <c r="M15578">
        <v>-3.8415501481779191</v>
      </c>
      <c r="N15578">
        <v>-11.694965703816081</v>
      </c>
      <c r="O15578">
        <v>-1.6022890434576049</v>
      </c>
      <c r="P15578">
        <v>-11.83136545769864</v>
      </c>
      <c r="Q15578">
        <v>-1.8708763755062361</v>
      </c>
      <c r="R15578">
        <v>2.1645835458280032</v>
      </c>
      <c r="S15578">
        <v>-14.38765374236438</v>
      </c>
      <c r="T15578">
        <v>-8.1894053854168583</v>
      </c>
      <c r="U15578">
        <v>1.8789875598977051</v>
      </c>
      <c r="V15578">
        <v>-2.9697803189034699</v>
      </c>
      <c r="W15578">
        <v>4.5665533865560048</v>
      </c>
      <c r="X15578">
        <v>-7.8717011248988111</v>
      </c>
      <c r="Y15578">
        <v>-3.4473564295159909</v>
      </c>
      <c r="Z15578">
        <v>0.32487521786355172</v>
      </c>
      <c r="AA15578">
        <v>-4.3864185661394384</v>
      </c>
      <c r="AB15578">
        <v>3.965198532300529</v>
      </c>
      <c r="AC15578">
        <v>-4.1599811308521764</v>
      </c>
      <c r="AD15578">
        <v>-3.1539850730580521</v>
      </c>
      <c r="AE15578">
        <v>-2.7167829585420971</v>
      </c>
      <c r="AF15578">
        <v>-10.22566573084066</v>
      </c>
      <c r="AG15578">
        <v>-2.783037273564148</v>
      </c>
      <c r="AH15578">
        <v>-2.2179750904494311</v>
      </c>
      <c r="AI15578">
        <v>0.2426744727912267</v>
      </c>
      <c r="AJ15578">
        <v>-1.4832318195423631</v>
      </c>
      <c r="AK15578">
        <v>-1.7495765854983361</v>
      </c>
      <c r="AL15578">
        <v>-1.904926123492279</v>
      </c>
      <c r="AM15578">
        <v>-5.7335720000194046</v>
      </c>
      <c r="AN15578">
        <v>-2.1462392873918379</v>
      </c>
      <c r="AO15578">
        <v>2.2915287888529261</v>
      </c>
      <c r="AP15578">
        <v>1.653995355085081</v>
      </c>
      <c r="AQ15578">
        <v>-4.4091781248209783</v>
      </c>
      <c r="AR15578">
        <v>-7.2104647823869943</v>
      </c>
      <c r="AS15578">
        <v>1.8325722775885509</v>
      </c>
      <c r="AT15578">
        <v>0.87311514531236423</v>
      </c>
      <c r="AU15578">
        <v>1.8764860090289659</v>
      </c>
      <c r="AV15578">
        <v>5.3993733489486662</v>
      </c>
      <c r="AW15578">
        <v>-3.2865275276344308E-2</v>
      </c>
    </row>
    <row r="15579" spans="1:49" x14ac:dyDescent="0.25">
      <c r="A15579" s="1">
        <v>40299</v>
      </c>
      <c r="B15579">
        <v>2016</v>
      </c>
      <c r="C15579">
        <v>290</v>
      </c>
      <c r="D15579">
        <v>-23.89582847325676</v>
      </c>
      <c r="E15579">
        <v>-20.977269844115341</v>
      </c>
      <c r="F15579">
        <v>-28.208717990872749</v>
      </c>
      <c r="G15579">
        <v>-21.56492853869149</v>
      </c>
      <c r="H15579">
        <v>-20.115260366293828</v>
      </c>
      <c r="I15579">
        <v>-17.592037637034821</v>
      </c>
      <c r="J15579">
        <v>-23.68710104819765</v>
      </c>
      <c r="K15579">
        <v>-21.632434963271301</v>
      </c>
      <c r="L15579">
        <v>-25.406276865449239</v>
      </c>
      <c r="M15579">
        <v>-25.717175655081881</v>
      </c>
      <c r="N15579">
        <v>-18.19649698964292</v>
      </c>
      <c r="O15579">
        <v>-25.415953991653598</v>
      </c>
      <c r="P15579">
        <v>-22.158423359741342</v>
      </c>
      <c r="Q15579">
        <v>-16.92751688366155</v>
      </c>
      <c r="R15579">
        <v>-22.697690395706339</v>
      </c>
      <c r="S15579">
        <v>-33.872124307112067</v>
      </c>
      <c r="T15579">
        <v>-22.118391538675759</v>
      </c>
      <c r="U15579">
        <v>-23.143260449037982</v>
      </c>
      <c r="V15579">
        <v>-25.374474025189912</v>
      </c>
      <c r="W15579">
        <v>-28.519839428055999</v>
      </c>
      <c r="X15579">
        <v>-20.358906580879609</v>
      </c>
      <c r="Y15579">
        <v>-18.03837601059109</v>
      </c>
      <c r="Z15579">
        <v>-22.40549126374825</v>
      </c>
      <c r="AA15579">
        <v>-20.52585430377226</v>
      </c>
      <c r="AB15579">
        <v>-20.954185824355239</v>
      </c>
      <c r="AC15579">
        <v>-20.176152544138599</v>
      </c>
      <c r="AD15579">
        <v>-16.604709310115791</v>
      </c>
      <c r="AE15579">
        <v>-12.36243915514342</v>
      </c>
      <c r="AF15579">
        <v>-20.622678876956812</v>
      </c>
      <c r="AG15579">
        <v>-20.58862892806269</v>
      </c>
      <c r="AH15579">
        <v>-8.180940482915311</v>
      </c>
      <c r="AI15579">
        <v>-12.394223647332259</v>
      </c>
      <c r="AJ15579">
        <v>-17.9502575596665</v>
      </c>
      <c r="AK15579">
        <v>-18.017123020378509</v>
      </c>
      <c r="AL15579">
        <v>-22.025948570079589</v>
      </c>
      <c r="AM15579">
        <v>-13.230489207584039</v>
      </c>
      <c r="AN15579">
        <v>-17.35965935246691</v>
      </c>
      <c r="AO15579">
        <v>-18.740987680449098</v>
      </c>
      <c r="AP15579">
        <v>-14.77388967848659</v>
      </c>
      <c r="AQ15579">
        <v>-15.01655386881327</v>
      </c>
      <c r="AR15579">
        <v>-22.541260832719349</v>
      </c>
      <c r="AS15579">
        <v>-19.744749665081759</v>
      </c>
      <c r="AT15579">
        <v>-17.006716246067779</v>
      </c>
      <c r="AU15579">
        <v>-15.710162845901401</v>
      </c>
      <c r="AV15579">
        <v>-22.414320035153999</v>
      </c>
      <c r="AW15579">
        <v>-0.1081549512875641</v>
      </c>
    </row>
    <row r="15580" spans="1:49" x14ac:dyDescent="0.25">
      <c r="A15580" s="1">
        <v>40330</v>
      </c>
      <c r="B15580">
        <v>2016</v>
      </c>
      <c r="C15580">
        <v>290</v>
      </c>
      <c r="D15580">
        <v>-9.5922113167324454</v>
      </c>
      <c r="E15580">
        <v>-1.338452465554252</v>
      </c>
      <c r="F15580">
        <v>-11.016544130401</v>
      </c>
      <c r="G15580">
        <v>-2.8965358200201741</v>
      </c>
      <c r="H15580">
        <v>-2.4230553646774071</v>
      </c>
      <c r="I15580">
        <v>-3.8438275555836681</v>
      </c>
      <c r="J15580">
        <v>-3.0317701964213568</v>
      </c>
      <c r="K15580">
        <v>-4.4655434389700988</v>
      </c>
      <c r="L15580">
        <v>-2.3389670287450088</v>
      </c>
      <c r="M15580">
        <v>-4.3421522065178912</v>
      </c>
      <c r="N15580">
        <v>-2.807992394786663</v>
      </c>
      <c r="O15580">
        <v>-5.1903751086546324</v>
      </c>
      <c r="P15580">
        <v>-8.9859409427507249</v>
      </c>
      <c r="Q15580">
        <v>-7.2708244477791446</v>
      </c>
      <c r="R15580">
        <v>-1.325282699528485</v>
      </c>
      <c r="S15580">
        <v>-11.275551897717531</v>
      </c>
      <c r="T15580">
        <v>-3.6457907454237941</v>
      </c>
      <c r="U15580">
        <v>0.57849553843973833</v>
      </c>
      <c r="V15580">
        <v>-9.0348954694793875</v>
      </c>
      <c r="W15580">
        <v>-9.5342659231777311</v>
      </c>
      <c r="X15580">
        <v>1.9491375797521251</v>
      </c>
      <c r="Y15580">
        <v>-4.185747530962769</v>
      </c>
      <c r="Z15580">
        <v>-3.0800556776618531</v>
      </c>
      <c r="AA15580">
        <v>-4.4066432368481738</v>
      </c>
      <c r="AB15580">
        <v>-1.5424234324534101</v>
      </c>
      <c r="AC15580">
        <v>-6.5565405131468353</v>
      </c>
      <c r="AD15580">
        <v>-5.0269914461272158</v>
      </c>
      <c r="AE15580">
        <v>2.4282402141393429</v>
      </c>
      <c r="AF15580">
        <v>-3.429762207716847</v>
      </c>
      <c r="AG15580">
        <v>2.933634983861988</v>
      </c>
      <c r="AH15580">
        <v>-2.139214538362932</v>
      </c>
      <c r="AI15580">
        <v>-1.242058692592962</v>
      </c>
      <c r="AJ15580">
        <v>1.967260520836134</v>
      </c>
      <c r="AK15580">
        <v>-7.4264025917666006</v>
      </c>
      <c r="AL15580">
        <v>2.6532807539441761</v>
      </c>
      <c r="AM15580">
        <v>1.351757026000078</v>
      </c>
      <c r="AN15580">
        <v>-5.6785634483420777</v>
      </c>
      <c r="AO15580">
        <v>1.4513175663580351</v>
      </c>
      <c r="AP15580">
        <v>0.28741803629013241</v>
      </c>
      <c r="AQ15580">
        <v>-2.2184563127353729</v>
      </c>
      <c r="AR15580">
        <v>-11.75638275543197</v>
      </c>
      <c r="AS15580">
        <v>-0.2382016464377523</v>
      </c>
      <c r="AT15580">
        <v>0.93190933202176307</v>
      </c>
      <c r="AU15580">
        <v>4.9602183433408387</v>
      </c>
      <c r="AV15580">
        <v>-10.7047837719527</v>
      </c>
      <c r="AW15580">
        <v>-2.219945133751533E-2</v>
      </c>
    </row>
    <row r="15581" spans="1:49" x14ac:dyDescent="0.25">
      <c r="A15581" s="1">
        <v>40360</v>
      </c>
      <c r="B15581">
        <v>2016</v>
      </c>
      <c r="C15581">
        <v>290</v>
      </c>
      <c r="D15581">
        <v>31.984949975909078</v>
      </c>
      <c r="E15581">
        <v>21.601777502749581</v>
      </c>
      <c r="F15581">
        <v>26.836127338603081</v>
      </c>
      <c r="G15581">
        <v>22.38791693369204</v>
      </c>
      <c r="H15581">
        <v>20.721365664789211</v>
      </c>
      <c r="I15581">
        <v>21.7298258043751</v>
      </c>
      <c r="J15581">
        <v>27.703803155507931</v>
      </c>
      <c r="K15581">
        <v>25.38103948314934</v>
      </c>
      <c r="L15581">
        <v>34.612267933794897</v>
      </c>
      <c r="M15581">
        <v>23.689760243634339</v>
      </c>
      <c r="N15581">
        <v>22.291027960937559</v>
      </c>
      <c r="O15581">
        <v>29.894248924138719</v>
      </c>
      <c r="P15581">
        <v>23.716926599303559</v>
      </c>
      <c r="Q15581">
        <v>18.18801644988071</v>
      </c>
      <c r="R15581">
        <v>18.590050708280721</v>
      </c>
      <c r="S15581">
        <v>44.108242928774963</v>
      </c>
      <c r="T15581">
        <v>23.953297546836531</v>
      </c>
      <c r="U15581">
        <v>23.138141946881309</v>
      </c>
      <c r="V15581">
        <v>30.316574036853329</v>
      </c>
      <c r="W15581">
        <v>17.8688620081785</v>
      </c>
      <c r="X15581">
        <v>15.554857370397279</v>
      </c>
      <c r="Y15581">
        <v>14.179035455507231</v>
      </c>
      <c r="Z15581">
        <v>18.255498579111968</v>
      </c>
      <c r="AA15581">
        <v>23.63300207892982</v>
      </c>
      <c r="AB15581">
        <v>27.873740201402011</v>
      </c>
      <c r="AC15581">
        <v>25.395440350024661</v>
      </c>
      <c r="AD15581">
        <v>16.69441370559306</v>
      </c>
      <c r="AE15581">
        <v>24.854929741329371</v>
      </c>
      <c r="AF15581">
        <v>9.1238618854499123</v>
      </c>
      <c r="AG15581">
        <v>27.786823254194019</v>
      </c>
      <c r="AH15581">
        <v>19.068667472241248</v>
      </c>
      <c r="AI15581">
        <v>23.5648478738776</v>
      </c>
      <c r="AJ15581">
        <v>11.05247356905879</v>
      </c>
      <c r="AK15581">
        <v>17.957604406173981</v>
      </c>
      <c r="AL15581">
        <v>20.279929498456578</v>
      </c>
      <c r="AM15581">
        <v>16.996037832937279</v>
      </c>
      <c r="AN15581">
        <v>24.131655010168519</v>
      </c>
      <c r="AO15581">
        <v>19.004015100446399</v>
      </c>
      <c r="AP15581">
        <v>13.3892402604642</v>
      </c>
      <c r="AQ15581">
        <v>16.2149639847913</v>
      </c>
      <c r="AR15581">
        <v>15.141575961198271</v>
      </c>
      <c r="AS15581">
        <v>12.29861160685231</v>
      </c>
      <c r="AT15581">
        <v>16.391333396620091</v>
      </c>
      <c r="AU15581">
        <v>16.060332693297781</v>
      </c>
      <c r="AV15581">
        <v>16.13146932643426</v>
      </c>
      <c r="AW15581">
        <v>0.1026787485428737</v>
      </c>
    </row>
    <row r="15582" spans="1:49" x14ac:dyDescent="0.25">
      <c r="A15582" s="1">
        <v>40391</v>
      </c>
      <c r="B15582">
        <v>2016</v>
      </c>
      <c r="C15582">
        <v>290</v>
      </c>
      <c r="D15582">
        <v>-6.0986241554235381</v>
      </c>
      <c r="E15582">
        <v>-7.3577556997660327</v>
      </c>
      <c r="F15582">
        <v>-5.3473988988424148</v>
      </c>
      <c r="G15582">
        <v>-9.8681177101047961</v>
      </c>
      <c r="H15582">
        <v>-8.4841844883310138</v>
      </c>
      <c r="I15582">
        <v>-6.3767278684480067</v>
      </c>
      <c r="J15582">
        <v>-9.9618172755989391</v>
      </c>
      <c r="K15582">
        <v>-7.3323056147991839</v>
      </c>
      <c r="L15582">
        <v>-8.0094988220771217</v>
      </c>
      <c r="M15582">
        <v>-5.6885281784337272</v>
      </c>
      <c r="N15582">
        <v>-4.499751171188759</v>
      </c>
      <c r="O15582">
        <v>-7.6621959895010079</v>
      </c>
      <c r="P15582">
        <v>-6.6325087356809531</v>
      </c>
      <c r="Q15582">
        <v>-4.5741685063175446</v>
      </c>
      <c r="R15582">
        <v>-5.22751151094295</v>
      </c>
      <c r="S15582">
        <v>-11.799001174327231</v>
      </c>
      <c r="T15582">
        <v>-8.5993994357387304</v>
      </c>
      <c r="U15582">
        <v>-8.3554982528124313</v>
      </c>
      <c r="V15582">
        <v>-7.1126938611530521</v>
      </c>
      <c r="W15582">
        <v>-17.720134047604439</v>
      </c>
      <c r="X15582">
        <v>-0.290647092891827</v>
      </c>
      <c r="Y15582">
        <v>-4.9365335869230194</v>
      </c>
      <c r="Z15582">
        <v>-5.9463883830686122</v>
      </c>
      <c r="AA15582">
        <v>-4.6375817159501134</v>
      </c>
      <c r="AB15582">
        <v>-4.1042902156785521</v>
      </c>
      <c r="AC15582">
        <v>-5.8342014550882837</v>
      </c>
      <c r="AD15582">
        <v>-7.6161124032095078</v>
      </c>
      <c r="AE15582">
        <v>6.1358790763480053</v>
      </c>
      <c r="AF15582">
        <v>-0.1645614266232665</v>
      </c>
      <c r="AG15582">
        <v>1.9952049318445739</v>
      </c>
      <c r="AH15582">
        <v>1.359849095440935</v>
      </c>
      <c r="AI15582">
        <v>4.353911615758288</v>
      </c>
      <c r="AJ15582">
        <v>-4.1160143478784832</v>
      </c>
      <c r="AK15582">
        <v>-7.0379592721455664</v>
      </c>
      <c r="AL15582">
        <v>-9.1468850681081904</v>
      </c>
      <c r="AM15582">
        <v>6.4225481464159184</v>
      </c>
      <c r="AN15582">
        <v>-5.511312777328059</v>
      </c>
      <c r="AO15582">
        <v>-3.4153559829284701</v>
      </c>
      <c r="AP15582">
        <v>2.7673332845002951</v>
      </c>
      <c r="AQ15582">
        <v>-5.6362958993304453</v>
      </c>
      <c r="AR15582">
        <v>-8.0871197312655916</v>
      </c>
      <c r="AS15582">
        <v>-0.53104936943141334</v>
      </c>
      <c r="AT15582">
        <v>3.5774465714766719</v>
      </c>
      <c r="AU15582">
        <v>-6.0767166175930249</v>
      </c>
      <c r="AV15582">
        <v>-1.1118967987318371</v>
      </c>
      <c r="AW15582">
        <v>-2.7042463961628019E-2</v>
      </c>
    </row>
    <row r="15583" spans="1:49" x14ac:dyDescent="0.25">
      <c r="A15583" s="1">
        <v>40422</v>
      </c>
      <c r="B15583">
        <v>2016</v>
      </c>
      <c r="C15583">
        <v>290</v>
      </c>
      <c r="D15583">
        <v>27.50932907522288</v>
      </c>
      <c r="E15583">
        <v>21.718091092551958</v>
      </c>
      <c r="F15583">
        <v>21.751528783155582</v>
      </c>
      <c r="G15583">
        <v>22.91691311804842</v>
      </c>
      <c r="H15583">
        <v>23.042956093516409</v>
      </c>
      <c r="I15583">
        <v>22.329649620939801</v>
      </c>
      <c r="J15583">
        <v>21.57144710690628</v>
      </c>
      <c r="K15583">
        <v>17.705736417181409</v>
      </c>
      <c r="L15583">
        <v>20.150504131172521</v>
      </c>
      <c r="M15583">
        <v>23.546063720911459</v>
      </c>
      <c r="N15583">
        <v>20.2836355291617</v>
      </c>
      <c r="O15583">
        <v>25.737564775249911</v>
      </c>
      <c r="P15583">
        <v>27.66333167512289</v>
      </c>
      <c r="Q15583">
        <v>17.140707694052999</v>
      </c>
      <c r="R15583">
        <v>21.524497205404991</v>
      </c>
      <c r="S15583">
        <v>9.0023850369035596</v>
      </c>
      <c r="T15583">
        <v>24.381213894240549</v>
      </c>
      <c r="U15583">
        <v>28.773044840961951</v>
      </c>
      <c r="V15583">
        <v>23.64708614814348</v>
      </c>
      <c r="W15583">
        <v>16.051415434086191</v>
      </c>
      <c r="X15583">
        <v>14.59802124920231</v>
      </c>
      <c r="Y15583">
        <v>13.68190273417731</v>
      </c>
      <c r="Z15583">
        <v>19.028946327477271</v>
      </c>
      <c r="AA15583">
        <v>18.389311884792029</v>
      </c>
      <c r="AB15583">
        <v>25.316361061915281</v>
      </c>
      <c r="AC15583">
        <v>20.162744205705721</v>
      </c>
      <c r="AD15583">
        <v>20.493940246115798</v>
      </c>
      <c r="AE15583">
        <v>16.382667795543089</v>
      </c>
      <c r="AF15583">
        <v>19.346055032515789</v>
      </c>
      <c r="AG15583">
        <v>26.475065446083288</v>
      </c>
      <c r="AH15583">
        <v>20.57979443374585</v>
      </c>
      <c r="AI15583">
        <v>19.82534142184706</v>
      </c>
      <c r="AJ15583">
        <v>26.332582491858499</v>
      </c>
      <c r="AK15583">
        <v>18.521847167465769</v>
      </c>
      <c r="AL15583">
        <v>8.2607753738195058</v>
      </c>
      <c r="AM15583">
        <v>24.04137284002697</v>
      </c>
      <c r="AN15583">
        <v>24.57604140706589</v>
      </c>
      <c r="AO15583">
        <v>17.442723527839728</v>
      </c>
      <c r="AP15583">
        <v>29.57316039198021</v>
      </c>
      <c r="AQ15583">
        <v>20.505883613104729</v>
      </c>
      <c r="AR15583">
        <v>8.9678805761606704</v>
      </c>
      <c r="AS15583">
        <v>15.080276354074631</v>
      </c>
      <c r="AT15583">
        <v>14.883440263560789</v>
      </c>
      <c r="AU15583">
        <v>21.946523712363319</v>
      </c>
      <c r="AV15583">
        <v>12.21180788703167</v>
      </c>
      <c r="AW15583">
        <v>8.6545645517375425E-2</v>
      </c>
    </row>
    <row r="15584" spans="1:49" x14ac:dyDescent="0.25">
      <c r="A15584" s="1">
        <v>40452</v>
      </c>
      <c r="B15584">
        <v>2016</v>
      </c>
      <c r="C15584">
        <v>290</v>
      </c>
      <c r="D15584">
        <v>6.9973866681301899</v>
      </c>
      <c r="E15584">
        <v>5.616411166472024</v>
      </c>
      <c r="F15584">
        <v>2.1586322441406791</v>
      </c>
      <c r="G15584">
        <v>3.8892565220462361</v>
      </c>
      <c r="H15584">
        <v>10.11372067397738</v>
      </c>
      <c r="I15584">
        <v>6.4650003268849066</v>
      </c>
      <c r="J15584">
        <v>8.6947001437221552</v>
      </c>
      <c r="K15584">
        <v>2.324568540617578</v>
      </c>
      <c r="L15584">
        <v>7.002208143881905</v>
      </c>
      <c r="M15584">
        <v>5.0680949958232144</v>
      </c>
      <c r="N15584">
        <v>11.541988787714001</v>
      </c>
      <c r="O15584">
        <v>6.0065108411702761</v>
      </c>
      <c r="P15584">
        <v>6.3212724404289267</v>
      </c>
      <c r="Q15584">
        <v>5.3722676457048202</v>
      </c>
      <c r="R15584">
        <v>3.697310836914713</v>
      </c>
      <c r="S15584">
        <v>10.43067319694309</v>
      </c>
      <c r="T15584">
        <v>7.333514965087895</v>
      </c>
      <c r="U15584">
        <v>2.629304366132224</v>
      </c>
      <c r="V15584">
        <v>9.2017455051314414</v>
      </c>
      <c r="W15584">
        <v>4.2432059353988194</v>
      </c>
      <c r="X15584">
        <v>4.4672091388691326</v>
      </c>
      <c r="Y15584">
        <v>4.2216845425970151</v>
      </c>
      <c r="Z15584">
        <v>9.3145487064864483</v>
      </c>
      <c r="AA15584">
        <v>6.1675301921648504</v>
      </c>
      <c r="AB15584">
        <v>7.8173056607999891</v>
      </c>
      <c r="AC15584">
        <v>3.6263490266602809</v>
      </c>
      <c r="AD15584">
        <v>10.52718559032078</v>
      </c>
      <c r="AE15584">
        <v>8.1660329500768736</v>
      </c>
      <c r="AF15584">
        <v>1.7365099272447</v>
      </c>
      <c r="AG15584">
        <v>18.518303911573959</v>
      </c>
      <c r="AH15584">
        <v>19.059438369238851</v>
      </c>
      <c r="AI15584">
        <v>3.6403886332485809</v>
      </c>
      <c r="AJ15584">
        <v>3.7981710056743219</v>
      </c>
      <c r="AK15584">
        <v>6.1604914781471676</v>
      </c>
      <c r="AL15584">
        <v>7.9356841191954519</v>
      </c>
      <c r="AM15584">
        <v>4.043047822652146</v>
      </c>
      <c r="AN15584">
        <v>3.8957269530360832</v>
      </c>
      <c r="AO15584">
        <v>5.5444719988259514</v>
      </c>
      <c r="AP15584">
        <v>3.8176251843253128</v>
      </c>
      <c r="AQ15584">
        <v>5.7661343022017197</v>
      </c>
      <c r="AR15584">
        <v>1.8721455242028731</v>
      </c>
      <c r="AS15584">
        <v>3.999347055318347</v>
      </c>
      <c r="AT15584">
        <v>4.8445273806042799</v>
      </c>
      <c r="AU15584">
        <v>5.6527767904939408</v>
      </c>
      <c r="AV15584">
        <v>1.426369917977355</v>
      </c>
      <c r="AW15584">
        <v>2.1512955734093619E-2</v>
      </c>
    </row>
    <row r="15585" spans="1:49" x14ac:dyDescent="0.25">
      <c r="A15585" s="1">
        <v>40483</v>
      </c>
      <c r="B15585">
        <v>2016</v>
      </c>
      <c r="C15585">
        <v>290</v>
      </c>
      <c r="D15585">
        <v>-16.979323653448489</v>
      </c>
      <c r="E15585">
        <v>-14.00949712652373</v>
      </c>
      <c r="F15585">
        <v>-18.40326433680406</v>
      </c>
      <c r="G15585">
        <v>-17.03901517571229</v>
      </c>
      <c r="H15585">
        <v>-12.83927858191573</v>
      </c>
      <c r="I15585">
        <v>-19.513118245151091</v>
      </c>
      <c r="J15585">
        <v>-22.48005909915225</v>
      </c>
      <c r="K15585">
        <v>-18.17931554846637</v>
      </c>
      <c r="L15585">
        <v>-26.801176075845412</v>
      </c>
      <c r="M15585">
        <v>-11.351719660699541</v>
      </c>
      <c r="N15585">
        <v>-21.25924540688499</v>
      </c>
      <c r="O15585">
        <v>-15.948747804531751</v>
      </c>
      <c r="P15585">
        <v>-16.627771659857491</v>
      </c>
      <c r="Q15585">
        <v>-7.1944300013925266</v>
      </c>
      <c r="R15585">
        <v>-8.134600502952626</v>
      </c>
      <c r="S15585">
        <v>-22.398814032520651</v>
      </c>
      <c r="T15585">
        <v>-18.130938217290769</v>
      </c>
      <c r="U15585">
        <v>-10.716411564041611</v>
      </c>
      <c r="V15585">
        <v>-17.542069941830849</v>
      </c>
      <c r="W15585">
        <v>-15.68286157407044</v>
      </c>
      <c r="X15585">
        <v>-11.48723998111722</v>
      </c>
      <c r="Y15585">
        <v>-6.242742303725624</v>
      </c>
      <c r="Z15585">
        <v>-9.4249902907648782</v>
      </c>
      <c r="AA15585">
        <v>-12.68462827620823</v>
      </c>
      <c r="AB15585">
        <v>-17.349792973588041</v>
      </c>
      <c r="AC15585">
        <v>-12.551986721749749</v>
      </c>
      <c r="AD15585">
        <v>-6.3807787696570584</v>
      </c>
      <c r="AE15585">
        <v>-20.23347066483387</v>
      </c>
      <c r="AF15585">
        <v>-9.7527161143760139</v>
      </c>
      <c r="AG15585">
        <v>-5.212164217407345</v>
      </c>
      <c r="AH15585">
        <v>-11.261574575879759</v>
      </c>
      <c r="AI15585">
        <v>-7.2028069361047216</v>
      </c>
      <c r="AJ15585">
        <v>-14.17199001421783</v>
      </c>
      <c r="AK15585">
        <v>-8.0717803262713055</v>
      </c>
      <c r="AL15585">
        <v>-3.3053982344583228</v>
      </c>
      <c r="AM15585">
        <v>-7.8272919077635006</v>
      </c>
      <c r="AN15585">
        <v>-11.0577665410318</v>
      </c>
      <c r="AO15585">
        <v>-9.6839583536954326</v>
      </c>
      <c r="AP15585">
        <v>-20.236303002060001</v>
      </c>
      <c r="AQ15585">
        <v>-10.60794198403628</v>
      </c>
      <c r="AR15585">
        <v>0.26947938312458231</v>
      </c>
      <c r="AS15585">
        <v>-4.5171952763585654</v>
      </c>
      <c r="AT15585">
        <v>-10.78171037872829</v>
      </c>
      <c r="AU15585">
        <v>-14.62425577055143</v>
      </c>
      <c r="AV15585">
        <v>-8.9597018487947544</v>
      </c>
      <c r="AW15585">
        <v>-8.1672624746910283E-2</v>
      </c>
    </row>
    <row r="15586" spans="1:49" x14ac:dyDescent="0.25">
      <c r="A15586" s="1">
        <v>40513</v>
      </c>
      <c r="B15586">
        <v>2016</v>
      </c>
      <c r="C15586">
        <v>290</v>
      </c>
      <c r="D15586">
        <v>15.425288777162979</v>
      </c>
      <c r="E15586">
        <v>15.651979412961021</v>
      </c>
      <c r="F15586">
        <v>12.536128194811891</v>
      </c>
      <c r="G15586">
        <v>15.97853407273522</v>
      </c>
      <c r="H15586">
        <v>11.92530728751537</v>
      </c>
      <c r="I15586">
        <v>10.40745853906386</v>
      </c>
      <c r="J15586">
        <v>13.79951753998998</v>
      </c>
      <c r="K15586">
        <v>13.122823558499849</v>
      </c>
      <c r="L15586">
        <v>14.71216806741813</v>
      </c>
      <c r="M15586">
        <v>15.69255640455316</v>
      </c>
      <c r="N15586">
        <v>11.0090196190525</v>
      </c>
      <c r="O15586">
        <v>23.155030664565128</v>
      </c>
      <c r="P15586">
        <v>17.180781524657249</v>
      </c>
      <c r="Q15586">
        <v>12.699982616893131</v>
      </c>
      <c r="R15586">
        <v>16.189512042535959</v>
      </c>
      <c r="S15586">
        <v>2.8679351369806261</v>
      </c>
      <c r="T15586">
        <v>13.74627700848419</v>
      </c>
      <c r="U15586">
        <v>15.021212285875899</v>
      </c>
      <c r="V15586">
        <v>21.719881207396341</v>
      </c>
      <c r="W15586">
        <v>18.820893387105421</v>
      </c>
      <c r="X15586">
        <v>14.067450972286769</v>
      </c>
      <c r="Y15586">
        <v>12.57786080101682</v>
      </c>
      <c r="Z15586">
        <v>10.517940362421729</v>
      </c>
      <c r="AA15586">
        <v>12.237020085958219</v>
      </c>
      <c r="AB15586">
        <v>1.4258633904481679</v>
      </c>
      <c r="AC15586">
        <v>12.104228341403349</v>
      </c>
      <c r="AD15586">
        <v>10.631941961161351</v>
      </c>
      <c r="AE15586">
        <v>7.7866435872442352</v>
      </c>
      <c r="AF15586">
        <v>11.94263685487895</v>
      </c>
      <c r="AG15586">
        <v>10.31342627440557</v>
      </c>
      <c r="AH15586">
        <v>8.7675417123397992</v>
      </c>
      <c r="AI15586">
        <v>7.9773260310526339</v>
      </c>
      <c r="AJ15586">
        <v>12.556719157288381</v>
      </c>
      <c r="AK15586">
        <v>11.597904228479081</v>
      </c>
      <c r="AL15586">
        <v>14.729856936632601</v>
      </c>
      <c r="AM15586">
        <v>8.3133768559980226</v>
      </c>
      <c r="AN15586">
        <v>20.11229421731846</v>
      </c>
      <c r="AO15586">
        <v>9.8982317667976503</v>
      </c>
      <c r="AP15586">
        <v>14.277733873914929</v>
      </c>
      <c r="AQ15586">
        <v>2.7947757050351019</v>
      </c>
      <c r="AR15586">
        <v>8.0189774367925857</v>
      </c>
      <c r="AS15586">
        <v>11.35225737087087</v>
      </c>
      <c r="AT15586">
        <v>10.603181448930689</v>
      </c>
      <c r="AU15586">
        <v>9.1627989986500005</v>
      </c>
      <c r="AV15586">
        <v>11.47067925113574</v>
      </c>
      <c r="AW15586">
        <v>4.617451841355269E-2</v>
      </c>
    </row>
    <row r="15587" spans="1:49" x14ac:dyDescent="0.25">
      <c r="A15587" s="1">
        <v>40544</v>
      </c>
      <c r="B15587">
        <v>2016</v>
      </c>
      <c r="C15587">
        <v>290</v>
      </c>
      <c r="D15587">
        <v>4.6971180624923337</v>
      </c>
      <c r="E15587">
        <v>5.2627827072180722</v>
      </c>
      <c r="F15587">
        <v>15.160677384506879</v>
      </c>
      <c r="G15587">
        <v>7.6982650911102901</v>
      </c>
      <c r="H15587">
        <v>7.7120389306610138</v>
      </c>
      <c r="I15587">
        <v>5.1836615327424784</v>
      </c>
      <c r="J15587">
        <v>14.67679068167112</v>
      </c>
      <c r="K15587">
        <v>12.52249915099881</v>
      </c>
      <c r="L15587">
        <v>17.38526613181628</v>
      </c>
      <c r="M15587">
        <v>0.83840517367848033</v>
      </c>
      <c r="N15587">
        <v>9.0896346045739929</v>
      </c>
      <c r="O15587">
        <v>1.2894625023137429</v>
      </c>
      <c r="P15587">
        <v>7.8241272753610147</v>
      </c>
      <c r="Q15587">
        <v>3.6540443055192111</v>
      </c>
      <c r="R15587">
        <v>5.9212668964012671</v>
      </c>
      <c r="S15587">
        <v>21.50719311493528</v>
      </c>
      <c r="T15587">
        <v>10.35785520541925</v>
      </c>
      <c r="U15587">
        <v>6.8492853371749929</v>
      </c>
      <c r="V15587">
        <v>6.4254287618902062</v>
      </c>
      <c r="W15587">
        <v>5.6494131900068689</v>
      </c>
      <c r="X15587">
        <v>2.8652725847998721</v>
      </c>
      <c r="Y15587">
        <v>3.324147346094231</v>
      </c>
      <c r="Z15587">
        <v>4.2457712853683613</v>
      </c>
      <c r="AA15587">
        <v>5.2294677291990332</v>
      </c>
      <c r="AB15587">
        <v>-6.9926761480645698</v>
      </c>
      <c r="AC15587">
        <v>-1.1106434280013899</v>
      </c>
      <c r="AD15587">
        <v>0.2605682646571239</v>
      </c>
      <c r="AE15587">
        <v>1.0379477836596209</v>
      </c>
      <c r="AF15587">
        <v>0.31685848265963212</v>
      </c>
      <c r="AG15587">
        <v>1.9858521813385099</v>
      </c>
      <c r="AH15587">
        <v>-9.238384291492574</v>
      </c>
      <c r="AI15587">
        <v>-6.1578600058429416</v>
      </c>
      <c r="AJ15587">
        <v>-10.28391596537473</v>
      </c>
      <c r="AK15587">
        <v>5.6671064638084356</v>
      </c>
      <c r="AL15587">
        <v>5.8740248463345912</v>
      </c>
      <c r="AM15587">
        <v>-5.9069924337438851</v>
      </c>
      <c r="AN15587">
        <v>-9.414284140835905</v>
      </c>
      <c r="AO15587">
        <v>2.9825273821927571</v>
      </c>
      <c r="AP15587">
        <v>-7.5704171342699471</v>
      </c>
      <c r="AQ15587">
        <v>1.083407497852318</v>
      </c>
      <c r="AR15587">
        <v>10.652583024661411</v>
      </c>
      <c r="AS15587">
        <v>4.3417442631097147</v>
      </c>
      <c r="AT15587">
        <v>4.0981531699672233</v>
      </c>
      <c r="AU15587">
        <v>-7.7969836150909249</v>
      </c>
      <c r="AV15587">
        <v>-18.326586697920671</v>
      </c>
      <c r="AW15587">
        <v>3.1991143919725351E-2</v>
      </c>
    </row>
    <row r="15588" spans="1:49" x14ac:dyDescent="0.25">
      <c r="A15588" s="1">
        <v>40575</v>
      </c>
      <c r="B15588">
        <v>2016</v>
      </c>
      <c r="C15588">
        <v>290</v>
      </c>
      <c r="D15588">
        <v>0.74143587130766075</v>
      </c>
      <c r="E15588">
        <v>5.1229923031441924</v>
      </c>
      <c r="F15588">
        <v>6.6629711243983758</v>
      </c>
      <c r="G15588">
        <v>4.0486103926264061</v>
      </c>
      <c r="H15588">
        <v>3.6300252505330421</v>
      </c>
      <c r="I15588">
        <v>2.818642364488833</v>
      </c>
      <c r="J15588">
        <v>2.9374336561484031</v>
      </c>
      <c r="K15588">
        <v>-1.22140476043664</v>
      </c>
      <c r="L15588">
        <v>0.99207760477686424</v>
      </c>
      <c r="M15588">
        <v>4.7496111931471408</v>
      </c>
      <c r="N15588">
        <v>2.7016857464819082</v>
      </c>
      <c r="O15588">
        <v>7.7909363935679821</v>
      </c>
      <c r="P15588">
        <v>-6.2199863705064136</v>
      </c>
      <c r="Q15588">
        <v>7.4418036740615978</v>
      </c>
      <c r="R15588">
        <v>-6.0615727292008597</v>
      </c>
      <c r="S15588">
        <v>-1.160683381228611</v>
      </c>
      <c r="T15588">
        <v>3.6297313773419719</v>
      </c>
      <c r="U15588">
        <v>-0.1662717576335182</v>
      </c>
      <c r="V15588">
        <v>1.697525315804183</v>
      </c>
      <c r="W15588">
        <v>6.7987836567678928</v>
      </c>
      <c r="X15588">
        <v>3.8806682953299139</v>
      </c>
      <c r="Y15588">
        <v>4.7006755183453208</v>
      </c>
      <c r="Z15588">
        <v>-0.74234832005937168</v>
      </c>
      <c r="AA15588">
        <v>4.4551886080083536</v>
      </c>
      <c r="AB15588">
        <v>-2.2487382067150952</v>
      </c>
      <c r="AC15588">
        <v>3.125961544080047</v>
      </c>
      <c r="AD15588">
        <v>0.98515907946969961</v>
      </c>
      <c r="AE15588">
        <v>-2.2485315180071241</v>
      </c>
      <c r="AF15588">
        <v>-2.2430085575181562</v>
      </c>
      <c r="AG15588">
        <v>-7.9528987790709831</v>
      </c>
      <c r="AH15588">
        <v>1.8446077506060421</v>
      </c>
      <c r="AI15588">
        <v>-2.519913015474629</v>
      </c>
      <c r="AJ15588">
        <v>-1.636673671537336</v>
      </c>
      <c r="AK15588">
        <v>3.4889787843219722</v>
      </c>
      <c r="AL15588">
        <v>-8.1531825562173417</v>
      </c>
      <c r="AM15588">
        <v>5.9256784258897133</v>
      </c>
      <c r="AN15588">
        <v>6.5576939143628721</v>
      </c>
      <c r="AO15588">
        <v>-4.886266177215381</v>
      </c>
      <c r="AP15588">
        <v>-1.173612863048801</v>
      </c>
      <c r="AQ15588">
        <v>-1.7583633663127869</v>
      </c>
      <c r="AR15588">
        <v>6.0020856337612116</v>
      </c>
      <c r="AS15588">
        <v>-6.7982344399389323</v>
      </c>
      <c r="AT15588">
        <v>-1.7330500301028451</v>
      </c>
      <c r="AU15588">
        <v>5.0428239159954424</v>
      </c>
      <c r="AV15588">
        <v>-0.40670798483376508</v>
      </c>
      <c r="AW15588">
        <v>1.4363402769685949E-3</v>
      </c>
    </row>
    <row r="15589" spans="1:49" x14ac:dyDescent="0.25">
      <c r="A15589" s="1">
        <v>40603</v>
      </c>
      <c r="B15589">
        <v>2016</v>
      </c>
      <c r="C15589">
        <v>290</v>
      </c>
      <c r="D15589">
        <v>5.5655560044011176</v>
      </c>
      <c r="E15589">
        <v>3.211945556184181</v>
      </c>
      <c r="F15589">
        <v>12.066503632786141</v>
      </c>
      <c r="G15589">
        <v>2.7297884806187329</v>
      </c>
      <c r="H15589">
        <v>0.36803304729238212</v>
      </c>
      <c r="I15589">
        <v>1.6535117607566761</v>
      </c>
      <c r="J15589">
        <v>0.37090142525564312</v>
      </c>
      <c r="K15589">
        <v>8.9957045043691508</v>
      </c>
      <c r="L15589">
        <v>-2.8034945352151119E-2</v>
      </c>
      <c r="M15589">
        <v>3.0208572002772942</v>
      </c>
      <c r="N15589">
        <v>1.049133426781967</v>
      </c>
      <c r="O15589">
        <v>1.887953905177886</v>
      </c>
      <c r="P15589">
        <v>5.2091648385095501</v>
      </c>
      <c r="Q15589">
        <v>0.80941452774010436</v>
      </c>
      <c r="R15589">
        <v>12.579910257149059</v>
      </c>
      <c r="S15589">
        <v>-0.14096872068156691</v>
      </c>
      <c r="T15589">
        <v>0.69582799845988585</v>
      </c>
      <c r="U15589">
        <v>3.019020546538687</v>
      </c>
      <c r="V15589">
        <v>2.0116945746137431</v>
      </c>
      <c r="W15589">
        <v>0.90610269887716477</v>
      </c>
      <c r="X15589">
        <v>-0.68026748349776511</v>
      </c>
      <c r="Y15589">
        <v>-8.4041764868057598</v>
      </c>
      <c r="Z15589">
        <v>5.1130939536738307</v>
      </c>
      <c r="AA15589">
        <v>-1.664805737571617</v>
      </c>
      <c r="AB15589">
        <v>8.5770649267914667</v>
      </c>
      <c r="AC15589">
        <v>4.8261568060238744</v>
      </c>
      <c r="AD15589">
        <v>3.4785392299739648</v>
      </c>
      <c r="AE15589">
        <v>5.6939052301066004</v>
      </c>
      <c r="AF15589">
        <v>3.6046931831481559</v>
      </c>
      <c r="AG15589">
        <v>-2.379330967693571</v>
      </c>
      <c r="AH15589">
        <v>-2.624466493345889</v>
      </c>
      <c r="AI15589">
        <v>4.9045617763165517</v>
      </c>
      <c r="AJ15589">
        <v>11.985763585461219</v>
      </c>
      <c r="AK15589">
        <v>0.90983680979563886</v>
      </c>
      <c r="AL15589">
        <v>9.4365723732513942</v>
      </c>
      <c r="AM15589">
        <v>8.8472021598603909</v>
      </c>
      <c r="AN15589">
        <v>5.8825726709761383</v>
      </c>
      <c r="AO15589">
        <v>5.6580601671103459</v>
      </c>
      <c r="AP15589">
        <v>10.875411170384179</v>
      </c>
      <c r="AQ15589">
        <v>6.4438901701506568</v>
      </c>
      <c r="AR15589">
        <v>-2.0465257575756119</v>
      </c>
      <c r="AS15589">
        <v>8.4647271759700438</v>
      </c>
      <c r="AT15589">
        <v>6.139410477196483</v>
      </c>
      <c r="AU15589">
        <v>13.223731883213549</v>
      </c>
      <c r="AV15589">
        <v>-1.71223421006097</v>
      </c>
      <c r="AW15589">
        <v>8.0264849469395827E-3</v>
      </c>
    </row>
    <row r="15590" spans="1:49" x14ac:dyDescent="0.25">
      <c r="A15590" s="1">
        <v>40634</v>
      </c>
      <c r="B15590">
        <v>2016</v>
      </c>
      <c r="C15590">
        <v>290</v>
      </c>
      <c r="D15590">
        <v>18.371798253241579</v>
      </c>
      <c r="E15590">
        <v>10.55929351396585</v>
      </c>
      <c r="F15590">
        <v>15.809362491472561</v>
      </c>
      <c r="G15590">
        <v>10.96014387415341</v>
      </c>
      <c r="H15590">
        <v>19.295645592802408</v>
      </c>
      <c r="I15590">
        <v>20.440777558104742</v>
      </c>
      <c r="J15590">
        <v>16.199066103099689</v>
      </c>
      <c r="K15590">
        <v>19.531861503202499</v>
      </c>
      <c r="L15590">
        <v>15.717696574435021</v>
      </c>
      <c r="M15590">
        <v>13.312204540949971</v>
      </c>
      <c r="N15590">
        <v>11.57438210739801</v>
      </c>
      <c r="O15590">
        <v>14.4870672252307</v>
      </c>
      <c r="P15590">
        <v>15.09782802717741</v>
      </c>
      <c r="Q15590">
        <v>8.4356911348341548</v>
      </c>
      <c r="R15590">
        <v>14.17995525754268</v>
      </c>
      <c r="S15590">
        <v>2.3251458974752559</v>
      </c>
      <c r="T15590">
        <v>15.688747976446439</v>
      </c>
      <c r="U15590">
        <v>17.514883912140711</v>
      </c>
      <c r="V15590">
        <v>10.01095481660086</v>
      </c>
      <c r="W15590">
        <v>18.800989234157431</v>
      </c>
      <c r="X15590">
        <v>17.66212252318336</v>
      </c>
      <c r="Y15590">
        <v>7.5202986041854381</v>
      </c>
      <c r="Z15590">
        <v>15.989428216944219</v>
      </c>
      <c r="AA15590">
        <v>14.713391631442629</v>
      </c>
      <c r="AB15590">
        <v>18.393719562758861</v>
      </c>
      <c r="AC15590">
        <v>6.4346313932227117</v>
      </c>
      <c r="AD15590">
        <v>9.0208401755917045</v>
      </c>
      <c r="AE15590">
        <v>12.06480874940967</v>
      </c>
      <c r="AF15590">
        <v>3.9838274678436929</v>
      </c>
      <c r="AG15590">
        <v>5.4598860388475057</v>
      </c>
      <c r="AH15590">
        <v>1.6647941861334561</v>
      </c>
      <c r="AI15590">
        <v>17.15537257096442</v>
      </c>
      <c r="AJ15590">
        <v>6.0108892343581743</v>
      </c>
      <c r="AK15590">
        <v>10.40722798918372</v>
      </c>
      <c r="AL15590">
        <v>10.49017020950558</v>
      </c>
      <c r="AM15590">
        <v>14.40114901236735</v>
      </c>
      <c r="AN15590">
        <v>12.747407507947781</v>
      </c>
      <c r="AO15590">
        <v>13.190583385471459</v>
      </c>
      <c r="AP15590">
        <v>13.34084762188432</v>
      </c>
      <c r="AQ15590">
        <v>9.6053425765769251</v>
      </c>
      <c r="AR15590">
        <v>7.2445516595337054</v>
      </c>
      <c r="AS15590">
        <v>11.37048906610436</v>
      </c>
      <c r="AT15590">
        <v>9.1862060197225972</v>
      </c>
      <c r="AU15590">
        <v>12.50681796047677</v>
      </c>
      <c r="AV15590">
        <v>-0.13219278727422121</v>
      </c>
      <c r="AW15590">
        <v>7.1368438139910673E-2</v>
      </c>
    </row>
    <row r="15591" spans="1:49" x14ac:dyDescent="0.25">
      <c r="A15591" s="1">
        <v>40664</v>
      </c>
      <c r="B15591">
        <v>2016</v>
      </c>
      <c r="C15591">
        <v>290</v>
      </c>
      <c r="D15591">
        <v>-6.376237121739492</v>
      </c>
      <c r="E15591">
        <v>-7.8246867860150999</v>
      </c>
      <c r="F15591">
        <v>-12.73938881022962</v>
      </c>
      <c r="G15591">
        <v>-7.8736955674552416</v>
      </c>
      <c r="H15591">
        <v>-8.8510929846659092</v>
      </c>
      <c r="I15591">
        <v>-7.4388300605971676</v>
      </c>
      <c r="J15591">
        <v>-9.8487800594288526</v>
      </c>
      <c r="K15591">
        <v>-8.8865845423516614</v>
      </c>
      <c r="L15591">
        <v>-8.3067577199855016</v>
      </c>
      <c r="M15591">
        <v>-8.0921929245682094</v>
      </c>
      <c r="N15591">
        <v>-3.5971873411862481</v>
      </c>
      <c r="O15591">
        <v>-7.0556505577271107</v>
      </c>
      <c r="P15591">
        <v>-11.98403246828104</v>
      </c>
      <c r="Q15591">
        <v>-6.1592442658164437</v>
      </c>
      <c r="R15591">
        <v>-6.5825271582506399</v>
      </c>
      <c r="S15591">
        <v>-14.183610184615731</v>
      </c>
      <c r="T15591">
        <v>-6.3337982871593752</v>
      </c>
      <c r="U15591">
        <v>-6.1757425373539014</v>
      </c>
      <c r="V15591">
        <v>-6.2282102567658981</v>
      </c>
      <c r="W15591">
        <v>-9.3252783459418342</v>
      </c>
      <c r="X15591">
        <v>-1.1902407008223539</v>
      </c>
      <c r="Y15591">
        <v>-4.8124124956221763</v>
      </c>
      <c r="Z15591">
        <v>1.9116122886396529</v>
      </c>
      <c r="AA15591">
        <v>-5.3408795128322764</v>
      </c>
      <c r="AB15591">
        <v>-15.21813189067085</v>
      </c>
      <c r="AC15591">
        <v>-6.2455477581649816</v>
      </c>
      <c r="AD15591">
        <v>-6.3537280147293762</v>
      </c>
      <c r="AE15591">
        <v>-0.97856784212621006</v>
      </c>
      <c r="AF15591">
        <v>-0.95954311581682994</v>
      </c>
      <c r="AG15591">
        <v>-2.1052280147950349</v>
      </c>
      <c r="AH15591">
        <v>-1.9383764004477719</v>
      </c>
      <c r="AI15591">
        <v>-3.8178371574305698</v>
      </c>
      <c r="AJ15591">
        <v>-7.3282685272185404</v>
      </c>
      <c r="AK15591">
        <v>-4.287579077979375</v>
      </c>
      <c r="AL15591">
        <v>-4.159983593561245</v>
      </c>
      <c r="AM15591">
        <v>-7.2375476945496624</v>
      </c>
      <c r="AN15591">
        <v>-8.2707272805584537</v>
      </c>
      <c r="AO15591">
        <v>-5.074232117156674</v>
      </c>
      <c r="AP15591">
        <v>-7.0340013060688928</v>
      </c>
      <c r="AQ15591">
        <v>-2.6329942702230662</v>
      </c>
      <c r="AR15591">
        <v>-5.31546431928136</v>
      </c>
      <c r="AS15591">
        <v>-4.9664237117744481</v>
      </c>
      <c r="AT15591">
        <v>-3.562013233043404</v>
      </c>
      <c r="AU15591">
        <v>-3.0472336367561641</v>
      </c>
      <c r="AV15591">
        <v>7.1354532038416574</v>
      </c>
      <c r="AW15591">
        <v>-3.2377829545576331E-2</v>
      </c>
    </row>
    <row r="15592" spans="1:49" x14ac:dyDescent="0.25">
      <c r="A15592" s="1">
        <v>40695</v>
      </c>
      <c r="B15592">
        <v>2016</v>
      </c>
      <c r="C15592">
        <v>290</v>
      </c>
      <c r="D15592">
        <v>-2.5840262598786139</v>
      </c>
      <c r="E15592">
        <v>-4.823324154703446</v>
      </c>
      <c r="F15592">
        <v>-0.219566239462643</v>
      </c>
      <c r="G15592">
        <v>-2.8775280726243802</v>
      </c>
      <c r="H15592">
        <v>1.986908349922123</v>
      </c>
      <c r="I15592">
        <v>-4.1623595813822796</v>
      </c>
      <c r="J15592">
        <v>-2.85169528448791</v>
      </c>
      <c r="K15592">
        <v>1.2102758628919741</v>
      </c>
      <c r="L15592">
        <v>-0.27182658463473791</v>
      </c>
      <c r="M15592">
        <v>-1.029558780962581</v>
      </c>
      <c r="N15592">
        <v>-2.148905945743806</v>
      </c>
      <c r="O15592">
        <v>-3.6124015921227159</v>
      </c>
      <c r="P15592">
        <v>-4.6652774335153468</v>
      </c>
      <c r="Q15592">
        <v>-2.7932281653249791</v>
      </c>
      <c r="R15592">
        <v>-1.932731695069956</v>
      </c>
      <c r="S15592">
        <v>-1.1381718599794981</v>
      </c>
      <c r="T15592">
        <v>0.67883933442645095</v>
      </c>
      <c r="U15592">
        <v>-5.2517866825002919</v>
      </c>
      <c r="V15592">
        <v>2.563559657854841</v>
      </c>
      <c r="W15592">
        <v>3.5187442284153381</v>
      </c>
      <c r="X15592">
        <v>-4.3553614263124993</v>
      </c>
      <c r="Y15592">
        <v>1.4647399061615829</v>
      </c>
      <c r="Z15592">
        <v>-2.3377594650031641</v>
      </c>
      <c r="AA15592">
        <v>-2.8827983040550902</v>
      </c>
      <c r="AB15592">
        <v>-0.71926823827876962</v>
      </c>
      <c r="AC15592">
        <v>-0.31522927258424982</v>
      </c>
      <c r="AD15592">
        <v>0.9751138417218419</v>
      </c>
      <c r="AE15592">
        <v>-1.0802917517849899</v>
      </c>
      <c r="AF15592">
        <v>-4.4728703397525997</v>
      </c>
      <c r="AG15592">
        <v>4.8274631803451928</v>
      </c>
      <c r="AH15592">
        <v>-11.78510543493004</v>
      </c>
      <c r="AI15592">
        <v>0.12118815967976369</v>
      </c>
      <c r="AJ15592">
        <v>1.7644529453094691</v>
      </c>
      <c r="AK15592">
        <v>-1.6992885927561541</v>
      </c>
      <c r="AL15592">
        <v>-0.52018970538899589</v>
      </c>
      <c r="AM15592">
        <v>-4.162622884221423</v>
      </c>
      <c r="AN15592">
        <v>-1.7522336048586551</v>
      </c>
      <c r="AO15592">
        <v>-1.564303129489963</v>
      </c>
      <c r="AP15592">
        <v>1.5918944194275979</v>
      </c>
      <c r="AQ15592">
        <v>-3.4469594918098649</v>
      </c>
      <c r="AR15592">
        <v>-7.1813337288637697</v>
      </c>
      <c r="AS15592">
        <v>-0.11108569179436591</v>
      </c>
      <c r="AT15592">
        <v>1.933240568558614</v>
      </c>
      <c r="AU15592">
        <v>3.1053587046957709</v>
      </c>
      <c r="AV15592">
        <v>-4.2323523561057952</v>
      </c>
      <c r="AW15592">
        <v>3.7111259554301062E-7</v>
      </c>
    </row>
    <row r="15593" spans="1:49" x14ac:dyDescent="0.25">
      <c r="A15593" s="1">
        <v>40725</v>
      </c>
      <c r="B15593">
        <v>2016</v>
      </c>
      <c r="C15593">
        <v>290</v>
      </c>
      <c r="D15593">
        <v>-3.9810072308962612</v>
      </c>
      <c r="E15593">
        <v>-4.6592962824410611</v>
      </c>
      <c r="F15593">
        <v>-5.3356041483382022</v>
      </c>
      <c r="G15593">
        <v>-5.457715000592267</v>
      </c>
      <c r="H15593">
        <v>-5.0443036558004204</v>
      </c>
      <c r="I15593">
        <v>-5.3564738515937798</v>
      </c>
      <c r="J15593">
        <v>-10.344024590742171</v>
      </c>
      <c r="K15593">
        <v>-3.4460154933652181</v>
      </c>
      <c r="L15593">
        <v>-8.3273193405466461</v>
      </c>
      <c r="M15593">
        <v>-3.3721389211866288</v>
      </c>
      <c r="N15593">
        <v>-6.3073594250969478</v>
      </c>
      <c r="O15593">
        <v>-1.872052704594551</v>
      </c>
      <c r="P15593">
        <v>-11.15531921640599</v>
      </c>
      <c r="Q15593">
        <v>-3.281929916083937</v>
      </c>
      <c r="R15593">
        <v>0.56140270404858583</v>
      </c>
      <c r="S15593">
        <v>-8.2815163242481731</v>
      </c>
      <c r="T15593">
        <v>-9.1398896736319735</v>
      </c>
      <c r="U15593">
        <v>-5.9393129094551522</v>
      </c>
      <c r="V15593">
        <v>-7.5991715919039411</v>
      </c>
      <c r="W15593">
        <v>-8.3915722132094412</v>
      </c>
      <c r="X15593">
        <v>-1.454250458282569</v>
      </c>
      <c r="Y15593">
        <v>2.3010669696764019</v>
      </c>
      <c r="Z15593">
        <v>4.4984134407668019</v>
      </c>
      <c r="AA15593">
        <v>-1.134094154360521</v>
      </c>
      <c r="AB15593">
        <v>-5.4416468026280747</v>
      </c>
      <c r="AC15593">
        <v>-5.4509144648186458</v>
      </c>
      <c r="AD15593">
        <v>-1.976319427368245</v>
      </c>
      <c r="AE15593">
        <v>-4.0377368492336529</v>
      </c>
      <c r="AF15593">
        <v>-3.2811754228658789</v>
      </c>
      <c r="AG15593">
        <v>-4.7184212026938681</v>
      </c>
      <c r="AH15593">
        <v>7.1092632487519847</v>
      </c>
      <c r="AI15593">
        <v>-6.5100523413076488</v>
      </c>
      <c r="AJ15593">
        <v>-3.464791648578514</v>
      </c>
      <c r="AK15593">
        <v>-3.125241908664278</v>
      </c>
      <c r="AL15593">
        <v>-2.504542969252499</v>
      </c>
      <c r="AM15593">
        <v>10.228374552023631</v>
      </c>
      <c r="AN15593">
        <v>-1.898590756765228</v>
      </c>
      <c r="AO15593">
        <v>3.511325336399707</v>
      </c>
      <c r="AP15593">
        <v>5.4324858624767547</v>
      </c>
      <c r="AQ15593">
        <v>-2.297275849173674</v>
      </c>
      <c r="AR15593">
        <v>-8.3952347877773175</v>
      </c>
      <c r="AS15593">
        <v>-1.035024100120485</v>
      </c>
      <c r="AT15593">
        <v>-1.394410586543593</v>
      </c>
      <c r="AU15593">
        <v>6.2079545375648637</v>
      </c>
      <c r="AV15593">
        <v>-7.4619101075519394</v>
      </c>
      <c r="AW15593">
        <v>-1.206861550581151E-2</v>
      </c>
    </row>
    <row r="15594" spans="1:49" x14ac:dyDescent="0.25">
      <c r="A15594" s="1">
        <v>40756</v>
      </c>
      <c r="B15594">
        <v>2016</v>
      </c>
      <c r="C15594">
        <v>290</v>
      </c>
      <c r="D15594">
        <v>-15.7113742675957</v>
      </c>
      <c r="E15594">
        <v>-16.540738711748631</v>
      </c>
      <c r="F15594">
        <v>-12.63057750491854</v>
      </c>
      <c r="G15594">
        <v>-12.788638970535169</v>
      </c>
      <c r="H15594">
        <v>-21.503961307333089</v>
      </c>
      <c r="I15594">
        <v>-9.531198270376473</v>
      </c>
      <c r="J15594">
        <v>-17.764944510069409</v>
      </c>
      <c r="K15594">
        <v>-9.5231499835957472</v>
      </c>
      <c r="L15594">
        <v>-11.85778672231134</v>
      </c>
      <c r="M15594">
        <v>-7.8231408181848927</v>
      </c>
      <c r="N15594">
        <v>-9.6929161714050416</v>
      </c>
      <c r="O15594">
        <v>-10.483967352352449</v>
      </c>
      <c r="P15594">
        <v>-7.3321675367835741</v>
      </c>
      <c r="Q15594">
        <v>-6.9873731933843608</v>
      </c>
      <c r="R15594">
        <v>-16.506798125527752</v>
      </c>
      <c r="S15594">
        <v>-30.470029660519849</v>
      </c>
      <c r="T15594">
        <v>-13.943333909933511</v>
      </c>
      <c r="U15594">
        <v>-14.340412947758139</v>
      </c>
      <c r="V15594">
        <v>-17.283223715839839</v>
      </c>
      <c r="W15594">
        <v>-9.7816750277259228</v>
      </c>
      <c r="X15594">
        <v>-9.9768955577247969</v>
      </c>
      <c r="Y15594">
        <v>-11.424965011632191</v>
      </c>
      <c r="Z15594">
        <v>-7.212523930222714</v>
      </c>
      <c r="AA15594">
        <v>-10.6316579295165</v>
      </c>
      <c r="AB15594">
        <v>-17.846944854444811</v>
      </c>
      <c r="AC15594">
        <v>-9.8143036010817966</v>
      </c>
      <c r="AD15594">
        <v>-7.767050193086245</v>
      </c>
      <c r="AE15594">
        <v>-3.3978464735616498</v>
      </c>
      <c r="AF15594">
        <v>-15.598367295365369</v>
      </c>
      <c r="AG15594">
        <v>-15.028620149102849</v>
      </c>
      <c r="AH15594">
        <v>2.6181093566296938</v>
      </c>
      <c r="AI15594">
        <v>-7.8473384398610291</v>
      </c>
      <c r="AJ15594">
        <v>-15.49902046805944</v>
      </c>
      <c r="AK15594">
        <v>-8.9233480141182824</v>
      </c>
      <c r="AL15594">
        <v>-13.43762168815296</v>
      </c>
      <c r="AM15594">
        <v>-10.690730332489281</v>
      </c>
      <c r="AN15594">
        <v>-4.8514997586707853</v>
      </c>
      <c r="AO15594">
        <v>-12.675753331973061</v>
      </c>
      <c r="AP15594">
        <v>-7.330589574587643</v>
      </c>
      <c r="AQ15594">
        <v>-13.87625476909469</v>
      </c>
      <c r="AR15594">
        <v>-12.947926157972059</v>
      </c>
      <c r="AS15594">
        <v>-4.0771174273639748</v>
      </c>
      <c r="AT15594">
        <v>-10.99262842440106</v>
      </c>
      <c r="AU15594">
        <v>-9.0273011162124934</v>
      </c>
      <c r="AV15594">
        <v>-9.8486432525410006</v>
      </c>
      <c r="AW15594">
        <v>-3.5812542404261682E-2</v>
      </c>
    </row>
    <row r="15595" spans="1:49" x14ac:dyDescent="0.25">
      <c r="A15595" s="1">
        <v>40787</v>
      </c>
      <c r="B15595">
        <v>2016</v>
      </c>
      <c r="C15595">
        <v>290</v>
      </c>
      <c r="D15595">
        <v>-30.80728750062179</v>
      </c>
      <c r="E15595">
        <v>-20.779366553465241</v>
      </c>
      <c r="F15595">
        <v>-31.189204626746829</v>
      </c>
      <c r="G15595">
        <v>-21.1623175363478</v>
      </c>
      <c r="H15595">
        <v>-23.067573668008951</v>
      </c>
      <c r="I15595">
        <v>-21.442845859931939</v>
      </c>
      <c r="J15595">
        <v>-22.2632443898646</v>
      </c>
      <c r="K15595">
        <v>-25.50824450837732</v>
      </c>
      <c r="L15595">
        <v>-19.861611237474332</v>
      </c>
      <c r="M15595">
        <v>-25.49263996089601</v>
      </c>
      <c r="N15595">
        <v>-23.391783928979791</v>
      </c>
      <c r="O15595">
        <v>-25.789392989316578</v>
      </c>
      <c r="P15595">
        <v>-25.41260729947756</v>
      </c>
      <c r="Q15595">
        <v>-25.026208064515181</v>
      </c>
      <c r="R15595">
        <v>-24.035246185868811</v>
      </c>
      <c r="S15595">
        <v>-30.42404001863553</v>
      </c>
      <c r="T15595">
        <v>-25.378328925403011</v>
      </c>
      <c r="U15595">
        <v>-24.341849214172811</v>
      </c>
      <c r="V15595">
        <v>-32.203711659536893</v>
      </c>
      <c r="W15595">
        <v>-20.158088709044812</v>
      </c>
      <c r="X15595">
        <v>-22.694749548724381</v>
      </c>
      <c r="Y15595">
        <v>-14.13464422600479</v>
      </c>
      <c r="Z15595">
        <v>-19.88015542612883</v>
      </c>
      <c r="AA15595">
        <v>-20.41874434680361</v>
      </c>
      <c r="AB15595">
        <v>-9.6885503706866096</v>
      </c>
      <c r="AC15595">
        <v>-28.788091361352041</v>
      </c>
      <c r="AD15595">
        <v>-26.222643982126161</v>
      </c>
      <c r="AE15595">
        <v>-21.53557648438829</v>
      </c>
      <c r="AF15595">
        <v>-24.02531254890042</v>
      </c>
      <c r="AG15595">
        <v>-29.927645177986761</v>
      </c>
      <c r="AH15595">
        <v>-27.94351604479262</v>
      </c>
      <c r="AI15595">
        <v>-28.851080884101119</v>
      </c>
      <c r="AJ15595">
        <v>-18.441362059961222</v>
      </c>
      <c r="AK15595">
        <v>-19.030402301431842</v>
      </c>
      <c r="AL15595">
        <v>-7.117176655839752</v>
      </c>
      <c r="AM15595">
        <v>-27.68742179171354</v>
      </c>
      <c r="AN15595">
        <v>-25.923696344423799</v>
      </c>
      <c r="AO15595">
        <v>-24.801250724672911</v>
      </c>
      <c r="AP15595">
        <v>-20.792369015364649</v>
      </c>
      <c r="AQ15595">
        <v>-29.556742967893278</v>
      </c>
      <c r="AR15595">
        <v>-24.10209213523515</v>
      </c>
      <c r="AS15595">
        <v>-11.92368978383783</v>
      </c>
      <c r="AT15595">
        <v>-21.389179868967119</v>
      </c>
      <c r="AU15595">
        <v>-21.717537562682502</v>
      </c>
      <c r="AV15595">
        <v>-21.015496854742139</v>
      </c>
      <c r="AW15595">
        <v>-0.12755542758422109</v>
      </c>
    </row>
    <row r="15596" spans="1:49" x14ac:dyDescent="0.25">
      <c r="A15596" s="1">
        <v>40817</v>
      </c>
      <c r="B15596">
        <v>2016</v>
      </c>
      <c r="C15596">
        <v>290</v>
      </c>
      <c r="D15596">
        <v>18.01039950437799</v>
      </c>
      <c r="E15596">
        <v>11.721743154465811</v>
      </c>
      <c r="F15596">
        <v>15.70027032556669</v>
      </c>
      <c r="G15596">
        <v>17.518912789116818</v>
      </c>
      <c r="H15596">
        <v>20.70137556108773</v>
      </c>
      <c r="I15596">
        <v>9.5914045932698588</v>
      </c>
      <c r="J15596">
        <v>18.068022891800592</v>
      </c>
      <c r="K15596">
        <v>11.130033582547981</v>
      </c>
      <c r="L15596">
        <v>13.1669735823063</v>
      </c>
      <c r="M15596">
        <v>21.646560600451689</v>
      </c>
      <c r="N15596">
        <v>7.8656169910511284</v>
      </c>
      <c r="O15596">
        <v>22.187463660029881</v>
      </c>
      <c r="P15596">
        <v>18.863092049003608</v>
      </c>
      <c r="Q15596">
        <v>14.853213156793871</v>
      </c>
      <c r="R15596">
        <v>19.63371285892212</v>
      </c>
      <c r="S15596">
        <v>-0.36472023995688391</v>
      </c>
      <c r="T15596">
        <v>17.332965272453318</v>
      </c>
      <c r="U15596">
        <v>20.45509803087322</v>
      </c>
      <c r="V15596">
        <v>10.79531051020248</v>
      </c>
      <c r="W15596">
        <v>17.275529210178391</v>
      </c>
      <c r="X15596">
        <v>12.71244364674839</v>
      </c>
      <c r="Y15596">
        <v>3.7034197600921419</v>
      </c>
      <c r="Z15596">
        <v>5.7885658794494033</v>
      </c>
      <c r="AA15596">
        <v>16.492361565277761</v>
      </c>
      <c r="AB15596">
        <v>1.447642728219289</v>
      </c>
      <c r="AC15596">
        <v>24.135975173216039</v>
      </c>
      <c r="AD15596">
        <v>18.400900809356589</v>
      </c>
      <c r="AE15596">
        <v>10.91743310204294</v>
      </c>
      <c r="AF15596">
        <v>17.60932471391348</v>
      </c>
      <c r="AG15596">
        <v>5.8311774604455469</v>
      </c>
      <c r="AH15596">
        <v>19.825051566138381</v>
      </c>
      <c r="AI15596">
        <v>22.872546211727389</v>
      </c>
      <c r="AJ15596">
        <v>12.86186960818678</v>
      </c>
      <c r="AK15596">
        <v>15.380953286909801</v>
      </c>
      <c r="AL15596">
        <v>7.3333754149994768</v>
      </c>
      <c r="AM15596">
        <v>16.890148085788461</v>
      </c>
      <c r="AN15596">
        <v>13.328680298909751</v>
      </c>
      <c r="AO15596">
        <v>14.95322704887676</v>
      </c>
      <c r="AP15596">
        <v>14.353828776169291</v>
      </c>
      <c r="AQ15596">
        <v>22.28078705604775</v>
      </c>
      <c r="AR15596">
        <v>15.87251589702128</v>
      </c>
      <c r="AS15596">
        <v>5.7621569531883132</v>
      </c>
      <c r="AT15596">
        <v>16.89197219200134</v>
      </c>
      <c r="AU15596">
        <v>13.21458407626797</v>
      </c>
      <c r="AV15596">
        <v>13.87414664137761</v>
      </c>
      <c r="AW15596">
        <v>3.9604056841859643E-2</v>
      </c>
    </row>
    <row r="15597" spans="1:49" x14ac:dyDescent="0.25">
      <c r="A15597" s="1">
        <v>40848</v>
      </c>
      <c r="B15597">
        <v>2016</v>
      </c>
      <c r="C15597">
        <v>290</v>
      </c>
      <c r="D15597">
        <v>-14.403601466350951</v>
      </c>
      <c r="E15597">
        <v>-2.4123530373363682</v>
      </c>
      <c r="F15597">
        <v>-16.965987373316569</v>
      </c>
      <c r="G15597">
        <v>-10.66562265147607</v>
      </c>
      <c r="H15597">
        <v>-9.2188688501500966</v>
      </c>
      <c r="I15597">
        <v>-7.6470923798005463</v>
      </c>
      <c r="J15597">
        <v>-11.78039329304729</v>
      </c>
      <c r="K15597">
        <v>-12.715943907402011</v>
      </c>
      <c r="L15597">
        <v>-12.87850337478411</v>
      </c>
      <c r="M15597">
        <v>-11.578128491692331</v>
      </c>
      <c r="N15597">
        <v>-13.51027107572488</v>
      </c>
      <c r="O15597">
        <v>-9.7360401347679311</v>
      </c>
      <c r="P15597">
        <v>-11.349218427637011</v>
      </c>
      <c r="Q15597">
        <v>-7.7643770691982468</v>
      </c>
      <c r="R15597">
        <v>-11.2589510018234</v>
      </c>
      <c r="S15597">
        <v>-25.18796186384634</v>
      </c>
      <c r="T15597">
        <v>-10.86448069368735</v>
      </c>
      <c r="U15597">
        <v>-10.12002683384596</v>
      </c>
      <c r="V15597">
        <v>-15.30175055294754</v>
      </c>
      <c r="W15597">
        <v>-3.8884126247634931</v>
      </c>
      <c r="X15597">
        <v>-10.5156092005824</v>
      </c>
      <c r="Y15597">
        <v>-9.4185770673854581</v>
      </c>
      <c r="Z15597">
        <v>-11.8248490013926</v>
      </c>
      <c r="AA15597">
        <v>-7.7972921887773063</v>
      </c>
      <c r="AB15597">
        <v>-10.148859395476951</v>
      </c>
      <c r="AC15597">
        <v>-11.83248405193234</v>
      </c>
      <c r="AD15597">
        <v>-7.0304608372496524</v>
      </c>
      <c r="AE15597">
        <v>-12.2214910397597</v>
      </c>
      <c r="AF15597">
        <v>-12.052636799646329</v>
      </c>
      <c r="AG15597">
        <v>-5.686070124916121</v>
      </c>
      <c r="AH15597">
        <v>-5.7803138755415207</v>
      </c>
      <c r="AI15597">
        <v>-13.74509572030151</v>
      </c>
      <c r="AJ15597">
        <v>-20.3682403894977</v>
      </c>
      <c r="AK15597">
        <v>-5.4991780188876849</v>
      </c>
      <c r="AL15597">
        <v>-9.5879040224623786</v>
      </c>
      <c r="AM15597">
        <v>-8.2429118319967678</v>
      </c>
      <c r="AN15597">
        <v>-4.9924128486906199</v>
      </c>
      <c r="AO15597">
        <v>-12.910065342667799</v>
      </c>
      <c r="AP15597">
        <v>-11.04581560671812</v>
      </c>
      <c r="AQ15597">
        <v>-13.934496597642941</v>
      </c>
      <c r="AR15597">
        <v>-9.905301170590386</v>
      </c>
      <c r="AS15597">
        <v>-4.9366670861099919</v>
      </c>
      <c r="AT15597">
        <v>-9.4893446884268595</v>
      </c>
      <c r="AU15597">
        <v>-10.142886926711951</v>
      </c>
      <c r="AV15597">
        <v>-15.06170529359497</v>
      </c>
      <c r="AW15597">
        <v>-5.2380820513840083E-2</v>
      </c>
    </row>
    <row r="15598" spans="1:49" x14ac:dyDescent="0.25">
      <c r="A15598" s="1">
        <v>40878</v>
      </c>
      <c r="B15598">
        <v>2016</v>
      </c>
      <c r="C15598">
        <v>290</v>
      </c>
      <c r="D15598">
        <v>-10.90922874108508</v>
      </c>
      <c r="E15598">
        <v>-4.8355059339415751</v>
      </c>
      <c r="F15598">
        <v>-3.6865736076242221</v>
      </c>
      <c r="G15598">
        <v>-2.7139356176245082</v>
      </c>
      <c r="H15598">
        <v>-9.1156521644173196</v>
      </c>
      <c r="I15598">
        <v>-3.2228385955288101</v>
      </c>
      <c r="J15598">
        <v>-7.1622635316082146</v>
      </c>
      <c r="K15598">
        <v>-3.149109899938241</v>
      </c>
      <c r="L15598">
        <v>-4.6318528253847742</v>
      </c>
      <c r="M15598">
        <v>-4.2319576255978593</v>
      </c>
      <c r="N15598">
        <v>-6.8929828502583117</v>
      </c>
      <c r="O15598">
        <v>-4.7960936379295438</v>
      </c>
      <c r="P15598">
        <v>-10.795661807442359</v>
      </c>
      <c r="Q15598">
        <v>-4.8468808772049403</v>
      </c>
      <c r="R15598">
        <v>-4.4163635820554834</v>
      </c>
      <c r="S15598">
        <v>-6.8213145665154133</v>
      </c>
      <c r="T15598">
        <v>-5.8257434265307717</v>
      </c>
      <c r="U15598">
        <v>-3.697661930118501</v>
      </c>
      <c r="V15598">
        <v>-3.120985933694143</v>
      </c>
      <c r="W15598">
        <v>4.0306868085193237</v>
      </c>
      <c r="X15598">
        <v>-1.0784465645332419</v>
      </c>
      <c r="Y15598">
        <v>-1.932539631642993</v>
      </c>
      <c r="Z15598">
        <v>0.46046495481615318</v>
      </c>
      <c r="AA15598">
        <v>-2.6746127432585092</v>
      </c>
      <c r="AB15598">
        <v>-11.412464510168419</v>
      </c>
      <c r="AC15598">
        <v>-4.6381905559648606</v>
      </c>
      <c r="AD15598">
        <v>-4.748934078209432</v>
      </c>
      <c r="AE15598">
        <v>0.59305678775096737</v>
      </c>
      <c r="AF15598">
        <v>-2.949248377638336</v>
      </c>
      <c r="AG15598">
        <v>-6.5587067231557832</v>
      </c>
      <c r="AH15598">
        <v>-4.5261300641392221</v>
      </c>
      <c r="AI15598">
        <v>-2.236079615271314</v>
      </c>
      <c r="AJ15598">
        <v>-8.5845913512632492</v>
      </c>
      <c r="AK15598">
        <v>-1.825379029065499</v>
      </c>
      <c r="AL15598">
        <v>-9.794324757359762</v>
      </c>
      <c r="AM15598">
        <v>-0.42789076307260249</v>
      </c>
      <c r="AN15598">
        <v>-4.7987173078114402</v>
      </c>
      <c r="AO15598">
        <v>-5.2768188198644594</v>
      </c>
      <c r="AP15598">
        <v>0.80819307678243746</v>
      </c>
      <c r="AQ15598">
        <v>-2.3511035325809559</v>
      </c>
      <c r="AR15598">
        <v>-11.03005497069358</v>
      </c>
      <c r="AS15598">
        <v>-0.7723023664710893</v>
      </c>
      <c r="AT15598">
        <v>1.1573598271662711</v>
      </c>
      <c r="AU15598">
        <v>1.26440715522167</v>
      </c>
      <c r="AV15598">
        <v>-12.519915950989731</v>
      </c>
      <c r="AW15598">
        <v>-2.747077698826805E-2</v>
      </c>
    </row>
    <row r="15599" spans="1:49" x14ac:dyDescent="0.25">
      <c r="A15599" s="1">
        <v>40909</v>
      </c>
      <c r="B15599">
        <v>2016</v>
      </c>
      <c r="C15599">
        <v>290</v>
      </c>
      <c r="D15599">
        <v>22.92185867692238</v>
      </c>
      <c r="E15599">
        <v>11.493908806173449</v>
      </c>
      <c r="F15599">
        <v>20.427003213764849</v>
      </c>
      <c r="G15599">
        <v>10.16921438133256</v>
      </c>
      <c r="H15599">
        <v>18.198545754817079</v>
      </c>
      <c r="I15599">
        <v>10.99357910851848</v>
      </c>
      <c r="J15599">
        <v>13.58301854186408</v>
      </c>
      <c r="K15599">
        <v>11.09388004657122</v>
      </c>
      <c r="L15599">
        <v>8.2241357555711723</v>
      </c>
      <c r="M15599">
        <v>16.208234672601641</v>
      </c>
      <c r="N15599">
        <v>3.0301092430159442</v>
      </c>
      <c r="O15599">
        <v>10.485704635873841</v>
      </c>
      <c r="P15599">
        <v>14.52318274309499</v>
      </c>
      <c r="Q15599">
        <v>13.17528179710272</v>
      </c>
      <c r="R15599">
        <v>18.057255281159069</v>
      </c>
      <c r="S15599">
        <v>33.143977974461251</v>
      </c>
      <c r="T15599">
        <v>12.66885048211099</v>
      </c>
      <c r="U15599">
        <v>12.980637736135201</v>
      </c>
      <c r="V15599">
        <v>17.782597826554341</v>
      </c>
      <c r="W15599">
        <v>5.9150917560100158</v>
      </c>
      <c r="X15599">
        <v>9.5099757045611568</v>
      </c>
      <c r="Y15599">
        <v>11.6159433020824</v>
      </c>
      <c r="Z15599">
        <v>14.13403659032895</v>
      </c>
      <c r="AA15599">
        <v>10.55829754219444</v>
      </c>
      <c r="AB15599">
        <v>26.63770294648646</v>
      </c>
      <c r="AC15599">
        <v>23.025137242205631</v>
      </c>
      <c r="AD15599">
        <v>14.713458139406139</v>
      </c>
      <c r="AE15599">
        <v>16.794063331002398</v>
      </c>
      <c r="AF15599">
        <v>16.5541686981236</v>
      </c>
      <c r="AG15599">
        <v>20.907271382233979</v>
      </c>
      <c r="AH15599">
        <v>17.772072023555129</v>
      </c>
      <c r="AI15599">
        <v>14.759151514157519</v>
      </c>
      <c r="AJ15599">
        <v>29.18968427413855</v>
      </c>
      <c r="AK15599">
        <v>11.817028853023579</v>
      </c>
      <c r="AL15599">
        <v>18.455373109550539</v>
      </c>
      <c r="AM15599">
        <v>15.61850761697292</v>
      </c>
      <c r="AN15599">
        <v>15.144227078124439</v>
      </c>
      <c r="AO15599">
        <v>22.274668432687221</v>
      </c>
      <c r="AP15599">
        <v>17.817576195719379</v>
      </c>
      <c r="AQ15599">
        <v>16.598390672330531</v>
      </c>
      <c r="AR15599">
        <v>14.21035755358284</v>
      </c>
      <c r="AS15599">
        <v>4.220134006118581</v>
      </c>
      <c r="AT15599">
        <v>11.525865019053731</v>
      </c>
      <c r="AU15599">
        <v>11.789259876661751</v>
      </c>
      <c r="AV15599">
        <v>37.680345569522672</v>
      </c>
      <c r="AW15599">
        <v>6.7860635488633969E-2</v>
      </c>
    </row>
    <row r="15600" spans="1:49" x14ac:dyDescent="0.25">
      <c r="A15600" s="1">
        <v>40940</v>
      </c>
      <c r="B15600">
        <v>2016</v>
      </c>
      <c r="C15600">
        <v>290</v>
      </c>
      <c r="D15600">
        <v>8.6535029198305793</v>
      </c>
      <c r="E15600">
        <v>19.047620603840439</v>
      </c>
      <c r="F15600">
        <v>13.344094613221751</v>
      </c>
      <c r="G15600">
        <v>8.6998713766026636</v>
      </c>
      <c r="H15600">
        <v>12.83808981408119</v>
      </c>
      <c r="I15600">
        <v>13.65752078133595</v>
      </c>
      <c r="J15600">
        <v>9.3203557769929937</v>
      </c>
      <c r="K15600">
        <v>10.744822781929591</v>
      </c>
      <c r="L15600">
        <v>5.9583068723424226</v>
      </c>
      <c r="M15600">
        <v>7.2773587074559387</v>
      </c>
      <c r="N15600">
        <v>10.256024979965209</v>
      </c>
      <c r="O15600">
        <v>20.209017267522821</v>
      </c>
      <c r="P15600">
        <v>12.59346882905041</v>
      </c>
      <c r="Q15600">
        <v>7.8226451414574738</v>
      </c>
      <c r="R15600">
        <v>9.2744402583305963</v>
      </c>
      <c r="S15600">
        <v>-4.238177762715722</v>
      </c>
      <c r="T15600">
        <v>11.50457714623132</v>
      </c>
      <c r="U15600">
        <v>15.261845279154</v>
      </c>
      <c r="V15600">
        <v>13.040333144829861</v>
      </c>
      <c r="W15600">
        <v>10.338059137085279</v>
      </c>
      <c r="X15600">
        <v>9.7199158754661674</v>
      </c>
      <c r="Y15600">
        <v>9.3503062749149102</v>
      </c>
      <c r="Z15600">
        <v>7.7117640492004202</v>
      </c>
      <c r="AA15600">
        <v>9.5288643267193542</v>
      </c>
      <c r="AB15600">
        <v>11.450181694966339</v>
      </c>
      <c r="AC15600">
        <v>9.7749587565835192</v>
      </c>
      <c r="AD15600">
        <v>7.2379169710827584</v>
      </c>
      <c r="AE15600">
        <v>11.849961030441451</v>
      </c>
      <c r="AF15600">
        <v>1.757858630600406</v>
      </c>
      <c r="AG15600">
        <v>-14.07055893476403</v>
      </c>
      <c r="AH15600">
        <v>3.219201473228694</v>
      </c>
      <c r="AI15600">
        <v>13.54154822457596</v>
      </c>
      <c r="AJ15600">
        <v>9.1104336453429191</v>
      </c>
      <c r="AK15600">
        <v>8.6803842956466362</v>
      </c>
      <c r="AL15600">
        <v>11.13888303674646</v>
      </c>
      <c r="AM15600">
        <v>16.860842299645778</v>
      </c>
      <c r="AN15600">
        <v>11.481836716905731</v>
      </c>
      <c r="AO15600">
        <v>9.0915817039382674</v>
      </c>
      <c r="AP15600">
        <v>9.497432156425889</v>
      </c>
      <c r="AQ15600">
        <v>12.231582358063211</v>
      </c>
      <c r="AR15600">
        <v>16.30422786183987</v>
      </c>
      <c r="AS15600">
        <v>7.9088166838459761</v>
      </c>
      <c r="AT15600">
        <v>8.5774344365276534</v>
      </c>
      <c r="AU15600">
        <v>1.6046063226635709</v>
      </c>
      <c r="AV15600">
        <v>19.594725440745851</v>
      </c>
      <c r="AW15600">
        <v>4.0968031653848769E-2</v>
      </c>
    </row>
    <row r="15601" spans="1:49" x14ac:dyDescent="0.25">
      <c r="A15601" s="1">
        <v>40969</v>
      </c>
      <c r="B15601">
        <v>2016</v>
      </c>
      <c r="C15601">
        <v>290</v>
      </c>
      <c r="D15601">
        <v>-2.5903917150282512</v>
      </c>
      <c r="E15601">
        <v>-1.3971922296709409</v>
      </c>
      <c r="F15601">
        <v>1.839557919025081</v>
      </c>
      <c r="G15601">
        <v>0.52016790094173704</v>
      </c>
      <c r="H15601">
        <v>0.47822067877698599</v>
      </c>
      <c r="I15601">
        <v>4.4366279819339161</v>
      </c>
      <c r="J15601">
        <v>-2.912833239633061</v>
      </c>
      <c r="K15601">
        <v>-1.6695124769040119</v>
      </c>
      <c r="L15601">
        <v>-6.4080323994131767</v>
      </c>
      <c r="M15601">
        <v>-3.2012472261837681</v>
      </c>
      <c r="N15601">
        <v>-0.95175422635572771</v>
      </c>
      <c r="O15601">
        <v>-4.1000793194092777</v>
      </c>
      <c r="P15601">
        <v>0.59524305105762565</v>
      </c>
      <c r="Q15601">
        <v>-3.3253033642691832</v>
      </c>
      <c r="R15601">
        <v>-0.92531690160562174</v>
      </c>
      <c r="S15601">
        <v>-1.4239319836009789</v>
      </c>
      <c r="T15601">
        <v>-1.054372347387311</v>
      </c>
      <c r="U15601">
        <v>-2.4040334300680199</v>
      </c>
      <c r="V15601">
        <v>-3.163169831285384</v>
      </c>
      <c r="W15601">
        <v>4.0129769955140393</v>
      </c>
      <c r="X15601">
        <v>1.8878379458523891</v>
      </c>
      <c r="Y15601">
        <v>0.9945992665922665</v>
      </c>
      <c r="Z15601">
        <v>5.2004520548094346</v>
      </c>
      <c r="AA15601">
        <v>-1.5982780754359549</v>
      </c>
      <c r="AB15601">
        <v>-0.32259923627017129</v>
      </c>
      <c r="AC15601">
        <v>-6.7089798975365156</v>
      </c>
      <c r="AD15601">
        <v>4.015576950863009</v>
      </c>
      <c r="AE15601">
        <v>6.4330680980950739E-2</v>
      </c>
      <c r="AF15601">
        <v>1.4657680767406369</v>
      </c>
      <c r="AG15601">
        <v>-0.1457406024441554</v>
      </c>
      <c r="AH15601">
        <v>2.3869035008040829</v>
      </c>
      <c r="AI15601">
        <v>0.1537362531858211</v>
      </c>
      <c r="AJ15601">
        <v>-5.7178888539816244</v>
      </c>
      <c r="AK15601">
        <v>2.778583337583429</v>
      </c>
      <c r="AL15601">
        <v>3.1779881274003552</v>
      </c>
      <c r="AM15601">
        <v>-0.7390845408774438</v>
      </c>
      <c r="AN15601">
        <v>-4.0650162887051478</v>
      </c>
      <c r="AO15601">
        <v>-1.002932952018631</v>
      </c>
      <c r="AP15601">
        <v>4.3426481623856317</v>
      </c>
      <c r="AQ15601">
        <v>-7.3399278685123086</v>
      </c>
      <c r="AR15601">
        <v>12.72047588238665</v>
      </c>
      <c r="AS15601">
        <v>2.300200607773228</v>
      </c>
      <c r="AT15601">
        <v>-0.76426755136764779</v>
      </c>
      <c r="AU15601">
        <v>1.677831862775236</v>
      </c>
      <c r="AV15601">
        <v>-5.1695832318070734</v>
      </c>
      <c r="AW15601">
        <v>-4.027724087041884E-3</v>
      </c>
    </row>
    <row r="15602" spans="1:49" x14ac:dyDescent="0.25">
      <c r="A15602" s="1">
        <v>41000</v>
      </c>
      <c r="B15602">
        <v>2016</v>
      </c>
      <c r="C15602">
        <v>290</v>
      </c>
      <c r="D15602">
        <v>-3.9825827973283161</v>
      </c>
      <c r="E15602">
        <v>2.1357732217813119</v>
      </c>
      <c r="F15602">
        <v>-0.75404826127039026</v>
      </c>
      <c r="G15602">
        <v>-4.9944349906233203</v>
      </c>
      <c r="H15602">
        <v>-3.843207028292472</v>
      </c>
      <c r="I15602">
        <v>-2.549802965925863</v>
      </c>
      <c r="J15602">
        <v>-9.40145947468557</v>
      </c>
      <c r="K15602">
        <v>-5.647450978490987</v>
      </c>
      <c r="L15602">
        <v>-13.17181932216204</v>
      </c>
      <c r="M15602">
        <v>0.85950724465075901</v>
      </c>
      <c r="N15602">
        <v>-5.231398704593393</v>
      </c>
      <c r="O15602">
        <v>-3.2136957695817592</v>
      </c>
      <c r="P15602">
        <v>-8.4047954429150593</v>
      </c>
      <c r="Q15602">
        <v>-0.51993172354323214</v>
      </c>
      <c r="R15602">
        <v>-0.91988019614863692</v>
      </c>
      <c r="S15602">
        <v>-7.4328863672289742</v>
      </c>
      <c r="T15602">
        <v>-6.8961971322924374</v>
      </c>
      <c r="U15602">
        <v>-2.5329984778145298</v>
      </c>
      <c r="V15602">
        <v>-5.0101890366215702</v>
      </c>
      <c r="W15602">
        <v>-2.926626488696515</v>
      </c>
      <c r="X15602">
        <v>-1.9421198829955411</v>
      </c>
      <c r="Y15602">
        <v>-4.2199232071188142</v>
      </c>
      <c r="Z15602">
        <v>-0.46406045641979032</v>
      </c>
      <c r="AA15602">
        <v>0.20943323959778939</v>
      </c>
      <c r="AB15602">
        <v>-3.6289340704381172</v>
      </c>
      <c r="AC15602">
        <v>-7.1521574977661988</v>
      </c>
      <c r="AD15602">
        <v>-1.5799950292829661</v>
      </c>
      <c r="AE15602">
        <v>7.1272109170507081</v>
      </c>
      <c r="AF15602">
        <v>0.28508012456431858</v>
      </c>
      <c r="AG15602">
        <v>-30.47510691238643</v>
      </c>
      <c r="AH15602">
        <v>0.88022514321903778</v>
      </c>
      <c r="AI15602">
        <v>-2.4286368733677288</v>
      </c>
      <c r="AJ15602">
        <v>-5.7420731542637942</v>
      </c>
      <c r="AK15602">
        <v>-1.657028838745489</v>
      </c>
      <c r="AL15602">
        <v>-1.0542794736735031</v>
      </c>
      <c r="AM15602">
        <v>2.5030304598505859</v>
      </c>
      <c r="AN15602">
        <v>-0.3300388523716058</v>
      </c>
      <c r="AO15602">
        <v>-0.16613305461345981</v>
      </c>
      <c r="AP15602">
        <v>1.7048239842323509</v>
      </c>
      <c r="AQ15602">
        <v>3.6220412487906639</v>
      </c>
      <c r="AR15602">
        <v>-2.1485312053827421</v>
      </c>
      <c r="AS15602">
        <v>-1.023938631477894</v>
      </c>
      <c r="AT15602">
        <v>-1.8306493213400279</v>
      </c>
      <c r="AU15602">
        <v>-4.1224593175126838</v>
      </c>
      <c r="AV15602">
        <v>-1.0095191555110961</v>
      </c>
      <c r="AW15602">
        <v>-1.0578442765511009E-2</v>
      </c>
    </row>
    <row r="15603" spans="1:49" x14ac:dyDescent="0.25">
      <c r="A15603" s="1">
        <v>41030</v>
      </c>
      <c r="B15603">
        <v>2016</v>
      </c>
      <c r="C15603">
        <v>290</v>
      </c>
      <c r="D15603">
        <v>-26.498267871844121</v>
      </c>
      <c r="E15603">
        <v>-22.003645025945989</v>
      </c>
      <c r="F15603">
        <v>-28.248666167520788</v>
      </c>
      <c r="G15603">
        <v>-20.606249480142871</v>
      </c>
      <c r="H15603">
        <v>-23.299664963257829</v>
      </c>
      <c r="I15603">
        <v>-18.753189121721618</v>
      </c>
      <c r="J15603">
        <v>-25.490718462442139</v>
      </c>
      <c r="K15603">
        <v>-23.5837274575089</v>
      </c>
      <c r="L15603">
        <v>-26.517816538683881</v>
      </c>
      <c r="M15603">
        <v>-22.900205244174551</v>
      </c>
      <c r="N15603">
        <v>-27.200679711182008</v>
      </c>
      <c r="O15603">
        <v>-24.366245796467791</v>
      </c>
      <c r="P15603">
        <v>-26.359460038646638</v>
      </c>
      <c r="Q15603">
        <v>-20.92915208160526</v>
      </c>
      <c r="R15603">
        <v>-21.509038436646811</v>
      </c>
      <c r="S15603">
        <v>-38.249667011345657</v>
      </c>
      <c r="T15603">
        <v>-20.96874603571678</v>
      </c>
      <c r="U15603">
        <v>-23.803924784029459</v>
      </c>
      <c r="V15603">
        <v>-27.454392073522971</v>
      </c>
      <c r="W15603">
        <v>-19.754922414652491</v>
      </c>
      <c r="X15603">
        <v>-20.725468617865761</v>
      </c>
      <c r="Y15603">
        <v>-19.357718980101971</v>
      </c>
      <c r="Z15603">
        <v>-19.640887692875008</v>
      </c>
      <c r="AA15603">
        <v>-21.604709031743582</v>
      </c>
      <c r="AB15603">
        <v>-21.814429008441419</v>
      </c>
      <c r="AC15603">
        <v>-24.211290276765791</v>
      </c>
      <c r="AD15603">
        <v>-21.927276035924528</v>
      </c>
      <c r="AE15603">
        <v>-18.114947408363129</v>
      </c>
      <c r="AF15603">
        <v>-22.096609121597659</v>
      </c>
      <c r="AG15603">
        <v>-24.96973673707658</v>
      </c>
      <c r="AH15603">
        <v>-17.277123992836511</v>
      </c>
      <c r="AI15603">
        <v>-22.44781892975735</v>
      </c>
      <c r="AJ15603">
        <v>-21.724489600288351</v>
      </c>
      <c r="AK15603">
        <v>-16.895396343309582</v>
      </c>
      <c r="AL15603">
        <v>-16.737031699436169</v>
      </c>
      <c r="AM15603">
        <v>-21.662236148157191</v>
      </c>
      <c r="AN15603">
        <v>-21.045788404575269</v>
      </c>
      <c r="AO15603">
        <v>-20.491587055235939</v>
      </c>
      <c r="AP15603">
        <v>-15.048134049771759</v>
      </c>
      <c r="AQ15603">
        <v>-21.22265153643184</v>
      </c>
      <c r="AR15603">
        <v>-19.10570640858014</v>
      </c>
      <c r="AS15603">
        <v>-13.145438818941139</v>
      </c>
      <c r="AT15603">
        <v>-15.134483841865899</v>
      </c>
      <c r="AU15603">
        <v>-23.15717238095009</v>
      </c>
      <c r="AV15603">
        <v>-15.864376744518649</v>
      </c>
      <c r="AW15603">
        <v>-0.11446458738628069</v>
      </c>
    </row>
    <row r="15604" spans="1:49" x14ac:dyDescent="0.25">
      <c r="A15604" s="1">
        <v>41061</v>
      </c>
      <c r="B15604">
        <v>2016</v>
      </c>
      <c r="C15604">
        <v>290</v>
      </c>
      <c r="D15604">
        <v>25.196207695797138</v>
      </c>
      <c r="E15604">
        <v>13.41648407544718</v>
      </c>
      <c r="F15604">
        <v>11.40563284300617</v>
      </c>
      <c r="G15604">
        <v>15.137426049816179</v>
      </c>
      <c r="H15604">
        <v>11.499240602461191</v>
      </c>
      <c r="I15604">
        <v>18.845287510217151</v>
      </c>
      <c r="J15604">
        <v>22.200049738457238</v>
      </c>
      <c r="K15604">
        <v>14.46008903287974</v>
      </c>
      <c r="L15604">
        <v>28.720611952406941</v>
      </c>
      <c r="M15604">
        <v>13.79657475450062</v>
      </c>
      <c r="N15604">
        <v>11.615836181882781</v>
      </c>
      <c r="O15604">
        <v>15.30124401037261</v>
      </c>
      <c r="P15604">
        <v>9.7155956055516413</v>
      </c>
      <c r="Q15604">
        <v>9.4785510749538773</v>
      </c>
      <c r="R15604">
        <v>9.4703241661117765</v>
      </c>
      <c r="S15604">
        <v>18.1491881223041</v>
      </c>
      <c r="T15604">
        <v>16.274323136923069</v>
      </c>
      <c r="U15604">
        <v>16.030674255238878</v>
      </c>
      <c r="V15604">
        <v>15.421807196853459</v>
      </c>
      <c r="W15604">
        <v>14.166354014269601</v>
      </c>
      <c r="X15604">
        <v>13.059572832942701</v>
      </c>
      <c r="Y15604">
        <v>11.82686351101805</v>
      </c>
      <c r="Z15604">
        <v>7.202911016785718</v>
      </c>
      <c r="AA15604">
        <v>13.90031709919792</v>
      </c>
      <c r="AB15604">
        <v>25.25283216462844</v>
      </c>
      <c r="AC15604">
        <v>7.5658815648939726</v>
      </c>
      <c r="AD15604">
        <v>19.91665019906295</v>
      </c>
      <c r="AE15604">
        <v>6.1148863395141584</v>
      </c>
      <c r="AF15604">
        <v>3.0015927585422149</v>
      </c>
      <c r="AG15604">
        <v>2.4581298345853102</v>
      </c>
      <c r="AH15604">
        <v>7.9783477465801278</v>
      </c>
      <c r="AI15604">
        <v>12.398810892786781</v>
      </c>
      <c r="AJ15604">
        <v>14.23837917743835</v>
      </c>
      <c r="AK15604">
        <v>10.55661584891039</v>
      </c>
      <c r="AL15604">
        <v>6.0207853032781644</v>
      </c>
      <c r="AM15604">
        <v>9.7297570840230385</v>
      </c>
      <c r="AN15604">
        <v>11.79232268466073</v>
      </c>
      <c r="AO15604">
        <v>12.943462073297511</v>
      </c>
      <c r="AP15604">
        <v>12.2845319988987</v>
      </c>
      <c r="AQ15604">
        <v>8.5687976969408997</v>
      </c>
      <c r="AR15604">
        <v>3.9512578225020079</v>
      </c>
      <c r="AS15604">
        <v>2.9279564462473711</v>
      </c>
      <c r="AT15604">
        <v>7.7694883242014789</v>
      </c>
      <c r="AU15604">
        <v>11.821965966393149</v>
      </c>
      <c r="AV15604">
        <v>6.6349344203932237</v>
      </c>
      <c r="AW15604">
        <v>6.3565883466457196E-2</v>
      </c>
    </row>
    <row r="15605" spans="1:49" x14ac:dyDescent="0.25">
      <c r="A15605" s="1">
        <v>41091</v>
      </c>
      <c r="B15605">
        <v>2016</v>
      </c>
      <c r="C15605">
        <v>290</v>
      </c>
      <c r="D15605">
        <v>-1.296164845848091</v>
      </c>
      <c r="E15605">
        <v>5.2113294289150014</v>
      </c>
      <c r="F15605">
        <v>-4.6268972857075097</v>
      </c>
      <c r="G15605">
        <v>3.3371283144471908</v>
      </c>
      <c r="H15605">
        <v>2.345399340418886</v>
      </c>
      <c r="I15605">
        <v>0.61752190510266924</v>
      </c>
      <c r="J15605">
        <v>-5.6078915684969139</v>
      </c>
      <c r="K15605">
        <v>-2.5372077490203759</v>
      </c>
      <c r="L15605">
        <v>-6.9641466643845291</v>
      </c>
      <c r="M15605">
        <v>7.2627178568237749</v>
      </c>
      <c r="N15605">
        <v>-3.0727761899542521</v>
      </c>
      <c r="O15605">
        <v>3.5371596584058418</v>
      </c>
      <c r="P15605">
        <v>0.5656425812688104</v>
      </c>
      <c r="Q15605">
        <v>2.056440162905115</v>
      </c>
      <c r="R15605">
        <v>3.4422867317443369</v>
      </c>
      <c r="S15605">
        <v>-2.1547114231327491</v>
      </c>
      <c r="T15605">
        <v>-0.11941215999108359</v>
      </c>
      <c r="U15605">
        <v>6.1999095508468383</v>
      </c>
      <c r="V15605">
        <v>-0.77631384967172812</v>
      </c>
      <c r="W15605">
        <v>-6.3143508407410014</v>
      </c>
      <c r="X15605">
        <v>2.017859852688964</v>
      </c>
      <c r="Y15605">
        <v>-2.55562424811886</v>
      </c>
      <c r="Z15605">
        <v>7.000808564768235</v>
      </c>
      <c r="AA15605">
        <v>0.9964138330248673</v>
      </c>
      <c r="AB15605">
        <v>3.732136196479829</v>
      </c>
      <c r="AC15605">
        <v>1.2723040716571039</v>
      </c>
      <c r="AD15605">
        <v>2.1005357002767071</v>
      </c>
      <c r="AE15605">
        <v>1.71177499004036</v>
      </c>
      <c r="AF15605">
        <v>3.9970959903179448</v>
      </c>
      <c r="AG15605">
        <v>-1.431104738398326</v>
      </c>
      <c r="AH15605">
        <v>-3.9560811489149921</v>
      </c>
      <c r="AI15605">
        <v>-0.45749026006683963</v>
      </c>
      <c r="AJ15605">
        <v>-0.59518395181183958</v>
      </c>
      <c r="AK15605">
        <v>1.181452204131195</v>
      </c>
      <c r="AL15605">
        <v>5.9245814149249121</v>
      </c>
      <c r="AM15605">
        <v>2.390958454118675</v>
      </c>
      <c r="AN15605">
        <v>2.87089342168656</v>
      </c>
      <c r="AO15605">
        <v>7.6626063729186233</v>
      </c>
      <c r="AP15605">
        <v>1.880721744799585</v>
      </c>
      <c r="AQ15605">
        <v>0.88378000779709698</v>
      </c>
      <c r="AR15605">
        <v>7.7985031562086924</v>
      </c>
      <c r="AS15605">
        <v>1.239550413209711</v>
      </c>
      <c r="AT15605">
        <v>2.9244641982593129</v>
      </c>
      <c r="AU15605">
        <v>3.594226239458997</v>
      </c>
      <c r="AV15605">
        <v>3.15010929561097</v>
      </c>
      <c r="AW15605">
        <v>-1.6689398286860999E-3</v>
      </c>
    </row>
    <row r="15606" spans="1:49" x14ac:dyDescent="0.25">
      <c r="A15606" s="1">
        <v>41122</v>
      </c>
      <c r="B15606">
        <v>2016</v>
      </c>
      <c r="C15606">
        <v>290</v>
      </c>
      <c r="D15606">
        <v>6.5300544161015504</v>
      </c>
      <c r="E15606">
        <v>4.3953291676622319</v>
      </c>
      <c r="F15606">
        <v>8.2087041781917502</v>
      </c>
      <c r="G15606">
        <v>5.3018059422571762</v>
      </c>
      <c r="H15606">
        <v>6.2486036578322857</v>
      </c>
      <c r="I15606">
        <v>7.0629594287384023</v>
      </c>
      <c r="J15606">
        <v>12.04577018857926</v>
      </c>
      <c r="K15606">
        <v>16.260311081545801</v>
      </c>
      <c r="L15606">
        <v>14.31521790690846</v>
      </c>
      <c r="M15606">
        <v>1.2115415109449581</v>
      </c>
      <c r="N15606">
        <v>10.86113803732656</v>
      </c>
      <c r="O15606">
        <v>7.9266121481381244</v>
      </c>
      <c r="P15606">
        <v>6.8030584379264134</v>
      </c>
      <c r="Q15606">
        <v>5.3393166625826494</v>
      </c>
      <c r="R15606">
        <v>0.1272649330888109</v>
      </c>
      <c r="S15606">
        <v>12.22006164675669</v>
      </c>
      <c r="T15606">
        <v>6.916036550022242</v>
      </c>
      <c r="U15606">
        <v>1.088013026905821</v>
      </c>
      <c r="V15606">
        <v>2.630616275035647</v>
      </c>
      <c r="W15606">
        <v>0.74821943856204776</v>
      </c>
      <c r="X15606">
        <v>3.2854174868707449</v>
      </c>
      <c r="Y15606">
        <v>0.26475931387397461</v>
      </c>
      <c r="Z15606">
        <v>1.3759860316987951</v>
      </c>
      <c r="AA15606">
        <v>4.4124706814654644</v>
      </c>
      <c r="AB15606">
        <v>5.1779400936120101</v>
      </c>
      <c r="AC15606">
        <v>1.4541007339068379</v>
      </c>
      <c r="AD15606">
        <v>-1.284774816704493</v>
      </c>
      <c r="AE15606">
        <v>-1.6266244809970301</v>
      </c>
      <c r="AF15606">
        <v>-1.1548308862901591</v>
      </c>
      <c r="AG15606">
        <v>1.003232842276258</v>
      </c>
      <c r="AH15606">
        <v>0.92377667903797978</v>
      </c>
      <c r="AI15606">
        <v>-0.40035380832945672</v>
      </c>
      <c r="AJ15606">
        <v>2.133194727282528</v>
      </c>
      <c r="AK15606">
        <v>3.365981895189929</v>
      </c>
      <c r="AL15606">
        <v>5.780768179351603</v>
      </c>
      <c r="AM15606">
        <v>1.560903401485181</v>
      </c>
      <c r="AN15606">
        <v>0.20797663433336219</v>
      </c>
      <c r="AO15606">
        <v>0.57310956720224571</v>
      </c>
      <c r="AP15606">
        <v>-1.410248971869033</v>
      </c>
      <c r="AQ15606">
        <v>-0.42133382777377332</v>
      </c>
      <c r="AR15606">
        <v>2.6234612376853539</v>
      </c>
      <c r="AS15606">
        <v>2.5730477250477839</v>
      </c>
      <c r="AT15606">
        <v>1.6298017639682081</v>
      </c>
      <c r="AU15606">
        <v>-3.6804621192825682</v>
      </c>
      <c r="AV15606">
        <v>9.8620346517364723</v>
      </c>
      <c r="AW15606">
        <v>1.003424102888428E-2</v>
      </c>
    </row>
    <row r="15607" spans="1:49" x14ac:dyDescent="0.25">
      <c r="A15607" s="1">
        <v>41153</v>
      </c>
      <c r="B15607">
        <v>2016</v>
      </c>
      <c r="C15607">
        <v>290</v>
      </c>
      <c r="D15607">
        <v>12.22891884678172</v>
      </c>
      <c r="E15607">
        <v>5.6759971351100669</v>
      </c>
      <c r="F15607">
        <v>2.206494843717044</v>
      </c>
      <c r="G15607">
        <v>4.650359983980068</v>
      </c>
      <c r="H15607">
        <v>9.234920567040362</v>
      </c>
      <c r="I15607">
        <v>6.5959285146057756</v>
      </c>
      <c r="J15607">
        <v>6.1003755472749832</v>
      </c>
      <c r="K15607">
        <v>1.5893697263914539</v>
      </c>
      <c r="L15607">
        <v>9.3100748769616715</v>
      </c>
      <c r="M15607">
        <v>6.1295813966290247</v>
      </c>
      <c r="N15607">
        <v>9.7030023825958711</v>
      </c>
      <c r="O15607">
        <v>6.0158049723921136</v>
      </c>
      <c r="P15607">
        <v>7.3708875416499842</v>
      </c>
      <c r="Q15607">
        <v>7.2859021847860204</v>
      </c>
      <c r="R15607">
        <v>10.59373011859763</v>
      </c>
      <c r="S15607">
        <v>-4.7476372896710366</v>
      </c>
      <c r="T15607">
        <v>4.8172042743851229</v>
      </c>
      <c r="U15607">
        <v>7.443191463083898</v>
      </c>
      <c r="V15607">
        <v>9.7947651723239169</v>
      </c>
      <c r="W15607">
        <v>8.7996137060373023</v>
      </c>
      <c r="X15607">
        <v>6.6395697823163458</v>
      </c>
      <c r="Y15607">
        <v>5.8849732855146284</v>
      </c>
      <c r="Z15607">
        <v>11.309877403587709</v>
      </c>
      <c r="AA15607">
        <v>5.8417530393929606</v>
      </c>
      <c r="AB15607">
        <v>3.35082106934721</v>
      </c>
      <c r="AC15607">
        <v>6.3069166963828582</v>
      </c>
      <c r="AD15607">
        <v>10.43204125084822</v>
      </c>
      <c r="AE15607">
        <v>6.5866088689549906</v>
      </c>
      <c r="AF15607">
        <v>7.9354455637222543</v>
      </c>
      <c r="AG15607">
        <v>5.5883874548990686</v>
      </c>
      <c r="AH15607">
        <v>10.639460819419799</v>
      </c>
      <c r="AI15607">
        <v>6.4633355876664966</v>
      </c>
      <c r="AJ15607">
        <v>18.530637512432762</v>
      </c>
      <c r="AK15607">
        <v>6.0403640138978698</v>
      </c>
      <c r="AL15607">
        <v>3.00011925401158</v>
      </c>
      <c r="AM15607">
        <v>11.53754186648519</v>
      </c>
      <c r="AN15607">
        <v>7.831725648589094</v>
      </c>
      <c r="AO15607">
        <v>6.4898082988105843</v>
      </c>
      <c r="AP15607">
        <v>8.4389317827634258</v>
      </c>
      <c r="AQ15607">
        <v>10.46082798620305</v>
      </c>
      <c r="AR15607">
        <v>6.1835012008514054</v>
      </c>
      <c r="AS15607">
        <v>3.0916692436711251</v>
      </c>
      <c r="AT15607">
        <v>4.9815286395709313</v>
      </c>
      <c r="AU15607">
        <v>7.6902307741115283</v>
      </c>
      <c r="AV15607">
        <v>12.81403118375075</v>
      </c>
      <c r="AW15607">
        <v>3.4106679492860392E-2</v>
      </c>
    </row>
    <row r="15608" spans="1:49" x14ac:dyDescent="0.25">
      <c r="A15608" s="1">
        <v>41183</v>
      </c>
      <c r="B15608">
        <v>2016</v>
      </c>
      <c r="C15608">
        <v>290</v>
      </c>
      <c r="D15608">
        <v>-2.0991392496919059</v>
      </c>
      <c r="E15608">
        <v>-0.59700895878264104</v>
      </c>
      <c r="F15608">
        <v>6.5708230068861617</v>
      </c>
      <c r="G15608">
        <v>3.5503939520851402</v>
      </c>
      <c r="H15608">
        <v>1.916361666242294</v>
      </c>
      <c r="I15608">
        <v>-0.35667828017226227</v>
      </c>
      <c r="J15608">
        <v>3.6279447779334899</v>
      </c>
      <c r="K15608">
        <v>-4.1293442022316551E-2</v>
      </c>
      <c r="L15608">
        <v>3.3533437858774611</v>
      </c>
      <c r="M15608">
        <v>2.9030288421646682</v>
      </c>
      <c r="N15608">
        <v>3.6395370823026458</v>
      </c>
      <c r="O15608">
        <v>-0.88309762003565551</v>
      </c>
      <c r="P15608">
        <v>3.0954496256538899</v>
      </c>
      <c r="Q15608">
        <v>-6.7752623058314754E-2</v>
      </c>
      <c r="R15608">
        <v>-2.6524653172424362</v>
      </c>
      <c r="S15608">
        <v>17.01478879200025</v>
      </c>
      <c r="T15608">
        <v>2.9495937351781798</v>
      </c>
      <c r="U15608">
        <v>-2.122248231477597</v>
      </c>
      <c r="V15608">
        <v>7.0568009632212547</v>
      </c>
      <c r="W15608">
        <v>-0.39577749271044738</v>
      </c>
      <c r="X15608">
        <v>2.8830306803697252</v>
      </c>
      <c r="Y15608">
        <v>-1.62826331090441</v>
      </c>
      <c r="Z15608">
        <v>1.565131286317478</v>
      </c>
      <c r="AA15608">
        <v>0.88755695239799426</v>
      </c>
      <c r="AB15608">
        <v>10.72090752960035</v>
      </c>
      <c r="AC15608">
        <v>-0.6598828275787616</v>
      </c>
      <c r="AD15608">
        <v>4.5183450080266141E-2</v>
      </c>
      <c r="AE15608">
        <v>6.2648655011461329</v>
      </c>
      <c r="AF15608">
        <v>1.106664328481632</v>
      </c>
      <c r="AG15608">
        <v>-7.1626896442748116</v>
      </c>
      <c r="AH15608">
        <v>0.3172269842427467</v>
      </c>
      <c r="AI15608">
        <v>-1.346082320915154</v>
      </c>
      <c r="AJ15608">
        <v>-3.553334870474512</v>
      </c>
      <c r="AK15608">
        <v>-1.5596024715355481</v>
      </c>
      <c r="AL15608">
        <v>-0.42335529951790241</v>
      </c>
      <c r="AM15608">
        <v>-1.475755022478398</v>
      </c>
      <c r="AN15608">
        <v>-2.3254386645254139</v>
      </c>
      <c r="AO15608">
        <v>-1.259104534136601</v>
      </c>
      <c r="AP15608">
        <v>3.0632168054337772</v>
      </c>
      <c r="AQ15608">
        <v>4.7278205324579936</v>
      </c>
      <c r="AR15608">
        <v>-2.8807898170841839</v>
      </c>
      <c r="AS15608">
        <v>-0.38235215368963571</v>
      </c>
      <c r="AT15608">
        <v>2.7454593495724882</v>
      </c>
      <c r="AU15608">
        <v>3.4473788580822839</v>
      </c>
      <c r="AV15608">
        <v>-3.042984675545946</v>
      </c>
      <c r="AW15608">
        <v>2.5622902067385929E-3</v>
      </c>
    </row>
    <row r="15609" spans="1:49" x14ac:dyDescent="0.25">
      <c r="A15609" s="1">
        <v>41214</v>
      </c>
      <c r="B15609">
        <v>2016</v>
      </c>
      <c r="C15609">
        <v>290</v>
      </c>
      <c r="D15609">
        <v>6.6019366263349699</v>
      </c>
      <c r="E15609">
        <v>2.7790399205437799</v>
      </c>
      <c r="F15609">
        <v>-1.023965960209716</v>
      </c>
      <c r="G15609">
        <v>4.266033261072999</v>
      </c>
      <c r="H15609">
        <v>3.713051154698177</v>
      </c>
      <c r="I15609">
        <v>5.9654951499147124</v>
      </c>
      <c r="J15609">
        <v>3.1931771450351092</v>
      </c>
      <c r="K15609">
        <v>-6.2636123331854874</v>
      </c>
      <c r="L15609">
        <v>2.959775049294278</v>
      </c>
      <c r="M15609">
        <v>2.2274562940063141</v>
      </c>
      <c r="N15609">
        <v>-1.419232234119927</v>
      </c>
      <c r="O15609">
        <v>1.714670138998198</v>
      </c>
      <c r="P15609">
        <v>6.5247494156721597</v>
      </c>
      <c r="Q15609">
        <v>0.63879735397220916</v>
      </c>
      <c r="R15609">
        <v>3.7489221549566349</v>
      </c>
      <c r="S15609">
        <v>8.1831648488469568</v>
      </c>
      <c r="T15609">
        <v>5.3584067880157571</v>
      </c>
      <c r="U15609">
        <v>4.2905767907720493</v>
      </c>
      <c r="V15609">
        <v>6.599380275217559</v>
      </c>
      <c r="W15609">
        <v>-1.0222430371077289</v>
      </c>
      <c r="X15609">
        <v>5.056923511771827</v>
      </c>
      <c r="Y15609">
        <v>3.475895447312594</v>
      </c>
      <c r="Z15609">
        <v>2.490076904748828</v>
      </c>
      <c r="AA15609">
        <v>2.5193390058488641</v>
      </c>
      <c r="AB15609">
        <v>1.340547886182164</v>
      </c>
      <c r="AC15609">
        <v>-1.939828276130817</v>
      </c>
      <c r="AD15609">
        <v>2.879475839181822</v>
      </c>
      <c r="AE15609">
        <v>-0.40191228863402101</v>
      </c>
      <c r="AF15609">
        <v>2.7095500797002181</v>
      </c>
      <c r="AG15609">
        <v>6.6547730215293264</v>
      </c>
      <c r="AH15609">
        <v>2.3904447935841682</v>
      </c>
      <c r="AI15609">
        <v>-2.126571401080835</v>
      </c>
      <c r="AJ15609">
        <v>5.5901755176782419</v>
      </c>
      <c r="AK15609">
        <v>1.7334777303559481</v>
      </c>
      <c r="AL15609">
        <v>3.7850786700174281</v>
      </c>
      <c r="AM15609">
        <v>2.6208551690419801</v>
      </c>
      <c r="AN15609">
        <v>0.2062296485461301</v>
      </c>
      <c r="AO15609">
        <v>2.8001405413736968</v>
      </c>
      <c r="AP15609">
        <v>6.6542953686964612</v>
      </c>
      <c r="AQ15609">
        <v>3.1070716217233012</v>
      </c>
      <c r="AR15609">
        <v>7.1543449255270453</v>
      </c>
      <c r="AS15609">
        <v>-0.87916817487786458</v>
      </c>
      <c r="AT15609">
        <v>-1.701663999778424</v>
      </c>
      <c r="AU15609">
        <v>-0.45003278188019408</v>
      </c>
      <c r="AV15609">
        <v>-13.82493836388937</v>
      </c>
      <c r="AW15609">
        <v>1.086022831101663E-2</v>
      </c>
    </row>
    <row r="15610" spans="1:49" x14ac:dyDescent="0.25">
      <c r="A15610" s="1">
        <v>41244</v>
      </c>
      <c r="B15610">
        <v>2016</v>
      </c>
      <c r="C15610">
        <v>290</v>
      </c>
      <c r="D15610">
        <v>10.98572649422014</v>
      </c>
      <c r="E15610">
        <v>4.8425281278442034</v>
      </c>
      <c r="F15610">
        <v>15.12182359484655</v>
      </c>
      <c r="G15610">
        <v>5.1102414084095438</v>
      </c>
      <c r="H15610">
        <v>6.4156729929228504</v>
      </c>
      <c r="I15610">
        <v>4.3555670119808774</v>
      </c>
      <c r="J15610">
        <v>5.9785538089111467</v>
      </c>
      <c r="K15610">
        <v>7.109022382039587</v>
      </c>
      <c r="L15610">
        <v>7.0551092041549524</v>
      </c>
      <c r="M15610">
        <v>5.3270920636631747</v>
      </c>
      <c r="N15610">
        <v>12.130238720754029</v>
      </c>
      <c r="O15610">
        <v>3.9093516109888871</v>
      </c>
      <c r="P15610">
        <v>6.8030071657297242</v>
      </c>
      <c r="Q15610">
        <v>3.9465672068225599</v>
      </c>
      <c r="R15610">
        <v>7.5602015206434734</v>
      </c>
      <c r="S15610">
        <v>4.8645733474363304</v>
      </c>
      <c r="T15610">
        <v>6.0212288869694097</v>
      </c>
      <c r="U15610">
        <v>6.6723706094912183</v>
      </c>
      <c r="V15610">
        <v>8.1969468369647469</v>
      </c>
      <c r="W15610">
        <v>8.2569781553982313</v>
      </c>
      <c r="X15610">
        <v>3.6144105302795548</v>
      </c>
      <c r="Y15610">
        <v>7.7288014621299306</v>
      </c>
      <c r="Z15610">
        <v>4.2655655782587232</v>
      </c>
      <c r="AA15610">
        <v>4.412983110459745</v>
      </c>
      <c r="AB15610">
        <v>9.3953627035918466</v>
      </c>
      <c r="AC15610">
        <v>10.21846714749852</v>
      </c>
      <c r="AD15610">
        <v>6.4999756983297852</v>
      </c>
      <c r="AE15610">
        <v>10.284973270377341</v>
      </c>
      <c r="AF15610">
        <v>-4.0097588552296504</v>
      </c>
      <c r="AG15610">
        <v>21.567090256680022</v>
      </c>
      <c r="AH15610">
        <v>8.4804470536015142</v>
      </c>
      <c r="AI15610">
        <v>6.7479841624938484</v>
      </c>
      <c r="AJ15610">
        <v>2.2802393152077332</v>
      </c>
      <c r="AK15610">
        <v>3.2719546385832081</v>
      </c>
      <c r="AL15610">
        <v>5.1572821049039819</v>
      </c>
      <c r="AM15610">
        <v>8.5372257654178441</v>
      </c>
      <c r="AN15610">
        <v>12.53880707499868</v>
      </c>
      <c r="AO15610">
        <v>5.3674811169374559</v>
      </c>
      <c r="AP15610">
        <v>5.1959465308572206</v>
      </c>
      <c r="AQ15610">
        <v>6.0778407800766274</v>
      </c>
      <c r="AR15610">
        <v>-0.4525674759300769</v>
      </c>
      <c r="AS15610">
        <v>1.4589157684065319</v>
      </c>
      <c r="AT15610">
        <v>6.4375440030118414</v>
      </c>
      <c r="AU15610">
        <v>2.7725005881933829</v>
      </c>
      <c r="AV15610">
        <v>10.68414886634217</v>
      </c>
      <c r="AW15610">
        <v>2.306548230928462E-2</v>
      </c>
    </row>
    <row r="15611" spans="1:49" x14ac:dyDescent="0.25">
      <c r="A15611" s="1">
        <v>41275</v>
      </c>
      <c r="B15611">
        <v>2016</v>
      </c>
      <c r="C15611">
        <v>290</v>
      </c>
      <c r="D15611">
        <v>-3.1759163968657518</v>
      </c>
      <c r="E15611">
        <v>11.205197137896491</v>
      </c>
      <c r="F15611">
        <v>11.65756933403221</v>
      </c>
      <c r="G15611">
        <v>7.922675900493048</v>
      </c>
      <c r="H15611">
        <v>5.355846184338664</v>
      </c>
      <c r="I15611">
        <v>2.9941506893738978</v>
      </c>
      <c r="J15611">
        <v>8.8148365191830447</v>
      </c>
      <c r="K15611">
        <v>-6.1232315670399</v>
      </c>
      <c r="L15611">
        <v>6.8003338339279296</v>
      </c>
      <c r="M15611">
        <v>5.4077449629732932</v>
      </c>
      <c r="N15611">
        <v>10.427946878184089</v>
      </c>
      <c r="O15611">
        <v>6.5305211231130311</v>
      </c>
      <c r="P15611">
        <v>6.7699032477160248</v>
      </c>
      <c r="Q15611">
        <v>1.7687723808261111</v>
      </c>
      <c r="R15611">
        <v>-3.7958169438753409</v>
      </c>
      <c r="S15611">
        <v>13.82529283311256</v>
      </c>
      <c r="T15611">
        <v>5.4902739307181934</v>
      </c>
      <c r="U15611">
        <v>7.9862742490336869</v>
      </c>
      <c r="V15611">
        <v>4.2478804199466147</v>
      </c>
      <c r="W15611">
        <v>4.3805058769247784</v>
      </c>
      <c r="X15611">
        <v>8.5335885690530411</v>
      </c>
      <c r="Y15611">
        <v>3.5730031876006101</v>
      </c>
      <c r="Z15611">
        <v>9.8937638849539322</v>
      </c>
      <c r="AA15611">
        <v>3.7728105447401239</v>
      </c>
      <c r="AB15611">
        <v>1.5840835248415399</v>
      </c>
      <c r="AC15611">
        <v>2.8034365896851821</v>
      </c>
      <c r="AD15611">
        <v>5.4067353915486116</v>
      </c>
      <c r="AE15611">
        <v>1.8928200572794429</v>
      </c>
      <c r="AF15611">
        <v>0.47165961555606373</v>
      </c>
      <c r="AG15611">
        <v>16.59275831865132</v>
      </c>
      <c r="AH15611">
        <v>-1.231435610323617</v>
      </c>
      <c r="AI15611">
        <v>7.4579398554448506</v>
      </c>
      <c r="AJ15611">
        <v>4.9105522260405543</v>
      </c>
      <c r="AK15611">
        <v>5.1913390864531062</v>
      </c>
      <c r="AL15611">
        <v>1.530041821945916</v>
      </c>
      <c r="AM15611">
        <v>5.7423998631057627</v>
      </c>
      <c r="AN15611">
        <v>-5.6477704928159511</v>
      </c>
      <c r="AO15611">
        <v>1.351765242535663</v>
      </c>
      <c r="AP15611">
        <v>7.6572101133885351</v>
      </c>
      <c r="AQ15611">
        <v>3.4710631817530762</v>
      </c>
      <c r="AR15611">
        <v>1.177510439568308</v>
      </c>
      <c r="AS15611">
        <v>5.3704226820297851</v>
      </c>
      <c r="AT15611">
        <v>-4.8492767722019936</v>
      </c>
      <c r="AU15611">
        <v>1.5620760234901441</v>
      </c>
      <c r="AV15611">
        <v>-2.2137159743624069</v>
      </c>
      <c r="AW15611">
        <v>-9.2621997943542755E-4</v>
      </c>
    </row>
    <row r="15612" spans="1:49" x14ac:dyDescent="0.25">
      <c r="A15612" s="1">
        <v>41306</v>
      </c>
      <c r="B15612">
        <v>2016</v>
      </c>
      <c r="C15612">
        <v>290</v>
      </c>
      <c r="D15612">
        <v>-6.3833409620518307</v>
      </c>
      <c r="E15612">
        <v>-5.7265143027905863</v>
      </c>
      <c r="F15612">
        <v>-1.8899035126868191</v>
      </c>
      <c r="G15612">
        <v>-9.1432094223797495</v>
      </c>
      <c r="H15612">
        <v>-6.5651354673938123</v>
      </c>
      <c r="I15612">
        <v>0.2740712478981111</v>
      </c>
      <c r="J15612">
        <v>-14.998619947949081</v>
      </c>
      <c r="K15612">
        <v>-6.6558272779776768</v>
      </c>
      <c r="L15612">
        <v>-8.4582702785898629</v>
      </c>
      <c r="M15612">
        <v>1.069553183583372</v>
      </c>
      <c r="N15612">
        <v>-10.93445185922509</v>
      </c>
      <c r="O15612">
        <v>-6.7037781713445099</v>
      </c>
      <c r="P15612">
        <v>-4.3661822669504691</v>
      </c>
      <c r="Q15612">
        <v>-4.1050717234102807</v>
      </c>
      <c r="R15612">
        <v>2.1106421915054958</v>
      </c>
      <c r="S15612">
        <v>0.50867678400876581</v>
      </c>
      <c r="T15612">
        <v>-6.039159579069409</v>
      </c>
      <c r="U15612">
        <v>-1.5353985877693881</v>
      </c>
      <c r="V15612">
        <v>-4.8449851460974473</v>
      </c>
      <c r="W15612">
        <v>0.7235701666708394</v>
      </c>
      <c r="X15612">
        <v>-1.7686818252948819</v>
      </c>
      <c r="Y15612">
        <v>-0.15869315154830591</v>
      </c>
      <c r="Z15612">
        <v>-4.2840396699827981</v>
      </c>
      <c r="AA15612">
        <v>-5.1739714888648924</v>
      </c>
      <c r="AB15612">
        <v>-4.2970861965308309</v>
      </c>
      <c r="AC15612">
        <v>-5.1707178114976831</v>
      </c>
      <c r="AD15612">
        <v>-5.7042841389919108</v>
      </c>
      <c r="AE15612">
        <v>-7.9650774053981692</v>
      </c>
      <c r="AF15612">
        <v>-0.45131942332838898</v>
      </c>
      <c r="AG15612">
        <v>-22.988960352051642</v>
      </c>
      <c r="AH15612">
        <v>-8.8820903007396979</v>
      </c>
      <c r="AI15612">
        <v>-3.6375589082761399</v>
      </c>
      <c r="AJ15612">
        <v>-9.8842596539454384</v>
      </c>
      <c r="AK15612">
        <v>-1.50422115596508</v>
      </c>
      <c r="AL15612">
        <v>3.761218440505143</v>
      </c>
      <c r="AM15612">
        <v>-0.45179675397016839</v>
      </c>
      <c r="AN15612">
        <v>-4.7308958496363847</v>
      </c>
      <c r="AO15612">
        <v>-2.6133353367031038</v>
      </c>
      <c r="AP15612">
        <v>5.7227704696087178</v>
      </c>
      <c r="AQ15612">
        <v>-6.498953501513471</v>
      </c>
      <c r="AR15612">
        <v>2.2751986609145241</v>
      </c>
      <c r="AS15612">
        <v>-3.1705526681869429</v>
      </c>
      <c r="AT15612">
        <v>-1.2078319731463121</v>
      </c>
      <c r="AU15612">
        <v>7.8654119476257556</v>
      </c>
      <c r="AV15612">
        <v>-5.3257650405408086</v>
      </c>
      <c r="AW15612">
        <v>-2.7511321505442551E-2</v>
      </c>
    </row>
    <row r="15613" spans="1:49" x14ac:dyDescent="0.25">
      <c r="A15613" s="1">
        <v>41334</v>
      </c>
      <c r="B15613">
        <v>2016</v>
      </c>
      <c r="C15613">
        <v>290</v>
      </c>
      <c r="D15613">
        <v>-7.8881796439669527</v>
      </c>
      <c r="E15613">
        <v>-6.0668326584074723</v>
      </c>
      <c r="F15613">
        <v>-7.5412697998882834</v>
      </c>
      <c r="G15613">
        <v>-1.42143014384406</v>
      </c>
      <c r="H15613">
        <v>-3.883467501944815</v>
      </c>
      <c r="I15613">
        <v>-0.50750387905258432</v>
      </c>
      <c r="J15613">
        <v>-7.9485657834226568</v>
      </c>
      <c r="K15613">
        <v>-7.5370059625966546</v>
      </c>
      <c r="L15613">
        <v>-8.6403956844225753</v>
      </c>
      <c r="M15613">
        <v>-3.3676013896382311</v>
      </c>
      <c r="N15613">
        <v>-4.3684330946689673</v>
      </c>
      <c r="O15613">
        <v>-4.6243632751087782</v>
      </c>
      <c r="P15613">
        <v>-4.7864814239982572</v>
      </c>
      <c r="Q15613">
        <v>-2.278091401220816</v>
      </c>
      <c r="R15613">
        <v>-7.0261152855066404</v>
      </c>
      <c r="S15613">
        <v>-5.9499955030865026</v>
      </c>
      <c r="T15613">
        <v>-4.2140468071831583</v>
      </c>
      <c r="U15613">
        <v>-2.55660796539724</v>
      </c>
      <c r="V15613">
        <v>-9.2328547163546997</v>
      </c>
      <c r="W15613">
        <v>1.3357452672069889</v>
      </c>
      <c r="X15613">
        <v>-1.1548259624556301</v>
      </c>
      <c r="Y15613">
        <v>1.93441005719508</v>
      </c>
      <c r="Z15613">
        <v>-0.51716893704520928</v>
      </c>
      <c r="AA15613">
        <v>-1.7145958007699249</v>
      </c>
      <c r="AB15613">
        <v>4.9869371838387799</v>
      </c>
      <c r="AC15613">
        <v>-3.9521089735711001</v>
      </c>
      <c r="AD15613">
        <v>0.71622612485524595</v>
      </c>
      <c r="AE15613">
        <v>-5.9691873718061954</v>
      </c>
      <c r="AF15613">
        <v>1.0578267486919479</v>
      </c>
      <c r="AG15613">
        <v>7.9584222625497691</v>
      </c>
      <c r="AH15613">
        <v>2.191146085586726</v>
      </c>
      <c r="AI15613">
        <v>-4.7355226858415866</v>
      </c>
      <c r="AJ15613">
        <v>-2.734047136369067</v>
      </c>
      <c r="AK15613">
        <v>0.78414033987102005</v>
      </c>
      <c r="AL15613">
        <v>-6.5947762381386781</v>
      </c>
      <c r="AM15613">
        <v>-1.283164813424442</v>
      </c>
      <c r="AN15613">
        <v>-4.3141453299417876</v>
      </c>
      <c r="AO15613">
        <v>-1.5072747638689601</v>
      </c>
      <c r="AP15613">
        <v>-1.368535980500674</v>
      </c>
      <c r="AQ15613">
        <v>-8.1324375246575649</v>
      </c>
      <c r="AR15613">
        <v>-3.729251159473201</v>
      </c>
      <c r="AS15613">
        <v>-0.1265594409517235</v>
      </c>
      <c r="AT15613">
        <v>-0.50964331360005</v>
      </c>
      <c r="AU15613">
        <v>-1.9342063275159189</v>
      </c>
      <c r="AV15613">
        <v>-9.1155585776047658</v>
      </c>
      <c r="AW15613">
        <v>-2.8606855396824841E-2</v>
      </c>
    </row>
    <row r="15614" spans="1:49" x14ac:dyDescent="0.25">
      <c r="A15614" s="1">
        <v>41365</v>
      </c>
      <c r="B15614">
        <v>2016</v>
      </c>
      <c r="C15614">
        <v>290</v>
      </c>
      <c r="D15614">
        <v>4.5071617882908699</v>
      </c>
      <c r="E15614">
        <v>7.7222691674339483</v>
      </c>
      <c r="F15614">
        <v>-5.3374328328181793E-2</v>
      </c>
      <c r="G15614">
        <v>7.3421155401061977</v>
      </c>
      <c r="H15614">
        <v>7.889926820211568</v>
      </c>
      <c r="I15614">
        <v>5.3341433557982709</v>
      </c>
      <c r="J15614">
        <v>15.87184052637218</v>
      </c>
      <c r="K15614">
        <v>4.0402000432335328</v>
      </c>
      <c r="L15614">
        <v>14.40045031874002</v>
      </c>
      <c r="M15614">
        <v>8.3285443948978291</v>
      </c>
      <c r="N15614">
        <v>14.7660688034907</v>
      </c>
      <c r="O15614">
        <v>7.3833594802857014</v>
      </c>
      <c r="P15614">
        <v>10.06971695075012</v>
      </c>
      <c r="Q15614">
        <v>2.0441670786176092</v>
      </c>
      <c r="R15614">
        <v>1.0149059627670101</v>
      </c>
      <c r="S15614">
        <v>3.5881391528092439</v>
      </c>
      <c r="T15614">
        <v>9.7625667587799558</v>
      </c>
      <c r="U15614">
        <v>6.0398910842388576</v>
      </c>
      <c r="V15614">
        <v>10.129682157793839</v>
      </c>
      <c r="W15614">
        <v>2.224103555949597</v>
      </c>
      <c r="X15614">
        <v>8.2813651672024804</v>
      </c>
      <c r="Y15614">
        <v>12.57477528127338</v>
      </c>
      <c r="Z15614">
        <v>10.12000467458973</v>
      </c>
      <c r="AA15614">
        <v>6.6835224320596964</v>
      </c>
      <c r="AB15614">
        <v>5.7058208963644219</v>
      </c>
      <c r="AC15614">
        <v>5.435987510634499</v>
      </c>
      <c r="AD15614">
        <v>1.3894110588004609</v>
      </c>
      <c r="AE15614">
        <v>-0.3727172822757252</v>
      </c>
      <c r="AF15614">
        <v>1.8767385518811519</v>
      </c>
      <c r="AG15614">
        <v>8.5775318598779293</v>
      </c>
      <c r="AH15614">
        <v>-8.7951118498299614</v>
      </c>
      <c r="AI15614">
        <v>0.2480895358311308</v>
      </c>
      <c r="AJ15614">
        <v>7.8236208891018899</v>
      </c>
      <c r="AK15614">
        <v>5.5416636228485814</v>
      </c>
      <c r="AL15614">
        <v>8.2877392753118784</v>
      </c>
      <c r="AM15614">
        <v>6.8744361875461744</v>
      </c>
      <c r="AN15614">
        <v>3.2647020701521261</v>
      </c>
      <c r="AO15614">
        <v>7.0475556596084843</v>
      </c>
      <c r="AP15614">
        <v>6.1555022740394261</v>
      </c>
      <c r="AQ15614">
        <v>5.7244240127919399</v>
      </c>
      <c r="AR15614">
        <v>0.21314391556688239</v>
      </c>
      <c r="AS15614">
        <v>5.9722982896696966</v>
      </c>
      <c r="AT15614">
        <v>8.3614355681742367</v>
      </c>
      <c r="AU15614">
        <v>5.6412078010428246</v>
      </c>
      <c r="AV15614">
        <v>3.1851495988326932</v>
      </c>
      <c r="AW15614">
        <v>3.5013760565248957E-2</v>
      </c>
    </row>
    <row r="15615" spans="1:49" x14ac:dyDescent="0.25">
      <c r="A15615" s="1">
        <v>41395</v>
      </c>
      <c r="B15615">
        <v>2016</v>
      </c>
      <c r="C15615">
        <v>290</v>
      </c>
      <c r="D15615">
        <v>-0.64360186815718423</v>
      </c>
      <c r="E15615">
        <v>-7.6560168679391873</v>
      </c>
      <c r="F15615">
        <v>-3.9937436136955</v>
      </c>
      <c r="G15615">
        <v>-0.8708230744904788</v>
      </c>
      <c r="H15615">
        <v>-0.56590348652684197</v>
      </c>
      <c r="I15615">
        <v>-4.9717004865768128</v>
      </c>
      <c r="J15615">
        <v>-2.2355024439382309</v>
      </c>
      <c r="K15615">
        <v>-6.2581002943404407</v>
      </c>
      <c r="L15615">
        <v>-6.605728521627463</v>
      </c>
      <c r="M15615">
        <v>-15.491002001620741</v>
      </c>
      <c r="N15615">
        <v>-8.2870620013764107</v>
      </c>
      <c r="O15615">
        <v>-4.0648126349671969</v>
      </c>
      <c r="P15615">
        <v>-4.2563985386608438</v>
      </c>
      <c r="Q15615">
        <v>-4.319590857825184</v>
      </c>
      <c r="R15615">
        <v>-3.4094747811810659</v>
      </c>
      <c r="S15615">
        <v>-11.40499272091269</v>
      </c>
      <c r="T15615">
        <v>-1.571744637728967</v>
      </c>
      <c r="U15615">
        <v>-4.6829185165391358</v>
      </c>
      <c r="V15615">
        <v>-4.7435736747120423</v>
      </c>
      <c r="W15615">
        <v>-4.2391729367316389</v>
      </c>
      <c r="X15615">
        <v>-6.2816119886253574</v>
      </c>
      <c r="Y15615">
        <v>-9.3027028067553807</v>
      </c>
      <c r="Z15615">
        <v>-16.264968926503361</v>
      </c>
      <c r="AA15615">
        <v>-3.7336123027803758</v>
      </c>
      <c r="AB15615">
        <v>-7.525431239837399</v>
      </c>
      <c r="AC15615">
        <v>-10.683849384824491</v>
      </c>
      <c r="AD15615">
        <v>-9.5166192336558098</v>
      </c>
      <c r="AE15615">
        <v>-10.38095247880927</v>
      </c>
      <c r="AF15615">
        <v>-4.9837127830284489</v>
      </c>
      <c r="AG15615">
        <v>-7.2459151871260286</v>
      </c>
      <c r="AH15615">
        <v>-11.74013326181384</v>
      </c>
      <c r="AI15615">
        <v>-11.474309346004359</v>
      </c>
      <c r="AJ15615">
        <v>-6.6935547240982496</v>
      </c>
      <c r="AK15615">
        <v>-1.834757625330774</v>
      </c>
      <c r="AL15615">
        <v>12.59565492952315</v>
      </c>
      <c r="AM15615">
        <v>-10.25975800946614</v>
      </c>
      <c r="AN15615">
        <v>-9.0051664711848893</v>
      </c>
      <c r="AO15615">
        <v>-8.6402649149001647</v>
      </c>
      <c r="AP15615">
        <v>-6.5679693264410703</v>
      </c>
      <c r="AQ15615">
        <v>-4.0054920016831197</v>
      </c>
      <c r="AR15615">
        <v>-4.145482950156687</v>
      </c>
      <c r="AS15615">
        <v>1.284247572681418</v>
      </c>
      <c r="AT15615">
        <v>-0.94303069280928797</v>
      </c>
      <c r="AU15615">
        <v>-5.374730952250184</v>
      </c>
      <c r="AV15615">
        <v>-3.4702067238834289E-2</v>
      </c>
      <c r="AW15615">
        <v>-3.8570620477728627E-2</v>
      </c>
    </row>
    <row r="15616" spans="1:49" x14ac:dyDescent="0.25">
      <c r="A15616" s="1">
        <v>41426</v>
      </c>
      <c r="B15616">
        <v>2016</v>
      </c>
      <c r="C15616">
        <v>290</v>
      </c>
      <c r="D15616">
        <v>-9.4150393078133217</v>
      </c>
      <c r="E15616">
        <v>-4.8622496063295939</v>
      </c>
      <c r="F15616">
        <v>-1.208385292418612</v>
      </c>
      <c r="G15616">
        <v>-4.6768580972850078</v>
      </c>
      <c r="H15616">
        <v>-5.1652066406711388</v>
      </c>
      <c r="I15616">
        <v>-5.374854987134281</v>
      </c>
      <c r="J15616">
        <v>-11.95000595892204</v>
      </c>
      <c r="K15616">
        <v>-5.6598029277737716</v>
      </c>
      <c r="L15616">
        <v>-8.2822737463542069</v>
      </c>
      <c r="M15616">
        <v>-7.4565165227537751</v>
      </c>
      <c r="N15616">
        <v>-6.1613964200767812</v>
      </c>
      <c r="O15616">
        <v>-9.2263384838035201</v>
      </c>
      <c r="P15616">
        <v>-5.3319692145782476</v>
      </c>
      <c r="Q15616">
        <v>-6.5657879568831063</v>
      </c>
      <c r="R15616">
        <v>-9.2056908278152267</v>
      </c>
      <c r="S15616">
        <v>-2.4577735938069889</v>
      </c>
      <c r="T15616">
        <v>-5.7867686621417391</v>
      </c>
      <c r="U15616">
        <v>-7.7941572732180937</v>
      </c>
      <c r="V15616">
        <v>-8.7584699303800644</v>
      </c>
      <c r="W15616">
        <v>-3.1135948211669429</v>
      </c>
      <c r="X15616">
        <v>-3.01282984522302</v>
      </c>
      <c r="Y15616">
        <v>0.614071752711709</v>
      </c>
      <c r="Z15616">
        <v>-4.3806199783502979</v>
      </c>
      <c r="AA15616">
        <v>-6.260809350172158</v>
      </c>
      <c r="AB15616">
        <v>-14.64911397989931</v>
      </c>
      <c r="AC15616">
        <v>-13.50025938922988</v>
      </c>
      <c r="AD15616">
        <v>-4.7506746133049171</v>
      </c>
      <c r="AE15616">
        <v>-4.4072537652446453</v>
      </c>
      <c r="AF15616">
        <v>-2.5914481006830359</v>
      </c>
      <c r="AG15616">
        <v>-4.3988192949015232</v>
      </c>
      <c r="AH15616">
        <v>-11.32916172289978</v>
      </c>
      <c r="AI15616">
        <v>-5.2610481924689427</v>
      </c>
      <c r="AJ15616">
        <v>-7.6882598119700436</v>
      </c>
      <c r="AK15616">
        <v>-2.4396999910299759</v>
      </c>
      <c r="AL15616">
        <v>-7.5975275001303739</v>
      </c>
      <c r="AM15616">
        <v>-6.1114508930969604</v>
      </c>
      <c r="AN15616">
        <v>-2.978528944185344</v>
      </c>
      <c r="AO15616">
        <v>-5.7697613315355394</v>
      </c>
      <c r="AP15616">
        <v>-9.3662886638840703</v>
      </c>
      <c r="AQ15616">
        <v>-8.0636890709901756</v>
      </c>
      <c r="AR15616">
        <v>-3.1046325158939898</v>
      </c>
      <c r="AS15616">
        <v>-0.50254377849354714</v>
      </c>
      <c r="AT15616">
        <v>-2.619883008886426</v>
      </c>
      <c r="AU15616">
        <v>-6.2122377987309907</v>
      </c>
      <c r="AV15616">
        <v>-13.899424183934171</v>
      </c>
      <c r="AW15616">
        <v>-1.11802119583807E-2</v>
      </c>
    </row>
    <row r="15617" spans="1:49" x14ac:dyDescent="0.25">
      <c r="A15617" s="1">
        <v>41456</v>
      </c>
      <c r="B15617">
        <v>2016</v>
      </c>
      <c r="C15617">
        <v>290</v>
      </c>
      <c r="D15617">
        <v>13.50463982467121</v>
      </c>
      <c r="E15617">
        <v>12.728782927999079</v>
      </c>
      <c r="F15617">
        <v>9.1333456922269907</v>
      </c>
      <c r="G15617">
        <v>14.31582816222534</v>
      </c>
      <c r="H15617">
        <v>10.81969303132848</v>
      </c>
      <c r="I15617">
        <v>12.38785940994862</v>
      </c>
      <c r="J15617">
        <v>14.789628817243081</v>
      </c>
      <c r="K15617">
        <v>7.0743459445137269</v>
      </c>
      <c r="L15617">
        <v>17.44742151220759</v>
      </c>
      <c r="M15617">
        <v>6.9951736433240264</v>
      </c>
      <c r="N15617">
        <v>8.8016132488107921</v>
      </c>
      <c r="O15617">
        <v>12.78815099305783</v>
      </c>
      <c r="P15617">
        <v>10.496347524291229</v>
      </c>
      <c r="Q15617">
        <v>10.09487147116994</v>
      </c>
      <c r="R15617">
        <v>7.898474754099527</v>
      </c>
      <c r="S15617">
        <v>16.080342175230619</v>
      </c>
      <c r="T15617">
        <v>13.54104188513163</v>
      </c>
      <c r="U15617">
        <v>15.54230935436545</v>
      </c>
      <c r="V15617">
        <v>12.151962893124789</v>
      </c>
      <c r="W15617">
        <v>11.680183439039849</v>
      </c>
      <c r="X15617">
        <v>8.0612305415588956</v>
      </c>
      <c r="Y15617">
        <v>4.6819101929616247</v>
      </c>
      <c r="Z15617">
        <v>7.1113779621288398</v>
      </c>
      <c r="AA15617">
        <v>10.910787032468169</v>
      </c>
      <c r="AB15617">
        <v>-1.1288137257668089</v>
      </c>
      <c r="AC15617">
        <v>2.4738705318394278</v>
      </c>
      <c r="AD15617">
        <v>6.038307853607261</v>
      </c>
      <c r="AE15617">
        <v>10.019357457775669</v>
      </c>
      <c r="AF15617">
        <v>5.3497746746513419</v>
      </c>
      <c r="AG15617">
        <v>13.70607682929208</v>
      </c>
      <c r="AH15617">
        <v>-2.2011654214275311</v>
      </c>
      <c r="AI15617">
        <v>-5.4533868797760903</v>
      </c>
      <c r="AJ15617">
        <v>1.1626005325099611</v>
      </c>
      <c r="AK15617">
        <v>9.5293403379993933</v>
      </c>
      <c r="AL15617">
        <v>13.48655882673204</v>
      </c>
      <c r="AM15617">
        <v>0.97102022084565309</v>
      </c>
      <c r="AN15617">
        <v>6.5925984135756677</v>
      </c>
      <c r="AO15617">
        <v>7.9213151030770756</v>
      </c>
      <c r="AP15617">
        <v>6.723606316625852</v>
      </c>
      <c r="AQ15617">
        <v>8.8006657399731125</v>
      </c>
      <c r="AR15617">
        <v>5.2770113664060148</v>
      </c>
      <c r="AS15617">
        <v>9.4836475015568347</v>
      </c>
      <c r="AT15617">
        <v>1.268026577142245</v>
      </c>
      <c r="AU15617">
        <v>-3.3481308771297509</v>
      </c>
      <c r="AV15617">
        <v>16.61454149722654</v>
      </c>
      <c r="AW15617">
        <v>4.0572287988114082E-2</v>
      </c>
    </row>
    <row r="15618" spans="1:49" x14ac:dyDescent="0.25">
      <c r="A15618" s="1">
        <v>41487</v>
      </c>
      <c r="B15618">
        <v>2016</v>
      </c>
      <c r="C15618">
        <v>290</v>
      </c>
      <c r="D15618">
        <v>1.3633656176343929</v>
      </c>
      <c r="E15618">
        <v>-0.5306776423582571</v>
      </c>
      <c r="F15618">
        <v>8.0604777264563499</v>
      </c>
      <c r="G15618">
        <v>-2.1895481909460108</v>
      </c>
      <c r="H15618">
        <v>-3.6245165319837902</v>
      </c>
      <c r="I15618">
        <v>-2.5415399398238998</v>
      </c>
      <c r="J15618">
        <v>-0.20227898989220169</v>
      </c>
      <c r="K15618">
        <v>1.0918959903463139</v>
      </c>
      <c r="L15618">
        <v>-3.5378697204856309</v>
      </c>
      <c r="M15618">
        <v>0.49276111745057971</v>
      </c>
      <c r="N15618">
        <v>-1.240574873057065E-2</v>
      </c>
      <c r="O15618">
        <v>-2.7889293474205661</v>
      </c>
      <c r="P15618">
        <v>0.77987873735414492</v>
      </c>
      <c r="Q15618">
        <v>-1.9519567176004231</v>
      </c>
      <c r="R15618">
        <v>2.6935216998678508</v>
      </c>
      <c r="S15618">
        <v>3.7402095385821839</v>
      </c>
      <c r="T15618">
        <v>-3.2682529029538498</v>
      </c>
      <c r="U15618">
        <v>-3.976627163608315</v>
      </c>
      <c r="V15618">
        <v>2.9220769687170689</v>
      </c>
      <c r="W15618">
        <v>3.233458011833235</v>
      </c>
      <c r="X15618">
        <v>-2.3554717351642829</v>
      </c>
      <c r="Y15618">
        <v>-3.185514701070336</v>
      </c>
      <c r="Z15618">
        <v>-2.7154200808719891</v>
      </c>
      <c r="AA15618">
        <v>-1.4754972964479589</v>
      </c>
      <c r="AB15618">
        <v>-13.91164529417965</v>
      </c>
      <c r="AC15618">
        <v>-3.1181728724903439</v>
      </c>
      <c r="AD15618">
        <v>-7.5583431889413628</v>
      </c>
      <c r="AE15618">
        <v>-0.91745418587279026</v>
      </c>
      <c r="AF15618">
        <v>-3.6654634498157979</v>
      </c>
      <c r="AG15618">
        <v>11.13119865844938</v>
      </c>
      <c r="AH15618">
        <v>-0.34376669377113028</v>
      </c>
      <c r="AI15618">
        <v>-2.8343955399160898</v>
      </c>
      <c r="AJ15618">
        <v>-11.69102481196864</v>
      </c>
      <c r="AK15618">
        <v>-3.7884454140298511</v>
      </c>
      <c r="AL15618">
        <v>-5.9840235425907551</v>
      </c>
      <c r="AM15618">
        <v>-12.12619810565422</v>
      </c>
      <c r="AN15618">
        <v>-2.328369676185849</v>
      </c>
      <c r="AO15618">
        <v>-6.4614323557483866</v>
      </c>
      <c r="AP15618">
        <v>-12.63432378145184</v>
      </c>
      <c r="AQ15618">
        <v>3.2063543810207258</v>
      </c>
      <c r="AR15618">
        <v>-5.9044432174470636</v>
      </c>
      <c r="AS15618">
        <v>-2.0127984101054759</v>
      </c>
      <c r="AT15618">
        <v>-5.0654901189321366</v>
      </c>
      <c r="AU15618">
        <v>-17.869072696881641</v>
      </c>
      <c r="AV15618">
        <v>-7.1433946377364439</v>
      </c>
      <c r="AW15618">
        <v>-1.054608783265632E-2</v>
      </c>
    </row>
    <row r="15619" spans="1:49" x14ac:dyDescent="0.25">
      <c r="A15619" s="1">
        <v>41518</v>
      </c>
      <c r="B15619">
        <v>2016</v>
      </c>
      <c r="C15619">
        <v>290</v>
      </c>
      <c r="D15619">
        <v>9.1893866149021406</v>
      </c>
      <c r="E15619">
        <v>8.0663103639101674</v>
      </c>
      <c r="F15619">
        <v>7.3277419293761081</v>
      </c>
      <c r="G15619">
        <v>9.4480691633712865</v>
      </c>
      <c r="H15619">
        <v>12.45700578658786</v>
      </c>
      <c r="I15619">
        <v>10.536553175377939</v>
      </c>
      <c r="J15619">
        <v>11.41897786044148</v>
      </c>
      <c r="K15619">
        <v>11.487015174850651</v>
      </c>
      <c r="L15619">
        <v>18.30736624763059</v>
      </c>
      <c r="M15619">
        <v>10.968820820641611</v>
      </c>
      <c r="N15619">
        <v>8.5038647369113605</v>
      </c>
      <c r="O15619">
        <v>6.0908138833465797</v>
      </c>
      <c r="P15619">
        <v>21.115951477780911</v>
      </c>
      <c r="Q15619">
        <v>7.6138139282872386</v>
      </c>
      <c r="R15619">
        <v>10.495233941994121</v>
      </c>
      <c r="S15619">
        <v>18.23016240529569</v>
      </c>
      <c r="T15619">
        <v>12.06802845754293</v>
      </c>
      <c r="U15619">
        <v>10.62806414167294</v>
      </c>
      <c r="V15619">
        <v>9.9436597875854247</v>
      </c>
      <c r="W15619">
        <v>8.0753501943566786</v>
      </c>
      <c r="X15619">
        <v>10.561430394252371</v>
      </c>
      <c r="Y15619">
        <v>12.185353608161201</v>
      </c>
      <c r="Z15619">
        <v>20.257594656037231</v>
      </c>
      <c r="AA15619">
        <v>9.2534123055002748</v>
      </c>
      <c r="AB15619">
        <v>16.743369605956389</v>
      </c>
      <c r="AC15619">
        <v>16.364305735594289</v>
      </c>
      <c r="AD15619">
        <v>6.8387377410980221</v>
      </c>
      <c r="AE15619">
        <v>6.9384775279438982</v>
      </c>
      <c r="AF15619">
        <v>7.6205640015015508</v>
      </c>
      <c r="AG15619">
        <v>16.640081965227569</v>
      </c>
      <c r="AH15619">
        <v>5.3202360746539279</v>
      </c>
      <c r="AI15619">
        <v>9.5508771009145335</v>
      </c>
      <c r="AJ15619">
        <v>12.998694982977719</v>
      </c>
      <c r="AK15619">
        <v>6.9157215050716703</v>
      </c>
      <c r="AL15619">
        <v>0.44913957628096579</v>
      </c>
      <c r="AM15619">
        <v>13.933635427288401</v>
      </c>
      <c r="AN15619">
        <v>11.457225123746159</v>
      </c>
      <c r="AO15619">
        <v>10.45967004487116</v>
      </c>
      <c r="AP15619">
        <v>8.3868670832209169</v>
      </c>
      <c r="AQ15619">
        <v>8.192168667127774</v>
      </c>
      <c r="AR15619">
        <v>7.8817066547050008</v>
      </c>
      <c r="AS15619">
        <v>3.0687439672911321</v>
      </c>
      <c r="AT15619">
        <v>7.4959236451968447</v>
      </c>
      <c r="AU15619">
        <v>-0.17297015728851009</v>
      </c>
      <c r="AV15619">
        <v>10.784396189709859</v>
      </c>
      <c r="AW15619">
        <v>3.4883768883030582E-2</v>
      </c>
    </row>
    <row r="15620" spans="1:49" x14ac:dyDescent="0.25">
      <c r="A15620" s="1">
        <v>41548</v>
      </c>
      <c r="B15620">
        <v>2016</v>
      </c>
      <c r="C15620">
        <v>290</v>
      </c>
      <c r="D15620">
        <v>8.6565977939495617</v>
      </c>
      <c r="E15620">
        <v>3.052166450028349</v>
      </c>
      <c r="F15620">
        <v>1.650862207329951</v>
      </c>
      <c r="G15620">
        <v>6.2077543974893734</v>
      </c>
      <c r="H15620">
        <v>7.1608353123261637</v>
      </c>
      <c r="I15620">
        <v>6.2881493818266021</v>
      </c>
      <c r="J15620">
        <v>13.498322898053351</v>
      </c>
      <c r="K15620">
        <v>13.754025571761639</v>
      </c>
      <c r="L15620">
        <v>10.723267825309151</v>
      </c>
      <c r="M15620">
        <v>7.0127612645153548</v>
      </c>
      <c r="N15620">
        <v>1.961420509535605</v>
      </c>
      <c r="O15620">
        <v>8.4958877441888347</v>
      </c>
      <c r="P15620">
        <v>8.0093234399106983</v>
      </c>
      <c r="Q15620">
        <v>4.7604941916812082</v>
      </c>
      <c r="R15620">
        <v>5.8972222441203259</v>
      </c>
      <c r="S15620">
        <v>17.932696397190909</v>
      </c>
      <c r="T15620">
        <v>5.4779236607696902</v>
      </c>
      <c r="U15620">
        <v>1.5366897148740839</v>
      </c>
      <c r="V15620">
        <v>5.1890828185869884</v>
      </c>
      <c r="W15620">
        <v>8.7320106894099414</v>
      </c>
      <c r="X15620">
        <v>3.964159185235316</v>
      </c>
      <c r="Y15620">
        <v>1.3707509380984639</v>
      </c>
      <c r="Z15620">
        <v>3.2133623751904321</v>
      </c>
      <c r="AA15620">
        <v>4.9205191495351084</v>
      </c>
      <c r="AB15620">
        <v>6.7905636892964027</v>
      </c>
      <c r="AC15620">
        <v>7.5476836552289761</v>
      </c>
      <c r="AD15620">
        <v>5.4706270161160031</v>
      </c>
      <c r="AE15620">
        <v>1.643730923855147</v>
      </c>
      <c r="AF15620">
        <v>1.6382240956429599</v>
      </c>
      <c r="AG15620">
        <v>9.3277674869888685</v>
      </c>
      <c r="AH15620">
        <v>9.2149599376035738</v>
      </c>
      <c r="AI15620">
        <v>2.1928559192340158</v>
      </c>
      <c r="AJ15620">
        <v>12.07291379064981</v>
      </c>
      <c r="AK15620">
        <v>5.8706682062555027</v>
      </c>
      <c r="AL15620">
        <v>7.1068394929689083</v>
      </c>
      <c r="AM15620">
        <v>7.8836440296850663</v>
      </c>
      <c r="AN15620">
        <v>6.641476618775477</v>
      </c>
      <c r="AO15620">
        <v>4.998115923321178</v>
      </c>
      <c r="AP15620">
        <v>9.402848816694199</v>
      </c>
      <c r="AQ15620">
        <v>5.5747372834571873</v>
      </c>
      <c r="AR15620">
        <v>1.4991953927474539</v>
      </c>
      <c r="AS15620">
        <v>3.0466224388447039</v>
      </c>
      <c r="AT15620">
        <v>7.2282798019541286</v>
      </c>
      <c r="AU15620">
        <v>10.057081124171759</v>
      </c>
      <c r="AV15620">
        <v>11.302258396026721</v>
      </c>
      <c r="AW15620">
        <v>1.373316276522241E-2</v>
      </c>
    </row>
    <row r="15621" spans="1:49" x14ac:dyDescent="0.25">
      <c r="A15621" s="1">
        <v>41579</v>
      </c>
      <c r="B15621">
        <v>2016</v>
      </c>
      <c r="C15621">
        <v>290</v>
      </c>
      <c r="D15621">
        <v>1.0786557379333319</v>
      </c>
      <c r="E15621">
        <v>4.1845319380925172</v>
      </c>
      <c r="F15621">
        <v>3.4709361323175698</v>
      </c>
      <c r="G15621">
        <v>0.92934494948979651</v>
      </c>
      <c r="H15621">
        <v>3.7340690982849312</v>
      </c>
      <c r="I15621">
        <v>-1.0913616074324171</v>
      </c>
      <c r="J15621">
        <v>-2.3115309634652141</v>
      </c>
      <c r="K15621">
        <v>-6.629971375401789</v>
      </c>
      <c r="L15621">
        <v>-0.68270876395960522</v>
      </c>
      <c r="M15621">
        <v>-4.8754483705548912</v>
      </c>
      <c r="N15621">
        <v>2.8074684250141151</v>
      </c>
      <c r="O15621">
        <v>-3.0828922656024109</v>
      </c>
      <c r="P15621">
        <v>3.03536723718747</v>
      </c>
      <c r="Q15621">
        <v>-1.3544899983057519</v>
      </c>
      <c r="R15621">
        <v>0.74335626668469157</v>
      </c>
      <c r="S15621">
        <v>-3.6093594047403199</v>
      </c>
      <c r="T15621">
        <v>-0.19328012506416581</v>
      </c>
      <c r="U15621">
        <v>0.59646358041789416</v>
      </c>
      <c r="V15621">
        <v>1.9905985870409371</v>
      </c>
      <c r="W15621">
        <v>4.0357971516402413</v>
      </c>
      <c r="X15621">
        <v>0.11731446127380971</v>
      </c>
      <c r="Y15621">
        <v>0.98628464118954984</v>
      </c>
      <c r="Z15621">
        <v>-5.8233119315476367</v>
      </c>
      <c r="AA15621">
        <v>0.51529763733286771</v>
      </c>
      <c r="AB15621">
        <v>-4.4078791974599962</v>
      </c>
      <c r="AC15621">
        <v>-7.1070821813546399</v>
      </c>
      <c r="AD15621">
        <v>2.2581863035689538</v>
      </c>
      <c r="AE15621">
        <v>-9.7668607298572852</v>
      </c>
      <c r="AF15621">
        <v>5.7945429956858252</v>
      </c>
      <c r="AG15621">
        <v>19.904522658560708</v>
      </c>
      <c r="AH15621">
        <v>-9.5557139400335949</v>
      </c>
      <c r="AI15621">
        <v>-6.7184994326174863</v>
      </c>
      <c r="AJ15621">
        <v>-3.8729265686710419</v>
      </c>
      <c r="AK15621">
        <v>2.3405059354854489</v>
      </c>
      <c r="AL15621">
        <v>1.1089104607424181</v>
      </c>
      <c r="AM15621">
        <v>-9.259550692579321</v>
      </c>
      <c r="AN15621">
        <v>-4.2564051891690102</v>
      </c>
      <c r="AO15621">
        <v>-1.984103986706143</v>
      </c>
      <c r="AP15621">
        <v>-6.2718662665954161</v>
      </c>
      <c r="AQ15621">
        <v>5.3813153205617406</v>
      </c>
      <c r="AR15621">
        <v>8.6557527221099875</v>
      </c>
      <c r="AS15621">
        <v>5.1494328771846343</v>
      </c>
      <c r="AT15621">
        <v>-2.2437075432412801</v>
      </c>
      <c r="AU15621">
        <v>-14.439869234863499</v>
      </c>
      <c r="AV15621">
        <v>-0.72420319534469701</v>
      </c>
      <c r="AW15621">
        <v>-4.9256012034969432E-3</v>
      </c>
    </row>
    <row r="15622" spans="1:49" x14ac:dyDescent="0.25">
      <c r="A15622" s="1">
        <v>41609</v>
      </c>
      <c r="B15622">
        <v>2016</v>
      </c>
      <c r="C15622">
        <v>290</v>
      </c>
      <c r="D15622">
        <v>-1.723954299557906</v>
      </c>
      <c r="E15622">
        <v>6.7233829592929117</v>
      </c>
      <c r="F15622">
        <v>6.6035852315356802</v>
      </c>
      <c r="G15622">
        <v>5.3067428837023867</v>
      </c>
      <c r="H15622">
        <v>5.8662279834380771</v>
      </c>
      <c r="I15622">
        <v>6.8492628698382907</v>
      </c>
      <c r="J15622">
        <v>3.7382361457805708</v>
      </c>
      <c r="K15622">
        <v>-1.1687187517294031</v>
      </c>
      <c r="L15622">
        <v>5.3798961310365767</v>
      </c>
      <c r="M15622">
        <v>1.214736191257493</v>
      </c>
      <c r="N15622">
        <v>0.37377074772726449</v>
      </c>
      <c r="O15622">
        <v>4.626625289240005</v>
      </c>
      <c r="P15622">
        <v>4.4604724309281751</v>
      </c>
      <c r="Q15622">
        <v>4.7254122313100222</v>
      </c>
      <c r="R15622">
        <v>1.3021337663079</v>
      </c>
      <c r="S15622">
        <v>0.62721197561736997</v>
      </c>
      <c r="T15622">
        <v>4.7620485729203521</v>
      </c>
      <c r="U15622">
        <v>6.9809338814524224</v>
      </c>
      <c r="V15622">
        <v>6.8523475341919493E-2</v>
      </c>
      <c r="W15622">
        <v>2.2475101207010799</v>
      </c>
      <c r="X15622">
        <v>4.0790334292327701</v>
      </c>
      <c r="Y15622">
        <v>3.831235013688961</v>
      </c>
      <c r="Z15622">
        <v>2.5851779315977601</v>
      </c>
      <c r="AA15622">
        <v>5.8147725561791486</v>
      </c>
      <c r="AB15622">
        <v>-12.584268287716011</v>
      </c>
      <c r="AC15622">
        <v>-1.704272070253265</v>
      </c>
      <c r="AD15622">
        <v>4.2274050228167992</v>
      </c>
      <c r="AE15622">
        <v>0.70949319062738603</v>
      </c>
      <c r="AF15622">
        <v>2.7384909522085938</v>
      </c>
      <c r="AG15622">
        <v>-5.2951941238100098</v>
      </c>
      <c r="AH15622">
        <v>8.3179338232953981</v>
      </c>
      <c r="AI15622">
        <v>1.5020251640798901</v>
      </c>
      <c r="AJ15622">
        <v>6.4032120401100512</v>
      </c>
      <c r="AK15622">
        <v>5.7636457646245587</v>
      </c>
      <c r="AL15622">
        <v>8.2721321594338768</v>
      </c>
      <c r="AM15622">
        <v>-4.9457125647344284</v>
      </c>
      <c r="AN15622">
        <v>4.2139903479901042</v>
      </c>
      <c r="AO15622">
        <v>1.6745645188358751</v>
      </c>
      <c r="AP15622">
        <v>-3.710169033294219</v>
      </c>
      <c r="AQ15622">
        <v>1.146906601315312</v>
      </c>
      <c r="AR15622">
        <v>3.864280007011911</v>
      </c>
      <c r="AS15622">
        <v>2.4513650770153328</v>
      </c>
      <c r="AT15622">
        <v>4.4872451675832314</v>
      </c>
      <c r="AU15622">
        <v>1.8461743855298529</v>
      </c>
      <c r="AV15622">
        <v>12.233806241009161</v>
      </c>
      <c r="AW15622">
        <v>3.0012758020631299E-2</v>
      </c>
    </row>
    <row r="15623" spans="1:49" x14ac:dyDescent="0.25">
      <c r="A15623" s="1">
        <v>41640</v>
      </c>
      <c r="B15623">
        <v>2016</v>
      </c>
      <c r="C15623">
        <v>290</v>
      </c>
      <c r="D15623">
        <v>-10.21926560844568</v>
      </c>
      <c r="E15623">
        <v>-1.564753993671131</v>
      </c>
      <c r="F15623">
        <v>-8.3495354748974844</v>
      </c>
      <c r="G15623">
        <v>-10.21823031890648</v>
      </c>
      <c r="H15623">
        <v>-9.3593468165634857</v>
      </c>
      <c r="I15623">
        <v>-10.4862319223078</v>
      </c>
      <c r="J15623">
        <v>-4.2192108855853014</v>
      </c>
      <c r="K15623">
        <v>-7.5133172186437118</v>
      </c>
      <c r="L15623">
        <v>-6.6000249916749354</v>
      </c>
      <c r="M15623">
        <v>-9.8857043384913403</v>
      </c>
      <c r="N15623">
        <v>-7.1251928555284501</v>
      </c>
      <c r="O15623">
        <v>-10.84540386218498</v>
      </c>
      <c r="P15623">
        <v>-11.98165176548739</v>
      </c>
      <c r="Q15623">
        <v>-8.5961936187767698</v>
      </c>
      <c r="R15623">
        <v>-9.9235843100652481</v>
      </c>
      <c r="S15623">
        <v>-4.8760211149617154</v>
      </c>
      <c r="T15623">
        <v>-9.4227296477128455</v>
      </c>
      <c r="U15623">
        <v>-8.4931038657225066</v>
      </c>
      <c r="V15623">
        <v>-7.082866787802522</v>
      </c>
      <c r="W15623">
        <v>-1.876089724910923</v>
      </c>
      <c r="X15623">
        <v>-6.5847120839786939</v>
      </c>
      <c r="Y15623">
        <v>-8.3944036371774509</v>
      </c>
      <c r="Z15623">
        <v>-3.2008929693378758</v>
      </c>
      <c r="AA15623">
        <v>-8.8116569879971749</v>
      </c>
      <c r="AB15623">
        <v>-17.36164377443669</v>
      </c>
      <c r="AC15623">
        <v>-14.795796815623349</v>
      </c>
      <c r="AD15623">
        <v>-10.92290444904053</v>
      </c>
      <c r="AE15623">
        <v>-16.641195640918681</v>
      </c>
      <c r="AF15623">
        <v>-0.90402053865032972</v>
      </c>
      <c r="AG15623">
        <v>-27.44776837993944</v>
      </c>
      <c r="AH15623">
        <v>-4.439850244838361</v>
      </c>
      <c r="AI15623">
        <v>-16.51760284608708</v>
      </c>
      <c r="AJ15623">
        <v>-8.3377513496456608</v>
      </c>
      <c r="AK15623">
        <v>-7.9535449011810204</v>
      </c>
      <c r="AL15623">
        <v>-3.527294232423039</v>
      </c>
      <c r="AM15623">
        <v>-6.6738389749785743</v>
      </c>
      <c r="AN15623">
        <v>-14.296971684011741</v>
      </c>
      <c r="AO15623">
        <v>-10.95458748142044</v>
      </c>
      <c r="AP15623">
        <v>-4.493850005008893</v>
      </c>
      <c r="AQ15623">
        <v>-9.4058976526176341</v>
      </c>
      <c r="AR15623">
        <v>-10.81874246296093</v>
      </c>
      <c r="AS15623">
        <v>1.880897015372085</v>
      </c>
      <c r="AT15623">
        <v>-10.039468723678491</v>
      </c>
      <c r="AU15623">
        <v>0.20932164266334041</v>
      </c>
      <c r="AV15623">
        <v>1.0150600659265989</v>
      </c>
      <c r="AW15623">
        <v>-4.7161044828996752E-2</v>
      </c>
    </row>
    <row r="15624" spans="1:49" x14ac:dyDescent="0.25">
      <c r="A15624" s="1">
        <v>41671</v>
      </c>
      <c r="B15624">
        <v>2016</v>
      </c>
      <c r="C15624">
        <v>290</v>
      </c>
      <c r="D15624">
        <v>17.157858678913328</v>
      </c>
      <c r="E15624">
        <v>20.17573246600783</v>
      </c>
      <c r="F15624">
        <v>8.865376709319106</v>
      </c>
      <c r="G15624">
        <v>10.95073372625861</v>
      </c>
      <c r="H15624">
        <v>11.61094842913395</v>
      </c>
      <c r="I15624">
        <v>14.18310688377924</v>
      </c>
      <c r="J15624">
        <v>12.05655787607885</v>
      </c>
      <c r="K15624">
        <v>13.594494015858221</v>
      </c>
      <c r="L15624">
        <v>9.2594971891366562</v>
      </c>
      <c r="M15624">
        <v>12.71777238676075</v>
      </c>
      <c r="N15624">
        <v>15.78999741083309</v>
      </c>
      <c r="O15624">
        <v>12.490051658673099</v>
      </c>
      <c r="P15624">
        <v>15.913086485209821</v>
      </c>
      <c r="Q15624">
        <v>9.2732660667952604</v>
      </c>
      <c r="R15624">
        <v>8.2462961396203802</v>
      </c>
      <c r="S15624">
        <v>22.455134274690661</v>
      </c>
      <c r="T15624">
        <v>13.45147562651084</v>
      </c>
      <c r="U15624">
        <v>12.141633625484589</v>
      </c>
      <c r="V15624">
        <v>7.3515467009757973</v>
      </c>
      <c r="W15624">
        <v>24.703078197802331</v>
      </c>
      <c r="X15624">
        <v>11.987826175721869</v>
      </c>
      <c r="Y15624">
        <v>4.0440306354792233</v>
      </c>
      <c r="Z15624">
        <v>12.47003798741004</v>
      </c>
      <c r="AA15624">
        <v>11.95034346027777</v>
      </c>
      <c r="AB15624">
        <v>8.1981052990727008</v>
      </c>
      <c r="AC15624">
        <v>8.3898080678782794</v>
      </c>
      <c r="AD15624">
        <v>0.74337635126056067</v>
      </c>
      <c r="AE15624">
        <v>8.6190450037650024</v>
      </c>
      <c r="AF15624">
        <v>12.271335598440739</v>
      </c>
      <c r="AG15624">
        <v>24.911140984507458</v>
      </c>
      <c r="AH15624">
        <v>6.8665564264040144</v>
      </c>
      <c r="AI15624">
        <v>13.38681560732093</v>
      </c>
      <c r="AJ15624">
        <v>8.1857861899558912</v>
      </c>
      <c r="AK15624">
        <v>9.5181986105193452</v>
      </c>
      <c r="AL15624">
        <v>1.886346062979682</v>
      </c>
      <c r="AM15624">
        <v>9.2862742291238476</v>
      </c>
      <c r="AN15624">
        <v>14.265270305576321</v>
      </c>
      <c r="AO15624">
        <v>8.1456586058467728</v>
      </c>
      <c r="AP15624">
        <v>14.886502912017191</v>
      </c>
      <c r="AQ15624">
        <v>9.2729071209486591</v>
      </c>
      <c r="AR15624">
        <v>1.549428968784716</v>
      </c>
      <c r="AS15624">
        <v>12.40654420864675</v>
      </c>
      <c r="AT15624">
        <v>8.8370477637056197</v>
      </c>
      <c r="AU15624">
        <v>15.292396358370249</v>
      </c>
      <c r="AV15624">
        <v>10.431576855476751</v>
      </c>
      <c r="AW15624">
        <v>4.6028033519624811E-2</v>
      </c>
    </row>
    <row r="15625" spans="1:49" x14ac:dyDescent="0.25">
      <c r="A15625" s="1">
        <v>41699</v>
      </c>
      <c r="B15625">
        <v>2016</v>
      </c>
      <c r="C15625">
        <v>290</v>
      </c>
      <c r="D15625">
        <v>-2.3768893210196258</v>
      </c>
      <c r="E15625">
        <v>-2.2504004156896129</v>
      </c>
      <c r="F15625">
        <v>-2.5393628141796238</v>
      </c>
      <c r="G15625">
        <v>0.73414486293845727</v>
      </c>
      <c r="H15625">
        <v>-2.1331511835189998</v>
      </c>
      <c r="I15625">
        <v>-0.55030239668949488</v>
      </c>
      <c r="J15625">
        <v>5.9852729760115686</v>
      </c>
      <c r="K15625">
        <v>1.6454145549728461</v>
      </c>
      <c r="L15625">
        <v>1.946268536049778</v>
      </c>
      <c r="M15625">
        <v>3.5572973809661068</v>
      </c>
      <c r="N15625">
        <v>1.28509767810312</v>
      </c>
      <c r="O15625">
        <v>1.1410346841787209</v>
      </c>
      <c r="P15625">
        <v>-2.450843586117335</v>
      </c>
      <c r="Q15625">
        <v>1.131501888207209</v>
      </c>
      <c r="R15625">
        <v>-0.19254602155882591</v>
      </c>
      <c r="S15625">
        <v>0.66250475711848722</v>
      </c>
      <c r="T15625">
        <v>-0.54124553757870508</v>
      </c>
      <c r="U15625">
        <v>-0.36374671566551392</v>
      </c>
      <c r="V15625">
        <v>-3.2100436470329901</v>
      </c>
      <c r="W15625">
        <v>-7.3311537942257203</v>
      </c>
      <c r="X15625">
        <v>-0.2410435556696289</v>
      </c>
      <c r="Y15625">
        <v>-1.5449750596779559</v>
      </c>
      <c r="Z15625">
        <v>6.3653079709681704</v>
      </c>
      <c r="AA15625">
        <v>-3.5565166226590672</v>
      </c>
      <c r="AB15625">
        <v>16.373265033552808</v>
      </c>
      <c r="AC15625">
        <v>10.568107562037881</v>
      </c>
      <c r="AD15625">
        <v>5.12313275843157</v>
      </c>
      <c r="AE15625">
        <v>15.25466502660022</v>
      </c>
      <c r="AF15625">
        <v>5.9195446110685612</v>
      </c>
      <c r="AG15625">
        <v>15.96292687439858</v>
      </c>
      <c r="AH15625">
        <v>1.4500136121229581</v>
      </c>
      <c r="AI15625">
        <v>2.5820424223978788</v>
      </c>
      <c r="AJ15625">
        <v>8.2744736285968568</v>
      </c>
      <c r="AK15625">
        <v>0.28724128837518398</v>
      </c>
      <c r="AL15625">
        <v>8.2390796620534612</v>
      </c>
      <c r="AM15625">
        <v>4.6160823527351402</v>
      </c>
      <c r="AN15625">
        <v>6.3031064510925328</v>
      </c>
      <c r="AO15625">
        <v>2.1610752948106442</v>
      </c>
      <c r="AP15625">
        <v>-0.19253377063321861</v>
      </c>
      <c r="AQ15625">
        <v>-4.9028996473703854</v>
      </c>
      <c r="AR15625">
        <v>-5.7907395834187803</v>
      </c>
      <c r="AS15625">
        <v>-0.33069870189668121</v>
      </c>
      <c r="AT15625">
        <v>0.96806225737653406</v>
      </c>
      <c r="AU15625">
        <v>5.4509009117732488</v>
      </c>
      <c r="AV15625">
        <v>-2.831256816909455</v>
      </c>
      <c r="AW15625">
        <v>-3.9175152935866384E-3</v>
      </c>
    </row>
    <row r="15626" spans="1:49" x14ac:dyDescent="0.25">
      <c r="A15626" s="1">
        <v>41730</v>
      </c>
      <c r="B15626">
        <v>2016</v>
      </c>
      <c r="C15626">
        <v>290</v>
      </c>
      <c r="D15626">
        <v>-0.58147736160363284</v>
      </c>
      <c r="E15626">
        <v>0.48941124919152917</v>
      </c>
      <c r="F15626">
        <v>5.4648360641982094</v>
      </c>
      <c r="G15626">
        <v>-1.682435019060025</v>
      </c>
      <c r="H15626">
        <v>0.83161982589661232</v>
      </c>
      <c r="I15626">
        <v>2.102355368334075</v>
      </c>
      <c r="J15626">
        <v>1.4303325576329851</v>
      </c>
      <c r="K15626">
        <v>2.5205109119707858</v>
      </c>
      <c r="L15626">
        <v>2.783920259128259</v>
      </c>
      <c r="M15626">
        <v>1.6825355810385689</v>
      </c>
      <c r="N15626">
        <v>1.195206571852325</v>
      </c>
      <c r="O15626">
        <v>4.7526479634777408</v>
      </c>
      <c r="P15626">
        <v>2.7009802583263238</v>
      </c>
      <c r="Q15626">
        <v>2.7737634882182949</v>
      </c>
      <c r="R15626">
        <v>1.4923844373654349</v>
      </c>
      <c r="S15626">
        <v>-9.469447481261561</v>
      </c>
      <c r="T15626">
        <v>2.7598310090155791</v>
      </c>
      <c r="U15626">
        <v>0.49301469842997209</v>
      </c>
      <c r="V15626">
        <v>0.26889043076243618</v>
      </c>
      <c r="W15626">
        <v>0.67762930013854916</v>
      </c>
      <c r="X15626">
        <v>1.6280935912201371</v>
      </c>
      <c r="Y15626">
        <v>-2.759245850243663</v>
      </c>
      <c r="Z15626">
        <v>4.168893994181011</v>
      </c>
      <c r="AA15626">
        <v>4.3416209488705393</v>
      </c>
      <c r="AB15626">
        <v>7.3166870403252426</v>
      </c>
      <c r="AC15626">
        <v>3.714823110315701</v>
      </c>
      <c r="AD15626">
        <v>0.12553423635941471</v>
      </c>
      <c r="AE15626">
        <v>2.7055148159382152</v>
      </c>
      <c r="AF15626">
        <v>-2.072283488560223</v>
      </c>
      <c r="AG15626">
        <v>1.956431022011285</v>
      </c>
      <c r="AH15626">
        <v>6.7712945142966108</v>
      </c>
      <c r="AI15626">
        <v>1.357495930192165</v>
      </c>
      <c r="AJ15626">
        <v>-1.288074141929096</v>
      </c>
      <c r="AK15626">
        <v>0.41590336326486899</v>
      </c>
      <c r="AL15626">
        <v>6.1847529240830923</v>
      </c>
      <c r="AM15626">
        <v>4.0367196328919608</v>
      </c>
      <c r="AN15626">
        <v>-0.4226325729844938</v>
      </c>
      <c r="AO15626">
        <v>3.7759708496075461</v>
      </c>
      <c r="AP15626">
        <v>3.9575439538004131</v>
      </c>
      <c r="AQ15626">
        <v>-4.2168465655342047</v>
      </c>
      <c r="AR15626">
        <v>7.9135237597810724</v>
      </c>
      <c r="AS15626">
        <v>8.5662013400347412</v>
      </c>
      <c r="AT15626">
        <v>1.0234857423521819</v>
      </c>
      <c r="AU15626">
        <v>-0.59560772107576376</v>
      </c>
      <c r="AV15626">
        <v>7.7667122220096196</v>
      </c>
      <c r="AW15626">
        <v>-1.8151999570130699E-3</v>
      </c>
    </row>
    <row r="15627" spans="1:49" x14ac:dyDescent="0.25">
      <c r="A15627" s="1">
        <v>41760</v>
      </c>
      <c r="B15627">
        <v>2016</v>
      </c>
      <c r="C15627">
        <v>290</v>
      </c>
      <c r="D15627">
        <v>-0.14078477392905911</v>
      </c>
      <c r="E15627">
        <v>-1.4159064549697731</v>
      </c>
      <c r="F15627">
        <v>8.9278113800116188</v>
      </c>
      <c r="G15627">
        <v>0.94962374992297871</v>
      </c>
      <c r="H15627">
        <v>1.5975452884971151</v>
      </c>
      <c r="I15627">
        <v>1.516200183192407</v>
      </c>
      <c r="J15627">
        <v>-1.085744822096701</v>
      </c>
      <c r="K15627">
        <v>-2.1476828843312372</v>
      </c>
      <c r="L15627">
        <v>2.2277086639717498</v>
      </c>
      <c r="M15627">
        <v>0.82392944366309617</v>
      </c>
      <c r="N15627">
        <v>-0.97235225388145885</v>
      </c>
      <c r="O15627">
        <v>5.0937908420542799</v>
      </c>
      <c r="P15627">
        <v>2.3267067496390181</v>
      </c>
      <c r="Q15627">
        <v>0.54337455198991691</v>
      </c>
      <c r="R15627">
        <v>3.4853406058758418</v>
      </c>
      <c r="S15627">
        <v>-1.0870489697118679</v>
      </c>
      <c r="T15627">
        <v>0.5550984973075046</v>
      </c>
      <c r="U15627">
        <v>0.61012157404951584</v>
      </c>
      <c r="V15627">
        <v>-0.62533002152418415</v>
      </c>
      <c r="W15627">
        <v>-4.1175477171962456</v>
      </c>
      <c r="X15627">
        <v>0.87963559091110977</v>
      </c>
      <c r="Y15627">
        <v>3.7749188105922431</v>
      </c>
      <c r="Z15627">
        <v>-6.5264348799746754</v>
      </c>
      <c r="AA15627">
        <v>0.54362609450335775</v>
      </c>
      <c r="AB15627">
        <v>9.6371942424129831</v>
      </c>
      <c r="AC15627">
        <v>-2.012361741930957</v>
      </c>
      <c r="AD15627">
        <v>2.8003539164372699</v>
      </c>
      <c r="AE15627">
        <v>-0.26374837318564598</v>
      </c>
      <c r="AF15627">
        <v>0.74517268588243368</v>
      </c>
      <c r="AG15627">
        <v>3.6071242153909999</v>
      </c>
      <c r="AH15627">
        <v>-0.38075168301081602</v>
      </c>
      <c r="AI15627">
        <v>1.8250132578303551</v>
      </c>
      <c r="AJ15627">
        <v>9.2751750250608787</v>
      </c>
      <c r="AK15627">
        <v>2.1064010351963258</v>
      </c>
      <c r="AL15627">
        <v>1.484103902629941</v>
      </c>
      <c r="AM15627">
        <v>-3.460277723597283</v>
      </c>
      <c r="AN15627">
        <v>1.5945372481454001</v>
      </c>
      <c r="AO15627">
        <v>1.614233898176054</v>
      </c>
      <c r="AP15627">
        <v>1.83504267611343</v>
      </c>
      <c r="AQ15627">
        <v>4.1571637826630647</v>
      </c>
      <c r="AR15627">
        <v>8.7420292732539373</v>
      </c>
      <c r="AS15627">
        <v>10.892740957440459</v>
      </c>
      <c r="AT15627">
        <v>1.2059537351321929</v>
      </c>
      <c r="AU15627">
        <v>-1.4856833644599221</v>
      </c>
      <c r="AV15627">
        <v>-4.2103784779988107</v>
      </c>
      <c r="AW15627">
        <v>-2.7280070276125561E-3</v>
      </c>
    </row>
    <row r="15628" spans="1:49" x14ac:dyDescent="0.25">
      <c r="A15628" s="1">
        <v>41791</v>
      </c>
      <c r="B15628">
        <v>2016</v>
      </c>
      <c r="C15628">
        <v>290</v>
      </c>
      <c r="D15628">
        <v>-0.4719947980616146</v>
      </c>
      <c r="E15628">
        <v>3.873491548313535</v>
      </c>
      <c r="F15628">
        <v>4.2747905567670497</v>
      </c>
      <c r="G15628">
        <v>1.04754145693573</v>
      </c>
      <c r="H15628">
        <v>-0.55496191013396645</v>
      </c>
      <c r="I15628">
        <v>1.4803108245866841</v>
      </c>
      <c r="J15628">
        <v>-0.43114259918592968</v>
      </c>
      <c r="K15628">
        <v>1.1775568462883079</v>
      </c>
      <c r="L15628">
        <v>1.8021080961934779</v>
      </c>
      <c r="M15628">
        <v>-5.0968974726095517E-2</v>
      </c>
      <c r="N15628">
        <v>-2.4170121870028982</v>
      </c>
      <c r="O15628">
        <v>0.29346318703833418</v>
      </c>
      <c r="P15628">
        <v>0.1434669929667898</v>
      </c>
      <c r="Q15628">
        <v>6.1263481561340649</v>
      </c>
      <c r="R15628">
        <v>0.91875982410929424</v>
      </c>
      <c r="S15628">
        <v>-0.68761400209456092</v>
      </c>
      <c r="T15628">
        <v>-1.2709348836632439</v>
      </c>
      <c r="U15628">
        <v>-1.713938334676135</v>
      </c>
      <c r="V15628">
        <v>-0.21917245446890779</v>
      </c>
      <c r="W15628">
        <v>-6.0364596477616717</v>
      </c>
      <c r="X15628">
        <v>-0.45923236139088219</v>
      </c>
      <c r="Y15628">
        <v>5.3360726639607892</v>
      </c>
      <c r="Z15628">
        <v>1.306868681907791</v>
      </c>
      <c r="AA15628">
        <v>0.72609612267464652</v>
      </c>
      <c r="AB15628">
        <v>-2.31287216924928</v>
      </c>
      <c r="AC15628">
        <v>5.542020210167653</v>
      </c>
      <c r="AD15628">
        <v>3.176146201301755</v>
      </c>
      <c r="AE15628">
        <v>4.9188856103556722</v>
      </c>
      <c r="AF15628">
        <v>3.4178897217540078</v>
      </c>
      <c r="AG15628">
        <v>11.94112071189071</v>
      </c>
      <c r="AH15628">
        <v>1.617118477555457</v>
      </c>
      <c r="AI15628">
        <v>-0.88714705456958143</v>
      </c>
      <c r="AJ15628">
        <v>4.0633937528598896</v>
      </c>
      <c r="AK15628">
        <v>2.2323816752956249</v>
      </c>
      <c r="AL15628">
        <v>0.44937068257806517</v>
      </c>
      <c r="AM15628">
        <v>6.9043608216810437</v>
      </c>
      <c r="AN15628">
        <v>3.0398591342751802</v>
      </c>
      <c r="AO15628">
        <v>-0.1227516364278758</v>
      </c>
      <c r="AP15628">
        <v>2.7865166437956561</v>
      </c>
      <c r="AQ15628">
        <v>4.3202118514605434</v>
      </c>
      <c r="AR15628">
        <v>10.52467177575207</v>
      </c>
      <c r="AS15628">
        <v>-21.714388011301821</v>
      </c>
      <c r="AT15628">
        <v>0.86474566412064746</v>
      </c>
      <c r="AU15628">
        <v>0.3526078918154818</v>
      </c>
      <c r="AV15628">
        <v>-2.4371027485273422</v>
      </c>
      <c r="AW15628">
        <v>9.1217866826553973E-4</v>
      </c>
    </row>
    <row r="15629" spans="1:49" x14ac:dyDescent="0.25">
      <c r="A15629" s="1">
        <v>41821</v>
      </c>
      <c r="B15629">
        <v>2016</v>
      </c>
      <c r="C15629">
        <v>290</v>
      </c>
      <c r="D15629">
        <v>-8.3111468954937031</v>
      </c>
      <c r="E15629">
        <v>-5.0138800684378371</v>
      </c>
      <c r="F15629">
        <v>-6.933205397133257</v>
      </c>
      <c r="G15629">
        <v>-7.838025653196901</v>
      </c>
      <c r="H15629">
        <v>-8.9412813282577215</v>
      </c>
      <c r="I15629">
        <v>-6.6189548176733064</v>
      </c>
      <c r="J15629">
        <v>-7.8996658483288513</v>
      </c>
      <c r="K15629">
        <v>-5.3427216195304661</v>
      </c>
      <c r="L15629">
        <v>-5.7209119135311788</v>
      </c>
      <c r="M15629">
        <v>0.1109444307293206</v>
      </c>
      <c r="N15629">
        <v>-18.07334436923572</v>
      </c>
      <c r="O15629">
        <v>-6.3500332226900991</v>
      </c>
      <c r="P15629">
        <v>-3.3388347012959558</v>
      </c>
      <c r="Q15629">
        <v>-2.698576789263218</v>
      </c>
      <c r="R15629">
        <v>-0.90833391393503327</v>
      </c>
      <c r="S15629">
        <v>-10.78288142352617</v>
      </c>
      <c r="T15629">
        <v>-8.5298977084344312</v>
      </c>
      <c r="U15629">
        <v>-5.7671825037873941</v>
      </c>
      <c r="V15629">
        <v>-13.764574197169299</v>
      </c>
      <c r="W15629">
        <v>-6.1635369024153341</v>
      </c>
      <c r="X15629">
        <v>-6.5465352424197834</v>
      </c>
      <c r="Y15629">
        <v>-2.1097598210083501</v>
      </c>
      <c r="Z15629">
        <v>-4.2976733064348904</v>
      </c>
      <c r="AA15629">
        <v>-3.903939152917046</v>
      </c>
      <c r="AB15629">
        <v>1.1557218000467719</v>
      </c>
      <c r="AC15629">
        <v>-0.84435049883531121</v>
      </c>
      <c r="AD15629">
        <v>-1.316506282609609</v>
      </c>
      <c r="AE15629">
        <v>-2.562590979120638</v>
      </c>
      <c r="AF15629">
        <v>-1.747038240910503</v>
      </c>
      <c r="AG15629">
        <v>3.4647998343485091</v>
      </c>
      <c r="AH15629">
        <v>-3.305316758874222</v>
      </c>
      <c r="AI15629">
        <v>-7.3967060096601482</v>
      </c>
      <c r="AJ15629">
        <v>-1.494084294236997</v>
      </c>
      <c r="AK15629">
        <v>-4.0434020810783959</v>
      </c>
      <c r="AL15629">
        <v>-0.400512169141376</v>
      </c>
      <c r="AM15629">
        <v>-1.02952840236612</v>
      </c>
      <c r="AN15629">
        <v>-1.7964582409321199</v>
      </c>
      <c r="AO15629">
        <v>1.411040709086286</v>
      </c>
      <c r="AP15629">
        <v>-1.8866613017978431</v>
      </c>
      <c r="AQ15629">
        <v>3.7480866209719692</v>
      </c>
      <c r="AR15629">
        <v>4.1020321180786024</v>
      </c>
      <c r="AS15629">
        <v>9.3877712215099542</v>
      </c>
      <c r="AT15629">
        <v>-2.591304999924426</v>
      </c>
      <c r="AU15629">
        <v>5.5500716355720847</v>
      </c>
      <c r="AV15629">
        <v>8.5417516704962217</v>
      </c>
      <c r="AW15629">
        <v>-2.672317222693987E-2</v>
      </c>
    </row>
    <row r="15630" spans="1:49" x14ac:dyDescent="0.25">
      <c r="A15630" s="1">
        <v>41852</v>
      </c>
      <c r="B15630">
        <v>2016</v>
      </c>
      <c r="C15630">
        <v>290</v>
      </c>
      <c r="D15630">
        <v>-0.89303906748011697</v>
      </c>
      <c r="E15630">
        <v>-3.959925317389934</v>
      </c>
      <c r="F15630">
        <v>-1.772825754587315</v>
      </c>
      <c r="G15630">
        <v>-0.65861716911381762</v>
      </c>
      <c r="H15630">
        <v>-3.5872210316092219</v>
      </c>
      <c r="I15630">
        <v>-0.24930639845894831</v>
      </c>
      <c r="J15630">
        <v>-4.9063015222109101</v>
      </c>
      <c r="K15630">
        <v>1.716842780673145</v>
      </c>
      <c r="L15630">
        <v>-4.0208095970310387</v>
      </c>
      <c r="M15630">
        <v>-1.6979942842262901</v>
      </c>
      <c r="N15630">
        <v>-4.1864486126026783</v>
      </c>
      <c r="O15630">
        <v>-0.84363057867153923</v>
      </c>
      <c r="P15630">
        <v>-2.3210474967407362</v>
      </c>
      <c r="Q15630">
        <v>-0.4989441343972279</v>
      </c>
      <c r="R15630">
        <v>-3.4669793462369429</v>
      </c>
      <c r="S15630">
        <v>-2.876307770119535</v>
      </c>
      <c r="T15630">
        <v>-1.633345107528994</v>
      </c>
      <c r="U15630">
        <v>-2.9244897234316229</v>
      </c>
      <c r="V15630">
        <v>-4.894350253150459</v>
      </c>
      <c r="W15630">
        <v>0.561531981815655</v>
      </c>
      <c r="X15630">
        <v>-0.56992962050586016</v>
      </c>
      <c r="Y15630">
        <v>-4.8246400426910192</v>
      </c>
      <c r="Z15630">
        <v>-3.7835271578389951</v>
      </c>
      <c r="AA15630">
        <v>-2.343725398623131</v>
      </c>
      <c r="AB15630">
        <v>-6.0317011907623623</v>
      </c>
      <c r="AC15630">
        <v>8.0472699285709215</v>
      </c>
      <c r="AD15630">
        <v>2.1939137627035481</v>
      </c>
      <c r="AE15630">
        <v>-0.68687147297036288</v>
      </c>
      <c r="AF15630">
        <v>-5.2729286561558393</v>
      </c>
      <c r="AG15630">
        <v>-15.476388977890871</v>
      </c>
      <c r="AH15630">
        <v>2.9842717176114419</v>
      </c>
      <c r="AI15630">
        <v>-3.154810294830912</v>
      </c>
      <c r="AJ15630">
        <v>-0.21959521907078949</v>
      </c>
      <c r="AK15630">
        <v>1.1883426304930329</v>
      </c>
      <c r="AL15630">
        <v>-11.54469314646582</v>
      </c>
      <c r="AM15630">
        <v>2.6345404559874108</v>
      </c>
      <c r="AN15630">
        <v>-0.79296136731338285</v>
      </c>
      <c r="AO15630">
        <v>-3.8162244875800222</v>
      </c>
      <c r="AP15630">
        <v>-2.8414923452058091E-2</v>
      </c>
      <c r="AQ15630">
        <v>-2.9493947151099991</v>
      </c>
      <c r="AR15630">
        <v>-0.13381562591191501</v>
      </c>
      <c r="AS15630">
        <v>-1.600741199584099</v>
      </c>
      <c r="AT15630">
        <v>-1.516518701373182</v>
      </c>
      <c r="AU15630">
        <v>-4.6410555225152912</v>
      </c>
      <c r="AV15630">
        <v>5.676717401992204</v>
      </c>
      <c r="AW15630">
        <v>-2.7144905545806178E-2</v>
      </c>
    </row>
    <row r="15631" spans="1:49" x14ac:dyDescent="0.25">
      <c r="A15631" s="1">
        <v>41883</v>
      </c>
      <c r="B15631">
        <v>2016</v>
      </c>
      <c r="C15631">
        <v>290</v>
      </c>
      <c r="D15631">
        <v>-1.2328214023362261</v>
      </c>
      <c r="E15631">
        <v>-3.2898808777004018</v>
      </c>
      <c r="F15631">
        <v>-9.9845048385349351</v>
      </c>
      <c r="G15631">
        <v>-4.4806038422918189</v>
      </c>
      <c r="H15631">
        <v>-7.2058715240266746</v>
      </c>
      <c r="I15631">
        <v>-5.2112240488816912</v>
      </c>
      <c r="J15631">
        <v>-4.2757289961305229</v>
      </c>
      <c r="K15631">
        <v>0.1848087600727189</v>
      </c>
      <c r="L15631">
        <v>-6.1644967080246023</v>
      </c>
      <c r="M15631">
        <v>-14.192306075326879</v>
      </c>
      <c r="N15631">
        <v>-12.24840317588041</v>
      </c>
      <c r="O15631">
        <v>-8.505161425982088</v>
      </c>
      <c r="P15631">
        <v>-5.6715892019277403</v>
      </c>
      <c r="Q15631">
        <v>-9.3681927797300553</v>
      </c>
      <c r="R15631">
        <v>-11.090400091306581</v>
      </c>
      <c r="S15631">
        <v>-15.34786585757659</v>
      </c>
      <c r="T15631">
        <v>-6.5667530431831374</v>
      </c>
      <c r="U15631">
        <v>-5.5616441852570979</v>
      </c>
      <c r="V15631">
        <v>-12.234163611617269</v>
      </c>
      <c r="W15631">
        <v>-5.862716125511847</v>
      </c>
      <c r="X15631">
        <v>-5.6466304715958593</v>
      </c>
      <c r="Y15631">
        <v>-3.7253841467070559</v>
      </c>
      <c r="Z15631">
        <v>-9.0427796057271692</v>
      </c>
      <c r="AA15631">
        <v>-8.189997726307519</v>
      </c>
      <c r="AB15631">
        <v>-14.87704689618551</v>
      </c>
      <c r="AC15631">
        <v>-21.750443201633878</v>
      </c>
      <c r="AD15631">
        <v>-7.1669221534527701</v>
      </c>
      <c r="AE15631">
        <v>-13.084502542296971</v>
      </c>
      <c r="AF15631">
        <v>-1.090963181408888</v>
      </c>
      <c r="AG15631">
        <v>8.226859685452137</v>
      </c>
      <c r="AH15631">
        <v>-9.3818482565647834</v>
      </c>
      <c r="AI15631">
        <v>-5.654573386323392</v>
      </c>
      <c r="AJ15631">
        <v>-4.5160486541904854</v>
      </c>
      <c r="AK15631">
        <v>-4.6570750225550679</v>
      </c>
      <c r="AL15631">
        <v>-2.2783570863188829</v>
      </c>
      <c r="AM15631">
        <v>-2.7476771964521589</v>
      </c>
      <c r="AN15631">
        <v>-11.991675165840039</v>
      </c>
      <c r="AO15631">
        <v>-7.0984990673347959</v>
      </c>
      <c r="AP15631">
        <v>-2.6142048006800089</v>
      </c>
      <c r="AQ15631">
        <v>-9.8472516757789013</v>
      </c>
      <c r="AR15631">
        <v>-6.2481029470378813</v>
      </c>
      <c r="AS15631">
        <v>0.27263836340400971</v>
      </c>
      <c r="AT15631">
        <v>-7.4386776564710377</v>
      </c>
      <c r="AU15631">
        <v>-4.737299747560253</v>
      </c>
      <c r="AV15631">
        <v>2.5046780096258829</v>
      </c>
      <c r="AW15631">
        <v>-3.1430314375052622E-2</v>
      </c>
    </row>
    <row r="15632" spans="1:49" x14ac:dyDescent="0.25">
      <c r="A15632" s="1">
        <v>41913</v>
      </c>
      <c r="B15632">
        <v>2016</v>
      </c>
      <c r="C15632">
        <v>290</v>
      </c>
      <c r="D15632">
        <v>-5.4625554061900061</v>
      </c>
      <c r="E15632">
        <v>-4.2057209764252423</v>
      </c>
      <c r="F15632">
        <v>-5.3724723895550284</v>
      </c>
      <c r="G15632">
        <v>-3.9756881573617342</v>
      </c>
      <c r="H15632">
        <v>-3.842575083969213</v>
      </c>
      <c r="I15632">
        <v>-3.8567551539770428</v>
      </c>
      <c r="J15632">
        <v>-7.5789703845800416</v>
      </c>
      <c r="K15632">
        <v>-11.936789210566101</v>
      </c>
      <c r="L15632">
        <v>-5.7120658994158644</v>
      </c>
      <c r="M15632">
        <v>3.3265519444973801</v>
      </c>
      <c r="N15632">
        <v>-10.29737061627003</v>
      </c>
      <c r="O15632">
        <v>-11.489754360765829</v>
      </c>
      <c r="P15632">
        <v>-2.319109005648246</v>
      </c>
      <c r="Q15632">
        <v>-4.6114228586584431</v>
      </c>
      <c r="R15632">
        <v>-4.9520762361035526</v>
      </c>
      <c r="S15632">
        <v>-16.398874262072781</v>
      </c>
      <c r="T15632">
        <v>-6.1576623357800013</v>
      </c>
      <c r="U15632">
        <v>-3.3975417378197541</v>
      </c>
      <c r="V15632">
        <v>-1.131688031765421</v>
      </c>
      <c r="W15632">
        <v>-4.067299172918748</v>
      </c>
      <c r="X15632">
        <v>-2.5842682358031781</v>
      </c>
      <c r="Y15632">
        <v>-3.134023145585541</v>
      </c>
      <c r="Z15632">
        <v>-2.3105861378508901</v>
      </c>
      <c r="AA15632">
        <v>-4.1573264064784343</v>
      </c>
      <c r="AB15632">
        <v>8.4517910766501068</v>
      </c>
      <c r="AC15632">
        <v>-1.344419615264514</v>
      </c>
      <c r="AD15632">
        <v>-2.3036062404933282</v>
      </c>
      <c r="AE15632">
        <v>-5.5547283668977094</v>
      </c>
      <c r="AF15632">
        <v>-2.964476223751944</v>
      </c>
      <c r="AG15632">
        <v>1.254691884886272</v>
      </c>
      <c r="AH15632">
        <v>-2.3148651689777422</v>
      </c>
      <c r="AI15632">
        <v>-2.5055956876534839</v>
      </c>
      <c r="AJ15632">
        <v>2.0230269534740049</v>
      </c>
      <c r="AK15632">
        <v>0.51246254773851252</v>
      </c>
      <c r="AL15632">
        <v>-2.7868869255015079</v>
      </c>
      <c r="AM15632">
        <v>-2.3557398710745252</v>
      </c>
      <c r="AN15632">
        <v>4.7089790430815848</v>
      </c>
      <c r="AO15632">
        <v>-2.9713209685399589</v>
      </c>
      <c r="AP15632">
        <v>-2.3480739699213489</v>
      </c>
      <c r="AQ15632">
        <v>1.9229256807754109</v>
      </c>
      <c r="AR15632">
        <v>-11.119422081317349</v>
      </c>
      <c r="AS15632">
        <v>-3.1350147359343938</v>
      </c>
      <c r="AT15632">
        <v>-1.705232299504178</v>
      </c>
      <c r="AU15632">
        <v>-0.78866215608414114</v>
      </c>
      <c r="AV15632">
        <v>-8.706809086844336</v>
      </c>
      <c r="AW15632">
        <v>-1.8542864511195471E-2</v>
      </c>
    </row>
    <row r="15633" spans="1:49" x14ac:dyDescent="0.25">
      <c r="A15633" s="1">
        <v>41944</v>
      </c>
      <c r="B15633">
        <v>2016</v>
      </c>
      <c r="C15633">
        <v>290</v>
      </c>
      <c r="D15633">
        <v>-1.421016420954901</v>
      </c>
      <c r="E15633">
        <v>0.80538378905297137</v>
      </c>
      <c r="F15633">
        <v>-3.8156441980749078</v>
      </c>
      <c r="G15633">
        <v>5.9975717349839863</v>
      </c>
      <c r="H15633">
        <v>6.7967997203941311</v>
      </c>
      <c r="I15633">
        <v>6.4464967616017166</v>
      </c>
      <c r="J15633">
        <v>0.53450684538267623</v>
      </c>
      <c r="K15633">
        <v>2.7193495063731592</v>
      </c>
      <c r="L15633">
        <v>3.418401185321529</v>
      </c>
      <c r="M15633">
        <v>-5.9083546952379269</v>
      </c>
      <c r="N15633">
        <v>-5.474863968139509</v>
      </c>
      <c r="O15633">
        <v>-10.44965179432806</v>
      </c>
      <c r="P15633">
        <v>3.5735006040343631</v>
      </c>
      <c r="Q15633">
        <v>0.44764598565918412</v>
      </c>
      <c r="R15633">
        <v>-2.1515613271986029</v>
      </c>
      <c r="S15633">
        <v>3.069875217333085</v>
      </c>
      <c r="T15633">
        <v>3.9216160214288198</v>
      </c>
      <c r="U15633">
        <v>3.04335946618981</v>
      </c>
      <c r="V15633">
        <v>3.0629075979195841</v>
      </c>
      <c r="W15633">
        <v>7.7849180301542864</v>
      </c>
      <c r="X15633">
        <v>3.7529478131770988</v>
      </c>
      <c r="Y15633">
        <v>0.71591014752088178</v>
      </c>
      <c r="Z15633">
        <v>0.37906560324942878</v>
      </c>
      <c r="AA15633">
        <v>1.1891634311283821</v>
      </c>
      <c r="AB15633">
        <v>7.898282496891218</v>
      </c>
      <c r="AC15633">
        <v>-4.3024931949384726</v>
      </c>
      <c r="AD15633">
        <v>-4.1137545107479916</v>
      </c>
      <c r="AE15633">
        <v>-12.875396323467241</v>
      </c>
      <c r="AF15633">
        <v>3.1594736824122731</v>
      </c>
      <c r="AG15633">
        <v>-0.79741215859107095</v>
      </c>
      <c r="AH15633">
        <v>3.5395707212182219</v>
      </c>
      <c r="AI15633">
        <v>-0.33537095449366339</v>
      </c>
      <c r="AJ15633">
        <v>2.0108877025026168</v>
      </c>
      <c r="AK15633">
        <v>3.0666354691012199</v>
      </c>
      <c r="AL15633">
        <v>1.8130426031900631</v>
      </c>
      <c r="AM15633">
        <v>1.7295878486647269</v>
      </c>
      <c r="AN15633">
        <v>0.75325014457343631</v>
      </c>
      <c r="AO15633">
        <v>1.6701474829847069</v>
      </c>
      <c r="AP15633">
        <v>1.576628008829362</v>
      </c>
      <c r="AQ15633">
        <v>1.785547362477691</v>
      </c>
      <c r="AR15633">
        <v>-7.9569881202977264</v>
      </c>
      <c r="AS15633">
        <v>-0.1021543560594584</v>
      </c>
      <c r="AT15633">
        <v>-4.3701357193997143</v>
      </c>
      <c r="AU15633">
        <v>0.94317478050103265</v>
      </c>
      <c r="AV15633">
        <v>1.6497135346329019</v>
      </c>
      <c r="AW15633">
        <v>4.048676010350416E-3</v>
      </c>
    </row>
    <row r="15634" spans="1:49" x14ac:dyDescent="0.25">
      <c r="A15634" s="1">
        <v>41974</v>
      </c>
      <c r="B15634">
        <v>2016</v>
      </c>
      <c r="C15634">
        <v>290</v>
      </c>
      <c r="D15634">
        <v>-13.68416139806793</v>
      </c>
      <c r="E15634">
        <v>-10.71917353250856</v>
      </c>
      <c r="F15634">
        <v>-5.0880889752467739</v>
      </c>
      <c r="G15634">
        <v>-8.3796042702834033</v>
      </c>
      <c r="H15634">
        <v>-9.3339555363366138</v>
      </c>
      <c r="I15634">
        <v>-7.9737556432675554</v>
      </c>
      <c r="J15634">
        <v>-12.854387162018551</v>
      </c>
      <c r="K15634">
        <v>-12.532418676876119</v>
      </c>
      <c r="L15634">
        <v>-11.98811375939605</v>
      </c>
      <c r="M15634">
        <v>-7.2954880025309254</v>
      </c>
      <c r="N15634">
        <v>-15.1327105220763</v>
      </c>
      <c r="O15634">
        <v>-11.443242953683709</v>
      </c>
      <c r="P15634">
        <v>-9.459723119822117</v>
      </c>
      <c r="Q15634">
        <v>-6.9464477954297887</v>
      </c>
      <c r="R15634">
        <v>-7.2070204035017742</v>
      </c>
      <c r="S15634">
        <v>-22.72344053647344</v>
      </c>
      <c r="T15634">
        <v>-9.7409167813663604</v>
      </c>
      <c r="U15634">
        <v>-9.3311031870111698</v>
      </c>
      <c r="V15634">
        <v>-14.972236360866599</v>
      </c>
      <c r="W15634">
        <v>-7.9080920266516479</v>
      </c>
      <c r="X15634">
        <v>-9.5740522353373052</v>
      </c>
      <c r="Y15634">
        <v>-6.4861185019539196</v>
      </c>
      <c r="Z15634">
        <v>-2.2182553504696219</v>
      </c>
      <c r="AA15634">
        <v>-7.6951612060670467</v>
      </c>
      <c r="AB15634">
        <v>-10.85451404520504</v>
      </c>
      <c r="AC15634">
        <v>-15.637334837834461</v>
      </c>
      <c r="AD15634">
        <v>-12.41999949871753</v>
      </c>
      <c r="AE15634">
        <v>-12.40354414641514</v>
      </c>
      <c r="AF15634">
        <v>-5.3641425629150969</v>
      </c>
      <c r="AG15634">
        <v>-14.46390690009194</v>
      </c>
      <c r="AH15634">
        <v>-8.3280932024237799</v>
      </c>
      <c r="AI15634">
        <v>-8.8449320947064258</v>
      </c>
      <c r="AJ15634">
        <v>-10.79456654053528</v>
      </c>
      <c r="AK15634">
        <v>-5.4314666414401094</v>
      </c>
      <c r="AL15634">
        <v>-1.803868048550195</v>
      </c>
      <c r="AM15634">
        <v>-11.892344914411259</v>
      </c>
      <c r="AN15634">
        <v>-8.7174183659128435</v>
      </c>
      <c r="AO15634">
        <v>-5.6736743004694219</v>
      </c>
      <c r="AP15634">
        <v>-5.0883529571145729</v>
      </c>
      <c r="AQ15634">
        <v>-5.8796872394726973</v>
      </c>
      <c r="AR15634">
        <v>-9.3801731071812782</v>
      </c>
      <c r="AS15634">
        <v>-11.998574636033791</v>
      </c>
      <c r="AT15634">
        <v>-10.99323888280629</v>
      </c>
      <c r="AU15634">
        <v>-5.7799160963698526</v>
      </c>
      <c r="AV15634">
        <v>-7.9362451351087433</v>
      </c>
      <c r="AW15634">
        <v>-5.1411202446761672E-2</v>
      </c>
    </row>
    <row r="15635" spans="1:49" x14ac:dyDescent="0.25">
      <c r="A15635" s="1">
        <v>42005</v>
      </c>
      <c r="B15635">
        <v>2016</v>
      </c>
      <c r="C15635">
        <v>290</v>
      </c>
      <c r="D15635">
        <v>-8.0589311167451605</v>
      </c>
      <c r="E15635">
        <v>-2.6884451739734532</v>
      </c>
      <c r="F15635">
        <v>-7.0892238483999943</v>
      </c>
      <c r="G15635">
        <v>-4.3758660881695892</v>
      </c>
      <c r="H15635">
        <v>-2.742867944702676</v>
      </c>
      <c r="I15635">
        <v>-0.26415660888031711</v>
      </c>
      <c r="J15635">
        <v>-4.486640741001235</v>
      </c>
      <c r="K15635">
        <v>-10.80128190992821</v>
      </c>
      <c r="L15635">
        <v>-10.623155548705039</v>
      </c>
      <c r="M15635">
        <v>-6.1962490322289074</v>
      </c>
      <c r="N15635">
        <v>-5.397342537307126</v>
      </c>
      <c r="O15635">
        <v>-3.3399354847501339</v>
      </c>
      <c r="P15635">
        <v>-3.4541994873014792</v>
      </c>
      <c r="Q15635">
        <v>-12.39847992996452</v>
      </c>
      <c r="R15635">
        <v>-2.181179450552484</v>
      </c>
      <c r="S15635">
        <v>-32.409457230208432</v>
      </c>
      <c r="T15635">
        <v>-3.8007163657884151</v>
      </c>
      <c r="U15635">
        <v>-2.430097097702355</v>
      </c>
      <c r="V15635">
        <v>-12.066748000642271</v>
      </c>
      <c r="W15635">
        <v>-8.2082610225032386</v>
      </c>
      <c r="X15635">
        <v>-3.8558255801954711</v>
      </c>
      <c r="Y15635">
        <v>-2.2689229197126681</v>
      </c>
      <c r="Z15635">
        <v>-7.0524224497882537</v>
      </c>
      <c r="AA15635">
        <v>-5.4659348041023348</v>
      </c>
      <c r="AB15635">
        <v>-5.2436994032226014</v>
      </c>
      <c r="AC15635">
        <v>-10.6312205255376</v>
      </c>
      <c r="AD15635">
        <v>-10.23234332111044</v>
      </c>
      <c r="AE15635">
        <v>-13.23204371497483</v>
      </c>
      <c r="AF15635">
        <v>-5.5888836448699797</v>
      </c>
      <c r="AG15635">
        <v>-9.4688895399115065</v>
      </c>
      <c r="AH15635">
        <v>-9.3817450289634294</v>
      </c>
      <c r="AI15635">
        <v>-8.2220033970487272</v>
      </c>
      <c r="AJ15635">
        <v>3.0843076625032939</v>
      </c>
      <c r="AK15635">
        <v>-7.1959929462448446</v>
      </c>
      <c r="AL15635">
        <v>1.0491219235489351</v>
      </c>
      <c r="AM15635">
        <v>-1.246213745057356</v>
      </c>
      <c r="AN15635">
        <v>-0.13633920194808799</v>
      </c>
      <c r="AO15635">
        <v>-6.4939967189528547</v>
      </c>
      <c r="AP15635">
        <v>2.1577454350505398</v>
      </c>
      <c r="AQ15635">
        <v>-0.4559425829502306</v>
      </c>
      <c r="AR15635">
        <v>-26.15365188525822</v>
      </c>
      <c r="AS15635">
        <v>-9.1969924215420935</v>
      </c>
      <c r="AT15635">
        <v>-6.9590762210022916</v>
      </c>
      <c r="AU15635">
        <v>-3.8512383374016301</v>
      </c>
      <c r="AV15635">
        <v>1.2999776520138839</v>
      </c>
      <c r="AW15635">
        <v>-4.4987469136891667E-2</v>
      </c>
    </row>
    <row r="15636" spans="1:49" x14ac:dyDescent="0.25">
      <c r="A15636" s="1">
        <v>42036</v>
      </c>
      <c r="B15636">
        <v>2016</v>
      </c>
      <c r="C15636">
        <v>290</v>
      </c>
      <c r="D15636">
        <v>1.7722615588576569</v>
      </c>
      <c r="E15636">
        <v>8.5122827775238932</v>
      </c>
      <c r="F15636">
        <v>0.53162422848709312</v>
      </c>
      <c r="G15636">
        <v>6.7220022385270362</v>
      </c>
      <c r="H15636">
        <v>6.1186865634929699</v>
      </c>
      <c r="I15636">
        <v>5.2194770419443648</v>
      </c>
      <c r="J15636">
        <v>8.4146404212074533</v>
      </c>
      <c r="K15636">
        <v>6.2742235839813532</v>
      </c>
      <c r="L15636">
        <v>7.1885773064551683</v>
      </c>
      <c r="M15636">
        <v>7.7164531545240722</v>
      </c>
      <c r="N15636">
        <v>10.271958366889541</v>
      </c>
      <c r="O15636">
        <v>6.7709219804102938</v>
      </c>
      <c r="P15636">
        <v>4.2578110299165806</v>
      </c>
      <c r="Q15636">
        <v>6.0127495559266997</v>
      </c>
      <c r="R15636">
        <v>0.63944671074873671</v>
      </c>
      <c r="S15636">
        <v>19.84903811978749</v>
      </c>
      <c r="T15636">
        <v>6.5754205182485324</v>
      </c>
      <c r="U15636">
        <v>6.8630057022643243</v>
      </c>
      <c r="V15636">
        <v>16.42104771375854</v>
      </c>
      <c r="W15636">
        <v>13.811338572588101</v>
      </c>
      <c r="X15636">
        <v>4.6285865301205273</v>
      </c>
      <c r="Y15636">
        <v>6.1124982856548993</v>
      </c>
      <c r="Z15636">
        <v>4.3799144293678713</v>
      </c>
      <c r="AA15636">
        <v>6.3212076416253371</v>
      </c>
      <c r="AB15636">
        <v>-9.0757703781934378</v>
      </c>
      <c r="AC15636">
        <v>2.9058307381634401</v>
      </c>
      <c r="AD15636">
        <v>7.4820932297271048</v>
      </c>
      <c r="AE15636">
        <v>-3.3289511464706272</v>
      </c>
      <c r="AF15636">
        <v>7.6243405664477848E-2</v>
      </c>
      <c r="AG15636">
        <v>20.27212717946729</v>
      </c>
      <c r="AH15636">
        <v>3.2896488695065562</v>
      </c>
      <c r="AI15636">
        <v>6.0861096679438287</v>
      </c>
      <c r="AJ15636">
        <v>1.8962913660096841</v>
      </c>
      <c r="AK15636">
        <v>5.8894573899147762</v>
      </c>
      <c r="AL15636">
        <v>-2.9888216724331289</v>
      </c>
      <c r="AM15636">
        <v>0.77515570556254687</v>
      </c>
      <c r="AN15636">
        <v>0.70291432382354468</v>
      </c>
      <c r="AO15636">
        <v>2.8512873853969719E-2</v>
      </c>
      <c r="AP15636">
        <v>1.503186185923888</v>
      </c>
      <c r="AQ15636">
        <v>3.2920356483349571</v>
      </c>
      <c r="AR15636">
        <v>2.3846476255047659</v>
      </c>
      <c r="AS15636">
        <v>5.5409098175640326</v>
      </c>
      <c r="AT15636">
        <v>3.4530839290309419</v>
      </c>
      <c r="AU15636">
        <v>1.689322541625393</v>
      </c>
      <c r="AV15636">
        <v>-4.8423351339866416</v>
      </c>
      <c r="AW15636">
        <v>3.7091988130555359E-4</v>
      </c>
    </row>
    <row r="15637" spans="1:49" x14ac:dyDescent="0.25">
      <c r="A15637" s="1">
        <v>42064</v>
      </c>
      <c r="B15637">
        <v>2016</v>
      </c>
      <c r="C15637">
        <v>290</v>
      </c>
      <c r="D15637">
        <v>-3.3537178232349252</v>
      </c>
      <c r="E15637">
        <v>3.0186998175245172</v>
      </c>
      <c r="F15637">
        <v>-6.8250829712744103</v>
      </c>
      <c r="G15637">
        <v>-4.1325684181823359</v>
      </c>
      <c r="H15637">
        <v>-2.1129312506323328</v>
      </c>
      <c r="I15637">
        <v>-5.8613841191131</v>
      </c>
      <c r="J15637">
        <v>-3.8103233222156141</v>
      </c>
      <c r="K15637">
        <v>-4.7135911066806706</v>
      </c>
      <c r="L15637">
        <v>-3.2168699317491449</v>
      </c>
      <c r="M15637">
        <v>-4.8399102985058224</v>
      </c>
      <c r="N15637">
        <v>-4.1354285474498376</v>
      </c>
      <c r="O15637">
        <v>-7.5370136673692967</v>
      </c>
      <c r="P15637">
        <v>-4.8082146865704889</v>
      </c>
      <c r="Q15637">
        <v>-5.512256556995732</v>
      </c>
      <c r="R15637">
        <v>-1.164370692848316</v>
      </c>
      <c r="S15637">
        <v>-18.650770095473881</v>
      </c>
      <c r="T15637">
        <v>-4.7345605213414688</v>
      </c>
      <c r="U15637">
        <v>-5.5511128923259268</v>
      </c>
      <c r="V15637">
        <v>-6.0249971875169006</v>
      </c>
      <c r="W15637">
        <v>-7.3515916373996788</v>
      </c>
      <c r="X15637">
        <v>-2.5576378425306472</v>
      </c>
      <c r="Y15637">
        <v>-0.7999245114471587</v>
      </c>
      <c r="Z15637">
        <v>-5.3037220110895733</v>
      </c>
      <c r="AA15637">
        <v>-8.1175454521320809</v>
      </c>
      <c r="AB15637">
        <v>-8.8427948213499867</v>
      </c>
      <c r="AC15637">
        <v>-13.39652176855941</v>
      </c>
      <c r="AD15637">
        <v>-5.2461999993574926</v>
      </c>
      <c r="AE15637">
        <v>-10.107078610012641</v>
      </c>
      <c r="AF15637">
        <v>7.650377666514907</v>
      </c>
      <c r="AG15637">
        <v>7.0097683208800063</v>
      </c>
      <c r="AH15637">
        <v>-6.3539985825057048</v>
      </c>
      <c r="AI15637">
        <v>-4.1079722497524678</v>
      </c>
      <c r="AJ15637">
        <v>-6.4509569773335667</v>
      </c>
      <c r="AK15637">
        <v>-3.819792205389883</v>
      </c>
      <c r="AL15637">
        <v>-13.87765381585057</v>
      </c>
      <c r="AM15637">
        <v>-4.0230341264183007</v>
      </c>
      <c r="AN15637">
        <v>-4.1941660695119509</v>
      </c>
      <c r="AO15637">
        <v>-2.2121221967577598</v>
      </c>
      <c r="AP15637">
        <v>-0.93788262454720384</v>
      </c>
      <c r="AQ15637">
        <v>1.7345792642620821</v>
      </c>
      <c r="AR15637">
        <v>6.7681874295066669</v>
      </c>
      <c r="AS15637">
        <v>-5.8942019989646983</v>
      </c>
      <c r="AT15637">
        <v>-4.6937288597009852</v>
      </c>
      <c r="AU15637">
        <v>-0.98024014453479413</v>
      </c>
      <c r="AV15637">
        <v>-1.8270044368744469</v>
      </c>
      <c r="AW15637">
        <v>-2.4100762395684039E-2</v>
      </c>
    </row>
    <row r="15638" spans="1:49" x14ac:dyDescent="0.25">
      <c r="A15638" s="1">
        <v>42095</v>
      </c>
      <c r="B15638">
        <v>2016</v>
      </c>
      <c r="C15638">
        <v>290</v>
      </c>
      <c r="D15638">
        <v>16.44968155913951</v>
      </c>
      <c r="E15638">
        <v>11.383462443808749</v>
      </c>
      <c r="F15638">
        <v>19.402908928947092</v>
      </c>
      <c r="G15638">
        <v>9.8555156188701929</v>
      </c>
      <c r="H15638">
        <v>5.305294366887181</v>
      </c>
      <c r="I15638">
        <v>7.1084893431001772</v>
      </c>
      <c r="J15638">
        <v>9.7950689471087315</v>
      </c>
      <c r="K15638">
        <v>13.4051415554862</v>
      </c>
      <c r="L15638">
        <v>9.1213832466316305</v>
      </c>
      <c r="M15638">
        <v>6.6561333437372028</v>
      </c>
      <c r="N15638">
        <v>16.75577837405762</v>
      </c>
      <c r="O15638">
        <v>17.832502772349581</v>
      </c>
      <c r="P15638">
        <v>4.1448777107061296</v>
      </c>
      <c r="Q15638">
        <v>12.81597658013218</v>
      </c>
      <c r="R15638">
        <v>12.432673072984439</v>
      </c>
      <c r="S15638">
        <v>15.77919839963686</v>
      </c>
      <c r="T15638">
        <v>10.91753704701639</v>
      </c>
      <c r="U15638">
        <v>7.8223846066783453</v>
      </c>
      <c r="V15638">
        <v>16.366625050486778</v>
      </c>
      <c r="W15638">
        <v>12.34814357617258</v>
      </c>
      <c r="X15638">
        <v>9.9664585563555832</v>
      </c>
      <c r="Y15638">
        <v>9.1694474356355471</v>
      </c>
      <c r="Z15638">
        <v>6.7668287052731646</v>
      </c>
      <c r="AA15638">
        <v>12.728939288676109</v>
      </c>
      <c r="AB15638">
        <v>7.3775283033114434</v>
      </c>
      <c r="AC15638">
        <v>23.184778231397861</v>
      </c>
      <c r="AD15638">
        <v>6.4054374824635829</v>
      </c>
      <c r="AE15638">
        <v>22.685735637233311</v>
      </c>
      <c r="AF15638">
        <v>4.4580072180341546</v>
      </c>
      <c r="AG15638">
        <v>4.1083388840475799</v>
      </c>
      <c r="AH15638">
        <v>16.594550594858749</v>
      </c>
      <c r="AI15638">
        <v>10.785324609371891</v>
      </c>
      <c r="AJ15638">
        <v>-1.465172919246416</v>
      </c>
      <c r="AK15638">
        <v>6.3943244225315166</v>
      </c>
      <c r="AL15638">
        <v>16.964062587147222</v>
      </c>
      <c r="AM15638">
        <v>5.6444354056597534</v>
      </c>
      <c r="AN15638">
        <v>11.116564235736771</v>
      </c>
      <c r="AO15638">
        <v>12.85144047830123</v>
      </c>
      <c r="AP15638">
        <v>2.5669496857450009</v>
      </c>
      <c r="AQ15638">
        <v>21.050667649076988</v>
      </c>
      <c r="AR15638">
        <v>1.7094378743074179</v>
      </c>
      <c r="AS15638">
        <v>8.0478807287903464</v>
      </c>
      <c r="AT15638">
        <v>9.3950864279712665</v>
      </c>
      <c r="AU15638">
        <v>-2.918312915848198</v>
      </c>
      <c r="AV15638">
        <v>2.9042345988768088</v>
      </c>
      <c r="AW15638">
        <v>5.433159999633963E-2</v>
      </c>
    </row>
    <row r="15639" spans="1:49" x14ac:dyDescent="0.25">
      <c r="A15639" s="1">
        <v>42125</v>
      </c>
      <c r="B15639">
        <v>2016</v>
      </c>
      <c r="C15639">
        <v>290</v>
      </c>
      <c r="D15639">
        <v>-10.139738201871671</v>
      </c>
      <c r="E15639">
        <v>-4.4286686454518174</v>
      </c>
      <c r="F15639">
        <v>-6.1066093529522298</v>
      </c>
      <c r="G15639">
        <v>-2.7454727109224808</v>
      </c>
      <c r="H15639">
        <v>-6.0079486146117134</v>
      </c>
      <c r="I15639">
        <v>-3.259532079065897</v>
      </c>
      <c r="J15639">
        <v>-2.3411804065926689</v>
      </c>
      <c r="K15639">
        <v>-8.276262278562708</v>
      </c>
      <c r="L15639">
        <v>-6.7530061315540397</v>
      </c>
      <c r="M15639">
        <v>-6.3300209239107836</v>
      </c>
      <c r="N15639">
        <v>-7.3658470385365877</v>
      </c>
      <c r="O15639">
        <v>-6.8163808969637589</v>
      </c>
      <c r="P15639">
        <v>-3.2894477123658121</v>
      </c>
      <c r="Q15639">
        <v>-8.0052393141957889</v>
      </c>
      <c r="R15639">
        <v>-9.1710791681680064</v>
      </c>
      <c r="S15639">
        <v>-4.5228643940210311</v>
      </c>
      <c r="T15639">
        <v>-5.1881451814807527</v>
      </c>
      <c r="U15639">
        <v>-4.5125822666183808</v>
      </c>
      <c r="V15639">
        <v>-6.3257835484525904</v>
      </c>
      <c r="W15639">
        <v>-3.5089032241135238</v>
      </c>
      <c r="X15639">
        <v>-2.396851348377671</v>
      </c>
      <c r="Y15639">
        <v>-2.4122000605739209</v>
      </c>
      <c r="Z15639">
        <v>-10.278207948932661</v>
      </c>
      <c r="AA15639">
        <v>-3.7813689237116699</v>
      </c>
      <c r="AB15639">
        <v>-3.2126902472829122</v>
      </c>
      <c r="AC15639">
        <v>-14.98137104443923</v>
      </c>
      <c r="AD15639">
        <v>-3.2981241841264501</v>
      </c>
      <c r="AE15639">
        <v>-15.45714956109113</v>
      </c>
      <c r="AF15639">
        <v>-3.3938357785237678</v>
      </c>
      <c r="AG15639">
        <v>-11.869232048538789</v>
      </c>
      <c r="AH15639">
        <v>-10.026483053267251</v>
      </c>
      <c r="AI15639">
        <v>-4.5963226839599969</v>
      </c>
      <c r="AJ15639">
        <v>-0.95163197364190877</v>
      </c>
      <c r="AK15639">
        <v>-2.3929123146771758</v>
      </c>
      <c r="AL15639">
        <v>-6.3229287974010067</v>
      </c>
      <c r="AM15639">
        <v>-7.3701605885246213</v>
      </c>
      <c r="AN15639">
        <v>-11.68847160874833</v>
      </c>
      <c r="AO15639">
        <v>-8.8432125985628893</v>
      </c>
      <c r="AP15639">
        <v>-4.8277896434736451</v>
      </c>
      <c r="AQ15639">
        <v>-7.0330018233705216</v>
      </c>
      <c r="AR15639">
        <v>-6.0081478417268084</v>
      </c>
      <c r="AS15639">
        <v>-9.1683426161830113</v>
      </c>
      <c r="AT15639">
        <v>-9.7966351016636857</v>
      </c>
      <c r="AU15639">
        <v>-2.0194616322593228</v>
      </c>
      <c r="AV15639">
        <v>-4.4088587326972517</v>
      </c>
      <c r="AW15639">
        <v>-3.6756667528736957E-2</v>
      </c>
    </row>
    <row r="15640" spans="1:49" x14ac:dyDescent="0.25">
      <c r="A15640" s="1">
        <v>42156</v>
      </c>
      <c r="B15640">
        <v>2016</v>
      </c>
      <c r="C15640">
        <v>290</v>
      </c>
      <c r="D15640">
        <v>-4.1441887285247887</v>
      </c>
      <c r="E15640">
        <v>-2.8809396694006728</v>
      </c>
      <c r="F15640">
        <v>1.0192499056627109</v>
      </c>
      <c r="G15640">
        <v>-2.6249749741720012</v>
      </c>
      <c r="H15640">
        <v>-3.1473133432450728</v>
      </c>
      <c r="I15640">
        <v>-0.99724652944219727</v>
      </c>
      <c r="J15640">
        <v>-2.9622055850755951</v>
      </c>
      <c r="K15640">
        <v>0.95122532587259556</v>
      </c>
      <c r="L15640">
        <v>-2.6737149676364091</v>
      </c>
      <c r="M15640">
        <v>-5.119185990823194</v>
      </c>
      <c r="N15640">
        <v>-4.0806358024633731</v>
      </c>
      <c r="O15640">
        <v>-4.4566741029880452</v>
      </c>
      <c r="P15640">
        <v>-2.8755347452727902</v>
      </c>
      <c r="Q15640">
        <v>-3.4264412243417808</v>
      </c>
      <c r="R15640">
        <v>-4.7793567018427741</v>
      </c>
      <c r="S15640">
        <v>-3.7634219925073209</v>
      </c>
      <c r="T15640">
        <v>-3.0401060140484719</v>
      </c>
      <c r="U15640">
        <v>-4.2188029826216393</v>
      </c>
      <c r="V15640">
        <v>-4.2387840245546986</v>
      </c>
      <c r="W15640">
        <v>1.109821789046439</v>
      </c>
      <c r="X15640">
        <v>-4.6366037147008834</v>
      </c>
      <c r="Y15640">
        <v>-2.2527888519028321</v>
      </c>
      <c r="Z15640">
        <v>-8.2417026076780928</v>
      </c>
      <c r="AA15640">
        <v>-4.107008286361391</v>
      </c>
      <c r="AB15640">
        <v>-1.6932612067263819</v>
      </c>
      <c r="AC15640">
        <v>3.1871273694068059</v>
      </c>
      <c r="AD15640">
        <v>-1.4594459058833611</v>
      </c>
      <c r="AE15640">
        <v>0.73512250550342717</v>
      </c>
      <c r="AF15640">
        <v>-1.243500357291649</v>
      </c>
      <c r="AG15640">
        <v>-4.8657594119964074</v>
      </c>
      <c r="AH15640">
        <v>-2.9959622726403961</v>
      </c>
      <c r="AI15640">
        <v>-7.3040507705365076</v>
      </c>
      <c r="AJ15640">
        <v>-0.2693328063669731</v>
      </c>
      <c r="AK15640">
        <v>-2.4454005028234689</v>
      </c>
      <c r="AL15640">
        <v>2.2665395481331401</v>
      </c>
      <c r="AM15640">
        <v>-0.21409983767559651</v>
      </c>
      <c r="AN15640">
        <v>2.2676671588698789</v>
      </c>
      <c r="AO15640">
        <v>-1.8835735516475991</v>
      </c>
      <c r="AP15640">
        <v>-1.565860382369477</v>
      </c>
      <c r="AQ15640">
        <v>-7.330007379079218</v>
      </c>
      <c r="AR15640">
        <v>-2.6531975687642979</v>
      </c>
      <c r="AS15640">
        <v>2.072796490675044</v>
      </c>
      <c r="AT15640">
        <v>-5.7322212502479708</v>
      </c>
      <c r="AU15640">
        <v>-7.2945806887563593</v>
      </c>
      <c r="AV15640">
        <v>-3.597544675051223</v>
      </c>
      <c r="AW15640">
        <v>-5.6115801661127396E-3</v>
      </c>
    </row>
    <row r="15641" spans="1:49" x14ac:dyDescent="0.25">
      <c r="A15641" s="1">
        <v>42186</v>
      </c>
      <c r="B15641">
        <v>2016</v>
      </c>
      <c r="C15641">
        <v>290</v>
      </c>
      <c r="D15641">
        <v>-3.33901149474557</v>
      </c>
      <c r="E15641">
        <v>5.8634009206720794</v>
      </c>
      <c r="F15641">
        <v>8.6429794055485019</v>
      </c>
      <c r="G15641">
        <v>4.0846942595750724</v>
      </c>
      <c r="H15641">
        <v>2.4578603502030121</v>
      </c>
      <c r="I15641">
        <v>1.8553388524806149</v>
      </c>
      <c r="J15641">
        <v>3.9024216121557038</v>
      </c>
      <c r="K15641">
        <v>3.0625712947331518</v>
      </c>
      <c r="L15641">
        <v>3.5222890437277781</v>
      </c>
      <c r="M15641">
        <v>-0.4353449997682835</v>
      </c>
      <c r="N15641">
        <v>-0.31965526821300377</v>
      </c>
      <c r="O15641">
        <v>-3.2117019514097178</v>
      </c>
      <c r="P15641">
        <v>3.5446483716332189</v>
      </c>
      <c r="Q15641">
        <v>-3.8190364700161128</v>
      </c>
      <c r="R15641">
        <v>-8.2379700785922374</v>
      </c>
      <c r="S15641">
        <v>-1.061199675870361</v>
      </c>
      <c r="T15641">
        <v>4.7245254648237589</v>
      </c>
      <c r="U15641">
        <v>0.97571686164263927</v>
      </c>
      <c r="V15641">
        <v>3.219270466578994</v>
      </c>
      <c r="W15641">
        <v>4.4615016731002211</v>
      </c>
      <c r="X15641">
        <v>4.2097913869369341</v>
      </c>
      <c r="Y15641">
        <v>0.24686315528685829</v>
      </c>
      <c r="Z15641">
        <v>1.4237153526012181</v>
      </c>
      <c r="AA15641">
        <v>1.50417843069568</v>
      </c>
      <c r="AB15641">
        <v>-5.9197814822505972</v>
      </c>
      <c r="AC15641">
        <v>-12.403026065483161</v>
      </c>
      <c r="AD15641">
        <v>-2.75199085882829</v>
      </c>
      <c r="AE15641">
        <v>-10.00533397133645</v>
      </c>
      <c r="AF15641">
        <v>12.76541436260255</v>
      </c>
      <c r="AG15641">
        <v>-10.23014155044088</v>
      </c>
      <c r="AH15641">
        <v>-8.5473841182264536</v>
      </c>
      <c r="AI15641">
        <v>-5.4959316139132746</v>
      </c>
      <c r="AJ15641">
        <v>1.5474131780421669</v>
      </c>
      <c r="AK15641">
        <v>1.7700150153727501</v>
      </c>
      <c r="AL15641">
        <v>3.3430456057348179</v>
      </c>
      <c r="AM15641">
        <v>-7.8831300694049977</v>
      </c>
      <c r="AN15641">
        <v>-6.0237318211959767</v>
      </c>
      <c r="AO15641">
        <v>-4.949494594169412</v>
      </c>
      <c r="AP15641">
        <v>-1.6150430792842621</v>
      </c>
      <c r="AQ15641">
        <v>-11.27151236590314</v>
      </c>
      <c r="AR15641">
        <v>-11.564541586050961</v>
      </c>
      <c r="AS15641">
        <v>-4.1764546399700286</v>
      </c>
      <c r="AT15641">
        <v>-0.59150145242801155</v>
      </c>
      <c r="AU15641">
        <v>-1.928465888081488</v>
      </c>
      <c r="AV15641">
        <v>-3.8313261890562171</v>
      </c>
      <c r="AW15641">
        <v>-2.257521187293499E-3</v>
      </c>
    </row>
    <row r="15642" spans="1:49" x14ac:dyDescent="0.25">
      <c r="A15642" s="1">
        <v>42217</v>
      </c>
      <c r="B15642">
        <v>2016</v>
      </c>
      <c r="C15642">
        <v>290</v>
      </c>
      <c r="D15642">
        <v>-3.517722682360414</v>
      </c>
      <c r="E15642">
        <v>-5.2785035382004963</v>
      </c>
      <c r="F15642">
        <v>-7.7449251163823174</v>
      </c>
      <c r="G15642">
        <v>-8.3164961711383878</v>
      </c>
      <c r="H15642">
        <v>-7.6191973037962883</v>
      </c>
      <c r="I15642">
        <v>-7.1013148367729428</v>
      </c>
      <c r="J15642">
        <v>-5.4363037577599194</v>
      </c>
      <c r="K15642">
        <v>-2.961833379320622</v>
      </c>
      <c r="L15642">
        <v>-7.3124086238258172</v>
      </c>
      <c r="M15642">
        <v>-11.49734725354336</v>
      </c>
      <c r="N15642">
        <v>-7.5643139746789823</v>
      </c>
      <c r="O15642">
        <v>-11.70047081010849</v>
      </c>
      <c r="P15642">
        <v>-7.9007073515497854</v>
      </c>
      <c r="Q15642">
        <v>-6.529045774735442</v>
      </c>
      <c r="R15642">
        <v>-5.870849950951385</v>
      </c>
      <c r="S15642">
        <v>-35.259996706780562</v>
      </c>
      <c r="T15642">
        <v>-7.140660448497604</v>
      </c>
      <c r="U15642">
        <v>-6.2340685447755844</v>
      </c>
      <c r="V15642">
        <v>-7.9074154857757817</v>
      </c>
      <c r="W15642">
        <v>-1.8739806901816869</v>
      </c>
      <c r="X15642">
        <v>-6.9094147941732071</v>
      </c>
      <c r="Y15642">
        <v>-5.9234291845866256</v>
      </c>
      <c r="Z15642">
        <v>-5.7815041968702463</v>
      </c>
      <c r="AA15642">
        <v>-7.537577217286529</v>
      </c>
      <c r="AB15642">
        <v>-10.299717397867131</v>
      </c>
      <c r="AC15642">
        <v>-14.24177190534105</v>
      </c>
      <c r="AD15642">
        <v>-6.6148081429306282</v>
      </c>
      <c r="AE15642">
        <v>-12.32516188056541</v>
      </c>
      <c r="AF15642">
        <v>-7.9182298942876317</v>
      </c>
      <c r="AG15642">
        <v>-1.415520105495838</v>
      </c>
      <c r="AH15642">
        <v>-12.394517456505501</v>
      </c>
      <c r="AI15642">
        <v>-3.6595516791052001</v>
      </c>
      <c r="AJ15642">
        <v>-8.8943905801708851</v>
      </c>
      <c r="AK15642">
        <v>-6.1814999880624111</v>
      </c>
      <c r="AL15642">
        <v>-8.4241211977011847</v>
      </c>
      <c r="AM15642">
        <v>-5.8818028876522543</v>
      </c>
      <c r="AN15642">
        <v>-7.5258590791657856</v>
      </c>
      <c r="AO15642">
        <v>-11.67898685181985</v>
      </c>
      <c r="AP15642">
        <v>-7.2444964655726807</v>
      </c>
      <c r="AQ15642">
        <v>-11.479339295338701</v>
      </c>
      <c r="AR15642">
        <v>-8.9823349805874031</v>
      </c>
      <c r="AS15642">
        <v>-2.0474169326213492</v>
      </c>
      <c r="AT15642">
        <v>-15.293986283911879</v>
      </c>
      <c r="AU15642">
        <v>-7.0859111076108539</v>
      </c>
      <c r="AV15642">
        <v>-11.890886696367129</v>
      </c>
      <c r="AW15642">
        <v>-1.1303427023481309E-3</v>
      </c>
    </row>
    <row r="15643" spans="1:49" x14ac:dyDescent="0.25">
      <c r="A15643" s="1">
        <v>42248</v>
      </c>
      <c r="B15643">
        <v>2016</v>
      </c>
      <c r="C15643">
        <v>290</v>
      </c>
      <c r="D15643">
        <v>-5.0006291732187407</v>
      </c>
      <c r="E15643">
        <v>-3.6221650012731028</v>
      </c>
      <c r="F15643">
        <v>-0.89703692921693223</v>
      </c>
      <c r="G15643">
        <v>-5.375627270550476</v>
      </c>
      <c r="H15643">
        <v>-6.7851081581051798</v>
      </c>
      <c r="I15643">
        <v>-3.5717133739620039</v>
      </c>
      <c r="J15643">
        <v>-3.5254563982993652</v>
      </c>
      <c r="K15643">
        <v>-7.5514795840075921</v>
      </c>
      <c r="L15643">
        <v>-8.1840114226614737</v>
      </c>
      <c r="M15643">
        <v>-4.817645618662258</v>
      </c>
      <c r="N15643">
        <v>-4.8286149380510244</v>
      </c>
      <c r="O15643">
        <v>-6.2307090437949793</v>
      </c>
      <c r="P15643">
        <v>-1.910926067446594</v>
      </c>
      <c r="Q15643">
        <v>-5.2622274995638652</v>
      </c>
      <c r="R15643">
        <v>1.1003259797705669</v>
      </c>
      <c r="S15643">
        <v>-0.70576556046830774</v>
      </c>
      <c r="T15643">
        <v>-4.7082197887855282</v>
      </c>
      <c r="U15643">
        <v>-5.0053772846022859</v>
      </c>
      <c r="V15643">
        <v>-5.0703397140754003</v>
      </c>
      <c r="W15643">
        <v>-6.3922830125198171</v>
      </c>
      <c r="X15643">
        <v>-5.0171122008967668</v>
      </c>
      <c r="Y15643">
        <v>-7.2934655002250492</v>
      </c>
      <c r="Z15643">
        <v>-3.2482572308360269</v>
      </c>
      <c r="AA15643">
        <v>-5.0673353704308806</v>
      </c>
      <c r="AB15643">
        <v>-5.5449456700682243</v>
      </c>
      <c r="AC15643">
        <v>-12.43781012526623</v>
      </c>
      <c r="AD15643">
        <v>-3.9625160716590062</v>
      </c>
      <c r="AE15643">
        <v>-3.659102016769245</v>
      </c>
      <c r="AF15643">
        <v>-9.8255294229020347</v>
      </c>
      <c r="AG15643">
        <v>-17.920886905190159</v>
      </c>
      <c r="AH15643">
        <v>-2.9858983770934322</v>
      </c>
      <c r="AI15643">
        <v>-6.0131848102185632</v>
      </c>
      <c r="AJ15643">
        <v>-0.1915972156234069</v>
      </c>
      <c r="AK15643">
        <v>-3.2752922616733242</v>
      </c>
      <c r="AL15643">
        <v>-9.1156551163149793</v>
      </c>
      <c r="AM15643">
        <v>-5.7896546454906943</v>
      </c>
      <c r="AN15643">
        <v>-7.1884129009131321</v>
      </c>
      <c r="AO15643">
        <v>-5.0250494640099124</v>
      </c>
      <c r="AP15643">
        <v>-2.5413465981666938</v>
      </c>
      <c r="AQ15643">
        <v>-0.3003863105740634</v>
      </c>
      <c r="AR15643">
        <v>-22.105295130972461</v>
      </c>
      <c r="AS15643">
        <v>-1.46173853380519</v>
      </c>
      <c r="AT15643">
        <v>-3.8547522784643018</v>
      </c>
      <c r="AU15643">
        <v>-12.03912194214328</v>
      </c>
      <c r="AV15643">
        <v>1.730371502013051</v>
      </c>
      <c r="AW15643">
        <v>-6.4172859679573202E-3</v>
      </c>
    </row>
    <row r="15644" spans="1:49" x14ac:dyDescent="0.25">
      <c r="A15644" s="1">
        <v>42278</v>
      </c>
      <c r="B15644">
        <v>2016</v>
      </c>
      <c r="C15644">
        <v>290</v>
      </c>
      <c r="D15644">
        <v>-2.696363362878218</v>
      </c>
      <c r="E15644">
        <v>-1.1281210864690361</v>
      </c>
      <c r="F15644">
        <v>1.9487387695016569</v>
      </c>
      <c r="G15644">
        <v>6.3573706396292904</v>
      </c>
      <c r="H15644">
        <v>8.8621033161122131</v>
      </c>
      <c r="I15644">
        <v>8.023402639051703</v>
      </c>
      <c r="J15644">
        <v>2.8564141855072611</v>
      </c>
      <c r="K15644">
        <v>-5.3104158809199831</v>
      </c>
      <c r="L15644">
        <v>5.440529054266996</v>
      </c>
      <c r="M15644">
        <v>4.1554188375505063</v>
      </c>
      <c r="N15644">
        <v>4.51263053191302</v>
      </c>
      <c r="O15644">
        <v>5.3337866870893258</v>
      </c>
      <c r="P15644">
        <v>7.9528216865853762</v>
      </c>
      <c r="Q15644">
        <v>2.605509191798383</v>
      </c>
      <c r="R15644">
        <v>9.5112012559231971</v>
      </c>
      <c r="S15644">
        <v>8.53239072645653</v>
      </c>
      <c r="T15644">
        <v>6.6819111248379137</v>
      </c>
      <c r="U15644">
        <v>3.2524215874688571</v>
      </c>
      <c r="V15644">
        <v>5.6668189388920931</v>
      </c>
      <c r="W15644">
        <v>2.146524998602017</v>
      </c>
      <c r="X15644">
        <v>2.7735354246703592</v>
      </c>
      <c r="Y15644">
        <v>8.3429531131798296</v>
      </c>
      <c r="Z15644">
        <v>13.26935435032968</v>
      </c>
      <c r="AA15644">
        <v>5.5810795398726576</v>
      </c>
      <c r="AB15644">
        <v>10.49423895562809</v>
      </c>
      <c r="AC15644">
        <v>3.5264052517884892</v>
      </c>
      <c r="AD15644">
        <v>5.4560296864999414</v>
      </c>
      <c r="AE15644">
        <v>6.2745637724610281</v>
      </c>
      <c r="AF15644">
        <v>5.5105599241637382</v>
      </c>
      <c r="AG15644">
        <v>42.636633067094351</v>
      </c>
      <c r="AH15644">
        <v>3.9826082380569621</v>
      </c>
      <c r="AI15644">
        <v>4.0777300810833861</v>
      </c>
      <c r="AJ15644">
        <v>-4.364711538861199E-2</v>
      </c>
      <c r="AK15644">
        <v>6.5303245404491506</v>
      </c>
      <c r="AL15644">
        <v>4.2975448980463682</v>
      </c>
      <c r="AM15644">
        <v>3.6571735432164409</v>
      </c>
      <c r="AN15644">
        <v>5.5371550554833338</v>
      </c>
      <c r="AO15644">
        <v>7.7382203884330814</v>
      </c>
      <c r="AP15644">
        <v>0.88959776013906033</v>
      </c>
      <c r="AQ15644">
        <v>8.0534108546906005</v>
      </c>
      <c r="AR15644">
        <v>6.9496088673079548</v>
      </c>
      <c r="AS15644">
        <v>-1.48694796692449</v>
      </c>
      <c r="AT15644">
        <v>3.9734475827806199</v>
      </c>
      <c r="AU15644">
        <v>11.532319351685659</v>
      </c>
      <c r="AV15644">
        <v>-4.5767920075859063</v>
      </c>
      <c r="AW15644">
        <v>-1.595808482063232E-2</v>
      </c>
    </row>
    <row r="15645" spans="1:49" x14ac:dyDescent="0.25">
      <c r="A15645" s="1">
        <v>42309</v>
      </c>
      <c r="B15645">
        <v>2016</v>
      </c>
      <c r="C15645">
        <v>290</v>
      </c>
      <c r="D15645">
        <v>-14.84402632374835</v>
      </c>
      <c r="E15645">
        <v>-1.494968007294373</v>
      </c>
      <c r="F15645">
        <v>-12.7099919552541</v>
      </c>
      <c r="G15645">
        <v>-6.284974238222496</v>
      </c>
      <c r="H15645">
        <v>-4.4707963863238049</v>
      </c>
      <c r="I15645">
        <v>0.25979095880208641</v>
      </c>
      <c r="J15645">
        <v>-7.4982812231641933</v>
      </c>
      <c r="K15645">
        <v>-10.47699544548245</v>
      </c>
      <c r="L15645">
        <v>-7.8863108434471094</v>
      </c>
      <c r="M15645">
        <v>-3.6866553649765881</v>
      </c>
      <c r="N15645">
        <v>-10.73962601580422</v>
      </c>
      <c r="O15645">
        <v>-5.3163697442467299</v>
      </c>
      <c r="P15645">
        <v>-4.4495099231027684</v>
      </c>
      <c r="Q15645">
        <v>-6.35261631622609</v>
      </c>
      <c r="R15645">
        <v>-7.8320415371228354</v>
      </c>
      <c r="S15645">
        <v>-28.56405099739289</v>
      </c>
      <c r="T15645">
        <v>-7.2850815144898329</v>
      </c>
      <c r="U15645">
        <v>-4.4945761845956671</v>
      </c>
      <c r="V15645">
        <v>-3.264623706844938</v>
      </c>
      <c r="W15645">
        <v>-1.6995255987219851</v>
      </c>
      <c r="X15645">
        <v>-7.556691716200703</v>
      </c>
      <c r="Y15645">
        <v>-5.4291127538823929</v>
      </c>
      <c r="Z15645">
        <v>-7.3597507662889861</v>
      </c>
      <c r="AA15645">
        <v>-6.6504790819904009</v>
      </c>
      <c r="AB15645">
        <v>-10.075741939544001</v>
      </c>
      <c r="AC15645">
        <v>-7.4792401676210591</v>
      </c>
      <c r="AD15645">
        <v>-7.1465434582140048</v>
      </c>
      <c r="AE15645">
        <v>-20.11538074084174</v>
      </c>
      <c r="AF15645">
        <v>-5.2231083677517169</v>
      </c>
      <c r="AG15645">
        <v>-13.923274678839491</v>
      </c>
      <c r="AH15645">
        <v>-12.71834800004234</v>
      </c>
      <c r="AI15645">
        <v>-11.647745559855361</v>
      </c>
      <c r="AJ15645">
        <v>-9.0425182670464626</v>
      </c>
      <c r="AK15645">
        <v>-4.1473427944034196</v>
      </c>
      <c r="AL15645">
        <v>-12.24153168156966</v>
      </c>
      <c r="AM15645">
        <v>-7.8656769120145071</v>
      </c>
      <c r="AN15645">
        <v>-10.941175003073131</v>
      </c>
      <c r="AO15645">
        <v>-9.6387105948576917</v>
      </c>
      <c r="AP15645">
        <v>-7.9114479074918638</v>
      </c>
      <c r="AQ15645">
        <v>-5.3846556725367307</v>
      </c>
      <c r="AR15645">
        <v>1.7799954083790761</v>
      </c>
      <c r="AS15645">
        <v>-17.744160913961782</v>
      </c>
      <c r="AT15645">
        <v>-3.1448307368788231</v>
      </c>
      <c r="AU15645">
        <v>-4.266048466914329</v>
      </c>
      <c r="AV15645">
        <v>-19.151629933994538</v>
      </c>
      <c r="AW15645">
        <v>-4.4787467827650203E-2</v>
      </c>
    </row>
    <row r="15646" spans="1:49" x14ac:dyDescent="0.25">
      <c r="A15646" s="1">
        <v>42339</v>
      </c>
      <c r="B15646">
        <v>2016</v>
      </c>
      <c r="C15646">
        <v>290</v>
      </c>
      <c r="D15646">
        <v>1.747033643883555</v>
      </c>
      <c r="E15646">
        <v>6.0517725428096858</v>
      </c>
      <c r="F15646">
        <v>5.434362378453228</v>
      </c>
      <c r="G15646">
        <v>0.18653927834597631</v>
      </c>
      <c r="H15646">
        <v>0.24773881046109561</v>
      </c>
      <c r="I15646">
        <v>1.7979577321542981</v>
      </c>
      <c r="J15646">
        <v>-0.57859392421100164</v>
      </c>
      <c r="K15646">
        <v>1.2942092829157039</v>
      </c>
      <c r="L15646">
        <v>-2.8353835761821382</v>
      </c>
      <c r="M15646">
        <v>6.1658026034251856</v>
      </c>
      <c r="N15646">
        <v>8.3106140822605923</v>
      </c>
      <c r="O15646">
        <v>-3.2692800597411091</v>
      </c>
      <c r="P15646">
        <v>2.8913909527720221</v>
      </c>
      <c r="Q15646">
        <v>-4.2123579710442112</v>
      </c>
      <c r="R15646">
        <v>1.389006011464988</v>
      </c>
      <c r="S15646">
        <v>1.1366995815439429</v>
      </c>
      <c r="T15646">
        <v>-0.37719354105074648</v>
      </c>
      <c r="U15646">
        <v>0.57784884343863308</v>
      </c>
      <c r="V15646">
        <v>1.1832950812916021</v>
      </c>
      <c r="W15646">
        <v>3.1555505790952898</v>
      </c>
      <c r="X15646">
        <v>3.9648268587367812</v>
      </c>
      <c r="Y15646">
        <v>3.3293068896475648</v>
      </c>
      <c r="Z15646">
        <v>9.0085791329484355</v>
      </c>
      <c r="AA15646">
        <v>-1.063973132664209</v>
      </c>
      <c r="AB15646">
        <v>-2.81909209566592</v>
      </c>
      <c r="AC15646">
        <v>-2.1348927215424922</v>
      </c>
      <c r="AD15646">
        <v>-2.2497202124361459</v>
      </c>
      <c r="AE15646">
        <v>3.2960260787119329</v>
      </c>
      <c r="AF15646">
        <v>5.6036391770504244</v>
      </c>
      <c r="AG15646">
        <v>-0.93645561566595426</v>
      </c>
      <c r="AH15646">
        <v>-1.9967110984415839</v>
      </c>
      <c r="AI15646">
        <v>4.2452794095927171</v>
      </c>
      <c r="AJ15646">
        <v>5.495387409414465</v>
      </c>
      <c r="AK15646">
        <v>1.243895925488081</v>
      </c>
      <c r="AL15646">
        <v>5.3130160193620926</v>
      </c>
      <c r="AM15646">
        <v>-4.903922608988653</v>
      </c>
      <c r="AN15646">
        <v>-7.8394262935545083</v>
      </c>
      <c r="AO15646">
        <v>3.6617917815509942</v>
      </c>
      <c r="AP15646">
        <v>3.7205958225280829</v>
      </c>
      <c r="AQ15646">
        <v>0.83188378529424067</v>
      </c>
      <c r="AR15646">
        <v>-4.1773615811780962</v>
      </c>
      <c r="AS15646">
        <v>7.2536788606121014</v>
      </c>
      <c r="AT15646">
        <v>3.6813046679874399</v>
      </c>
      <c r="AU15646">
        <v>8.1682793362364272</v>
      </c>
      <c r="AV15646">
        <v>15.636957263072301</v>
      </c>
      <c r="AW15646">
        <v>2.9912744637599079E-2</v>
      </c>
    </row>
    <row r="15647" spans="1:49" x14ac:dyDescent="0.25">
      <c r="A15647" s="1">
        <v>42370</v>
      </c>
      <c r="B15647">
        <v>2016</v>
      </c>
      <c r="C15647">
        <v>290</v>
      </c>
      <c r="D15647">
        <v>-10.65143829237495</v>
      </c>
      <c r="E15647">
        <v>-8.2018824893805409</v>
      </c>
      <c r="F15647">
        <v>-14.39978936536186</v>
      </c>
      <c r="G15647">
        <v>-6.5354570927742657</v>
      </c>
      <c r="H15647">
        <v>-12.36347368700404</v>
      </c>
      <c r="I15647">
        <v>-6.2815266416389566</v>
      </c>
      <c r="J15647">
        <v>-16.88562244016919</v>
      </c>
      <c r="K15647">
        <v>-4.3508554704345119</v>
      </c>
      <c r="L15647">
        <v>-11.32344895328286</v>
      </c>
      <c r="M15647">
        <v>-12.04926165408653</v>
      </c>
      <c r="N15647">
        <v>-6.3168387054296389</v>
      </c>
      <c r="O15647">
        <v>-8.9911775276031118</v>
      </c>
      <c r="P15647">
        <v>-7.4676327835609291</v>
      </c>
      <c r="Q15647">
        <v>-6.1997417213913604</v>
      </c>
      <c r="R15647">
        <v>-9.2282972279526199</v>
      </c>
      <c r="S15647">
        <v>-24.226582381067601</v>
      </c>
      <c r="T15647">
        <v>-8.221019261673856</v>
      </c>
      <c r="U15647">
        <v>-11.446373962901591</v>
      </c>
      <c r="V15647">
        <v>-12.995447062266919</v>
      </c>
      <c r="W15647">
        <v>-11.136583185330281</v>
      </c>
      <c r="X15647">
        <v>-11.07050945649488</v>
      </c>
      <c r="Y15647">
        <v>-11.758195031748929</v>
      </c>
      <c r="Z15647">
        <v>-11.752331579068199</v>
      </c>
      <c r="AA15647">
        <v>-9.6461452351516481</v>
      </c>
      <c r="AB15647">
        <v>-2.358752283193688</v>
      </c>
      <c r="AC15647">
        <v>-10.879492378518711</v>
      </c>
      <c r="AD15647">
        <v>-7.1016565489157912</v>
      </c>
      <c r="AE15647">
        <v>-6.031460062173954</v>
      </c>
      <c r="AF15647">
        <v>-11.21353212954098</v>
      </c>
      <c r="AG15647">
        <v>-0.37427561936935749</v>
      </c>
      <c r="AH15647">
        <v>-2.283878597356193</v>
      </c>
      <c r="AI15647">
        <v>-2.9806043007894472</v>
      </c>
      <c r="AJ15647">
        <v>-10.46710671915134</v>
      </c>
      <c r="AK15647">
        <v>-8.9603646537808945</v>
      </c>
      <c r="AL15647">
        <v>-11.133317933362511</v>
      </c>
      <c r="AM15647">
        <v>0.1117409745741593</v>
      </c>
      <c r="AN15647">
        <v>-7.4385882241675416</v>
      </c>
      <c r="AO15647">
        <v>-12.50959930087128</v>
      </c>
      <c r="AP15647">
        <v>-8.6135079569916293</v>
      </c>
      <c r="AQ15647">
        <v>-17.348974540851799</v>
      </c>
      <c r="AR15647">
        <v>-14.844634344815571</v>
      </c>
      <c r="AS15647">
        <v>-13.47611459018276</v>
      </c>
      <c r="AT15647">
        <v>-1.4652127021408829</v>
      </c>
      <c r="AU15647">
        <v>-1.571628223203736</v>
      </c>
      <c r="AV15647">
        <v>-20.275531622412501</v>
      </c>
      <c r="AW15647">
        <v>-3.8461182261974258E-2</v>
      </c>
    </row>
    <row r="15648" spans="1:49" x14ac:dyDescent="0.25">
      <c r="A15648" s="1">
        <v>42401</v>
      </c>
      <c r="B15648">
        <v>2016</v>
      </c>
      <c r="C15648">
        <v>290</v>
      </c>
      <c r="D15648">
        <v>6.4913533521171694</v>
      </c>
      <c r="E15648">
        <v>-0.3201151184917817</v>
      </c>
      <c r="F15648">
        <v>7.8566701185734056</v>
      </c>
      <c r="G15648">
        <v>0.54065870050508114</v>
      </c>
      <c r="H15648">
        <v>-0.55707106126532402</v>
      </c>
      <c r="I15648">
        <v>-5.2175802760058847</v>
      </c>
      <c r="J15648">
        <v>-3.2533740064819789</v>
      </c>
      <c r="K15648">
        <v>-8.2101971378339407</v>
      </c>
      <c r="L15648">
        <v>-1.610070809337971</v>
      </c>
      <c r="M15648">
        <v>1.1397931163317441</v>
      </c>
      <c r="N15648">
        <v>-5.4780942657497667</v>
      </c>
      <c r="O15648">
        <v>3.8831681751574592</v>
      </c>
      <c r="P15648">
        <v>-4.475241159044363</v>
      </c>
      <c r="Q15648">
        <v>5.988300950950487</v>
      </c>
      <c r="R15648">
        <v>-0.31458171729205059</v>
      </c>
      <c r="S15648">
        <v>-8.2571176527386996</v>
      </c>
      <c r="T15648">
        <v>0.999892204718833</v>
      </c>
      <c r="U15648">
        <v>3.360922457207161</v>
      </c>
      <c r="V15648">
        <v>0.83659865662082389</v>
      </c>
      <c r="W15648">
        <v>1.3230065818988781</v>
      </c>
      <c r="X15648">
        <v>0.2292867835886003</v>
      </c>
      <c r="Y15648">
        <v>-0.73327132804668071</v>
      </c>
      <c r="Z15648">
        <v>7.8108843089886193</v>
      </c>
      <c r="AA15648">
        <v>1.190150569199222</v>
      </c>
      <c r="AB15648">
        <v>5.6310763048659673</v>
      </c>
      <c r="AC15648">
        <v>8.4691973494872563</v>
      </c>
      <c r="AD15648">
        <v>3.030639899626264</v>
      </c>
      <c r="AE15648">
        <v>7.1568700647977268</v>
      </c>
      <c r="AF15648">
        <v>-0.37834319826079987</v>
      </c>
      <c r="AG15648">
        <v>10.575348643568351</v>
      </c>
      <c r="AH15648">
        <v>10.71445128410236</v>
      </c>
      <c r="AI15648">
        <v>3.8120740892655598</v>
      </c>
      <c r="AJ15648">
        <v>-5.494205334004187</v>
      </c>
      <c r="AK15648">
        <v>1.8451712628196231</v>
      </c>
      <c r="AL15648">
        <v>4.460026765553593</v>
      </c>
      <c r="AM15648">
        <v>6.6447053846977244</v>
      </c>
      <c r="AN15648">
        <v>2.389847696396052</v>
      </c>
      <c r="AO15648">
        <v>5.5326858046671044</v>
      </c>
      <c r="AP15648">
        <v>1.6960614794248039</v>
      </c>
      <c r="AQ15648">
        <v>-0.27471596872261639</v>
      </c>
      <c r="AR15648">
        <v>4.1132026779546749</v>
      </c>
      <c r="AS15648">
        <v>10.15049756502588</v>
      </c>
      <c r="AT15648">
        <v>6.5890709759952593E-2</v>
      </c>
      <c r="AU15648">
        <v>9.3959341719579434</v>
      </c>
      <c r="AV15648">
        <v>7.5552799376731539</v>
      </c>
      <c r="AW15648">
        <v>2.0818453595650821E-2</v>
      </c>
    </row>
    <row r="15649" spans="1:49" x14ac:dyDescent="0.25">
      <c r="A15649" s="1">
        <v>42430</v>
      </c>
      <c r="B15649">
        <v>2016</v>
      </c>
      <c r="C15649">
        <v>290</v>
      </c>
      <c r="D15649">
        <v>25.870982530022228</v>
      </c>
      <c r="E15649">
        <v>14.283623258790421</v>
      </c>
      <c r="F15649">
        <v>21.251856684076539</v>
      </c>
      <c r="G15649">
        <v>15.68207545674449</v>
      </c>
      <c r="H15649">
        <v>17.74918160803654</v>
      </c>
      <c r="I15649">
        <v>15.530674659862379</v>
      </c>
      <c r="J15649">
        <v>15.525262946151891</v>
      </c>
      <c r="K15649">
        <v>25.90879729020919</v>
      </c>
      <c r="L15649">
        <v>15.72226356714839</v>
      </c>
      <c r="M15649">
        <v>20.749757334194001</v>
      </c>
      <c r="N15649">
        <v>22.599762797879048</v>
      </c>
      <c r="O15649">
        <v>13.255297893170731</v>
      </c>
      <c r="P15649">
        <v>13.122655745601101</v>
      </c>
      <c r="Q15649">
        <v>17.930489403942151</v>
      </c>
      <c r="R15649">
        <v>22.272525662205631</v>
      </c>
      <c r="S15649">
        <v>32.776783580490651</v>
      </c>
      <c r="T15649">
        <v>13.68380343059119</v>
      </c>
      <c r="U15649">
        <v>15.06839729999672</v>
      </c>
      <c r="V15649">
        <v>19.244452896093531</v>
      </c>
      <c r="W15649">
        <v>12.213539095236129</v>
      </c>
      <c r="X15649">
        <v>11.943851738603151</v>
      </c>
      <c r="Y15649">
        <v>12.397010360633921</v>
      </c>
      <c r="Z15649">
        <v>23.814736721089449</v>
      </c>
      <c r="AA15649">
        <v>12.35154785229216</v>
      </c>
      <c r="AB15649">
        <v>24.081856514660132</v>
      </c>
      <c r="AC15649">
        <v>39.888528821586092</v>
      </c>
      <c r="AD15649">
        <v>19.20736478720211</v>
      </c>
      <c r="AE15649">
        <v>27.923239414153912</v>
      </c>
      <c r="AF15649">
        <v>6.9223973807237549</v>
      </c>
      <c r="AG15649">
        <v>3.4613043803472849</v>
      </c>
      <c r="AH15649">
        <v>23.476522275355372</v>
      </c>
      <c r="AI15649">
        <v>18.241645599740529</v>
      </c>
      <c r="AJ15649">
        <v>21.18025382354833</v>
      </c>
      <c r="AK15649">
        <v>14.50153069893469</v>
      </c>
      <c r="AL15649">
        <v>12.765762640174501</v>
      </c>
      <c r="AM15649">
        <v>15.278653275716289</v>
      </c>
      <c r="AN15649">
        <v>26.435531276728732</v>
      </c>
      <c r="AO15649">
        <v>19.656479137884929</v>
      </c>
      <c r="AP15649">
        <v>21.324956587846572</v>
      </c>
      <c r="AQ15649">
        <v>20.344075703729779</v>
      </c>
      <c r="AR15649">
        <v>15.50711468468706</v>
      </c>
      <c r="AS15649">
        <v>14.51057121198436</v>
      </c>
      <c r="AT15649">
        <v>20.78107703633054</v>
      </c>
      <c r="AU15649">
        <v>8.0982245048317978</v>
      </c>
      <c r="AV15649">
        <v>15.53268036877984</v>
      </c>
      <c r="AW15649">
        <v>7.1974933499804772E-2</v>
      </c>
    </row>
    <row r="15650" spans="1:49" x14ac:dyDescent="0.25">
      <c r="A15650" s="1">
        <v>42461</v>
      </c>
      <c r="B15650">
        <v>2016</v>
      </c>
      <c r="C15650">
        <v>290</v>
      </c>
      <c r="D15650">
        <v>-9.8212054181029966</v>
      </c>
      <c r="E15650">
        <v>-4.2643804075004343E-2</v>
      </c>
      <c r="F15650">
        <v>-5.925725380266023</v>
      </c>
      <c r="G15650">
        <v>-2.0106007824121419</v>
      </c>
      <c r="H15650">
        <v>-1.0260400593401939</v>
      </c>
      <c r="I15650">
        <v>-0.64429353268538048</v>
      </c>
      <c r="J15650">
        <v>0.55208481779347451</v>
      </c>
      <c r="K15650">
        <v>2.0080463739555299</v>
      </c>
      <c r="L15650">
        <v>2.870225663943327</v>
      </c>
      <c r="M15650">
        <v>0.53953643704600651</v>
      </c>
      <c r="N15650">
        <v>0.98833840183669697</v>
      </c>
      <c r="O15650">
        <v>5.4454531326791464</v>
      </c>
      <c r="P15650">
        <v>-2.4156516063223998</v>
      </c>
      <c r="Q15650">
        <v>4.3690412860085237</v>
      </c>
      <c r="R15650">
        <v>-2.6895996558070072</v>
      </c>
      <c r="S15650">
        <v>0.83779498786307194</v>
      </c>
      <c r="T15650">
        <v>-0.33771142185281539</v>
      </c>
      <c r="U15650">
        <v>-9.2306883849990751E-2</v>
      </c>
      <c r="V15650">
        <v>2.375865244447017</v>
      </c>
      <c r="W15650">
        <v>-2.6484683287954391</v>
      </c>
      <c r="X15650">
        <v>0.80509819152145834</v>
      </c>
      <c r="Y15650">
        <v>2.290343642992299</v>
      </c>
      <c r="Z15650">
        <v>0.18240726887859271</v>
      </c>
      <c r="AA15650">
        <v>1.1301743675836029</v>
      </c>
      <c r="AB15650">
        <v>2.1597837211216442</v>
      </c>
      <c r="AC15650">
        <v>7.9122711640597476</v>
      </c>
      <c r="AD15650">
        <v>-2.4440976559279348</v>
      </c>
      <c r="AE15650">
        <v>3.733027261398703</v>
      </c>
      <c r="AF15650">
        <v>0.21052182010279361</v>
      </c>
      <c r="AG15650">
        <v>1.6186128518820511</v>
      </c>
      <c r="AH15650">
        <v>10.997791393916099</v>
      </c>
      <c r="AI15650">
        <v>0.467563956720074</v>
      </c>
      <c r="AJ15650">
        <v>-1.7908223178697109</v>
      </c>
      <c r="AK15650">
        <v>-1.7725911557758709</v>
      </c>
      <c r="AL15650">
        <v>3.17412947614788</v>
      </c>
      <c r="AM15650">
        <v>-1.523419669803183</v>
      </c>
      <c r="AN15650">
        <v>1.8928036286443679</v>
      </c>
      <c r="AO15650">
        <v>-1.7255481785985789</v>
      </c>
      <c r="AP15650">
        <v>-5.367930386959574</v>
      </c>
      <c r="AQ15650">
        <v>-3.3931459216001598</v>
      </c>
      <c r="AR15650">
        <v>-12.523343535544569</v>
      </c>
      <c r="AS15650">
        <v>-3.5337660239736608</v>
      </c>
      <c r="AT15650">
        <v>-4.7413153250163038</v>
      </c>
      <c r="AU15650">
        <v>-0.13484058226150841</v>
      </c>
      <c r="AV15650">
        <v>10.789492131311601</v>
      </c>
      <c r="AW15650">
        <v>-2.237794459404863E-2</v>
      </c>
    </row>
    <row r="15651" spans="1:49" x14ac:dyDescent="0.25">
      <c r="A15651" s="1">
        <v>42491</v>
      </c>
      <c r="B15651">
        <v>2016</v>
      </c>
      <c r="C15651">
        <v>290</v>
      </c>
      <c r="D15651">
        <v>-11.018849309743731</v>
      </c>
      <c r="E15651">
        <v>-1.644510063224691</v>
      </c>
      <c r="F15651">
        <v>-1.897295874763216</v>
      </c>
      <c r="G15651">
        <v>-1.9323652389808601</v>
      </c>
      <c r="H15651">
        <v>-3.7065911374322691</v>
      </c>
      <c r="I15651">
        <v>-1.0710425181146841</v>
      </c>
      <c r="J15651">
        <v>-6.5587376502959867</v>
      </c>
      <c r="K15651">
        <v>-8.61377238406007</v>
      </c>
      <c r="L15651">
        <v>-5.5411967000395084</v>
      </c>
      <c r="M15651">
        <v>-5.4947612203942056</v>
      </c>
      <c r="N15651">
        <v>-6.0041986959059717</v>
      </c>
      <c r="O15651">
        <v>-5.5642376336538231</v>
      </c>
      <c r="P15651">
        <v>-3.254280115227115</v>
      </c>
      <c r="Q15651">
        <v>-6.4766791719114032</v>
      </c>
      <c r="R15651">
        <v>-7.7198719187440918</v>
      </c>
      <c r="S15651">
        <v>7.8925307657198518</v>
      </c>
      <c r="T15651">
        <v>-2.8653868240170239</v>
      </c>
      <c r="U15651">
        <v>-5.4639266423768929</v>
      </c>
      <c r="V15651">
        <v>-9.3303455342943931</v>
      </c>
      <c r="W15651">
        <v>-0.85363690979928242</v>
      </c>
      <c r="X15651">
        <v>-3.2155809154606589</v>
      </c>
      <c r="Y15651">
        <v>-4.1851712461856039</v>
      </c>
      <c r="Z15651">
        <v>-3.388636023380776</v>
      </c>
      <c r="AA15651">
        <v>-3.633757096809842</v>
      </c>
      <c r="AB15651">
        <v>-16.094015874561752</v>
      </c>
      <c r="AC15651">
        <v>-16.385381875736659</v>
      </c>
      <c r="AD15651">
        <v>-10.753348710071499</v>
      </c>
      <c r="AE15651">
        <v>-14.278695802761851</v>
      </c>
      <c r="AF15651">
        <v>-7.6178993185817454</v>
      </c>
      <c r="AG15651">
        <v>-2.8650298470323521</v>
      </c>
      <c r="AH15651">
        <v>-9.2257601858990341</v>
      </c>
      <c r="AI15651">
        <v>-9.1724261450395019</v>
      </c>
      <c r="AJ15651">
        <v>-1.3577591287311179</v>
      </c>
      <c r="AK15651">
        <v>-1.4057075282494109</v>
      </c>
      <c r="AL15651">
        <v>-0.41549339382792588</v>
      </c>
      <c r="AM15651">
        <v>-2.963571231310846</v>
      </c>
      <c r="AN15651">
        <v>-12.28073637953149</v>
      </c>
      <c r="AO15651">
        <v>-7.4004921231318743</v>
      </c>
      <c r="AP15651">
        <v>1.2164412533839151</v>
      </c>
      <c r="AQ15651">
        <v>-2.0142980627936509</v>
      </c>
      <c r="AR15651">
        <v>12.075626219547029</v>
      </c>
      <c r="AS15651">
        <v>-9.9178739257898556</v>
      </c>
      <c r="AT15651">
        <v>-10.315909108659881</v>
      </c>
      <c r="AU15651">
        <v>-4.4920773572512562</v>
      </c>
      <c r="AV15651">
        <v>-8.5801500048655281</v>
      </c>
      <c r="AW15651">
        <v>-3.1666272043323167E-2</v>
      </c>
    </row>
    <row r="15652" spans="1:49" x14ac:dyDescent="0.25">
      <c r="A15652" s="1">
        <v>42522</v>
      </c>
      <c r="B15652">
        <v>2016</v>
      </c>
      <c r="C15652">
        <v>290</v>
      </c>
      <c r="D15652">
        <v>-2.5547086262947989</v>
      </c>
      <c r="E15652">
        <v>-4.2734409650476586</v>
      </c>
      <c r="F15652">
        <v>2.03035929658737</v>
      </c>
      <c r="G15652">
        <v>-6.2901790490622052</v>
      </c>
      <c r="H15652">
        <v>-5.7069303029684493</v>
      </c>
      <c r="I15652">
        <v>-1.0752104467242509</v>
      </c>
      <c r="J15652">
        <v>-9.0759060480093297</v>
      </c>
      <c r="K15652">
        <v>-2.1960859263369552</v>
      </c>
      <c r="L15652">
        <v>-9.9063923876291593</v>
      </c>
      <c r="M15652">
        <v>6.6367596525784833E-2</v>
      </c>
      <c r="N15652">
        <v>-2.2938622679730898</v>
      </c>
      <c r="O15652">
        <v>-2.0549755792475422</v>
      </c>
      <c r="P15652">
        <v>-0.82238574753265015</v>
      </c>
      <c r="Q15652">
        <v>0.3905140638289728</v>
      </c>
      <c r="R15652">
        <v>4.0493510648978992</v>
      </c>
      <c r="S15652">
        <v>-25.15211001996472</v>
      </c>
      <c r="T15652">
        <v>-5.7543369981508663</v>
      </c>
      <c r="U15652">
        <v>-4.4818948157288929</v>
      </c>
      <c r="V15652">
        <v>-7.9512160778903773</v>
      </c>
      <c r="W15652">
        <v>-11.66757792410165</v>
      </c>
      <c r="X15652">
        <v>-0.66764003413970485</v>
      </c>
      <c r="Y15652">
        <v>-2.50313540545466</v>
      </c>
      <c r="Z15652">
        <v>3.447000802778533</v>
      </c>
      <c r="AA15652">
        <v>-3.6509789605216558</v>
      </c>
      <c r="AB15652">
        <v>1.8925278165295101</v>
      </c>
      <c r="AC15652">
        <v>19.430162698379029</v>
      </c>
      <c r="AD15652">
        <v>1.0885840389828649</v>
      </c>
      <c r="AE15652">
        <v>9.3963252711115608</v>
      </c>
      <c r="AF15652">
        <v>-1.5440866469695449</v>
      </c>
      <c r="AG15652">
        <v>2.9712515177437999</v>
      </c>
      <c r="AH15652">
        <v>10.94910501191095</v>
      </c>
      <c r="AI15652">
        <v>6.2504009051863596</v>
      </c>
      <c r="AJ15652">
        <v>1.263456597110735</v>
      </c>
      <c r="AK15652">
        <v>0.1946834588667512</v>
      </c>
      <c r="AL15652">
        <v>5.4795374971188924</v>
      </c>
      <c r="AM15652">
        <v>1.8648671497191851</v>
      </c>
      <c r="AN15652">
        <v>7.6315921973196588</v>
      </c>
      <c r="AO15652">
        <v>4.3002939232906101</v>
      </c>
      <c r="AP15652">
        <v>4.5830883769205411</v>
      </c>
      <c r="AQ15652">
        <v>-1.1880787783323581</v>
      </c>
      <c r="AR15652">
        <v>-3.8476134811305069</v>
      </c>
      <c r="AS15652">
        <v>3.544278417510216</v>
      </c>
      <c r="AT15652">
        <v>4.144233670139208</v>
      </c>
      <c r="AU15652">
        <v>8.9608328476145527</v>
      </c>
      <c r="AV15652">
        <v>-5.7349567762616571</v>
      </c>
      <c r="AW15652">
        <v>-3.9155994080031231E-4</v>
      </c>
    </row>
    <row r="15653" spans="1:49" x14ac:dyDescent="0.25">
      <c r="A15653" s="1">
        <v>42552</v>
      </c>
      <c r="B15653">
        <v>2016</v>
      </c>
      <c r="C15653">
        <v>290</v>
      </c>
      <c r="D15653">
        <v>4.2097918280271207</v>
      </c>
      <c r="E15653">
        <v>5.5332709350242926</v>
      </c>
      <c r="F15653">
        <v>9.4216829633410946</v>
      </c>
      <c r="G15653">
        <v>6.0059532439083352</v>
      </c>
      <c r="H15653">
        <v>8.6426145262490159</v>
      </c>
      <c r="I15653">
        <v>2.7153093234950409</v>
      </c>
      <c r="J15653">
        <v>5.4433825568405592</v>
      </c>
      <c r="K15653">
        <v>9.4570981656049149</v>
      </c>
      <c r="L15653">
        <v>7.7131590513044079</v>
      </c>
      <c r="M15653">
        <v>9.3777354701983349</v>
      </c>
      <c r="N15653">
        <v>6.9523218963817524</v>
      </c>
      <c r="O15653">
        <v>0.64315892583346468</v>
      </c>
      <c r="P15653">
        <v>6.386510659969824</v>
      </c>
      <c r="Q15653">
        <v>4.5966937994341039</v>
      </c>
      <c r="R15653">
        <v>7.2979856639170624</v>
      </c>
      <c r="S15653">
        <v>7.5855121276983803</v>
      </c>
      <c r="T15653">
        <v>6.7627955878847956</v>
      </c>
      <c r="U15653">
        <v>4.8835617531727937</v>
      </c>
      <c r="V15653">
        <v>9.5598898757058173</v>
      </c>
      <c r="W15653">
        <v>5.2011796883230987</v>
      </c>
      <c r="X15653">
        <v>3.6101325744368751</v>
      </c>
      <c r="Y15653">
        <v>7.6792755327410811</v>
      </c>
      <c r="Z15653">
        <v>11.738271414067579</v>
      </c>
      <c r="AA15653">
        <v>3.919271858361761</v>
      </c>
      <c r="AB15653">
        <v>-4.7101100054108507</v>
      </c>
      <c r="AC15653">
        <v>11.2237982859877</v>
      </c>
      <c r="AD15653">
        <v>0.88290304681835075</v>
      </c>
      <c r="AE15653">
        <v>-4.7678643388099351</v>
      </c>
      <c r="AF15653">
        <v>6.9634116468841656</v>
      </c>
      <c r="AG15653">
        <v>0.88141808844899305</v>
      </c>
      <c r="AH15653">
        <v>6.7478151661527042</v>
      </c>
      <c r="AI15653">
        <v>4.1088938577779288</v>
      </c>
      <c r="AJ15653">
        <v>6.8607440708922551</v>
      </c>
      <c r="AK15653">
        <v>4.959517929514301</v>
      </c>
      <c r="AL15653">
        <v>6.7929281764936178</v>
      </c>
      <c r="AM15653">
        <v>8.4935342581742734</v>
      </c>
      <c r="AN15653">
        <v>10.068405379192001</v>
      </c>
      <c r="AO15653">
        <v>1.3569713828907259</v>
      </c>
      <c r="AP15653">
        <v>3.252078204266851</v>
      </c>
      <c r="AQ15653">
        <v>4.8757343187857627</v>
      </c>
      <c r="AR15653">
        <v>6.8281241586865438</v>
      </c>
      <c r="AS15653">
        <v>9.501762032231543</v>
      </c>
      <c r="AT15653">
        <v>0.27892197160059862</v>
      </c>
      <c r="AU15653">
        <v>5.001762367662077</v>
      </c>
      <c r="AV15653">
        <v>22.189523837265909</v>
      </c>
      <c r="AW15653">
        <v>1.14330225906476E-2</v>
      </c>
    </row>
    <row r="15654" spans="1:49" x14ac:dyDescent="0.25">
      <c r="A15654" s="1">
        <v>42583</v>
      </c>
      <c r="B15654">
        <v>2016</v>
      </c>
      <c r="C15654">
        <v>290</v>
      </c>
      <c r="D15654">
        <v>1.5694649079943219</v>
      </c>
      <c r="E15654">
        <v>-6.5095804615010184</v>
      </c>
      <c r="F15654">
        <v>5.3868783667625486</v>
      </c>
      <c r="G15654">
        <v>2.7394794366314419</v>
      </c>
      <c r="H15654">
        <v>1.7453011716945801</v>
      </c>
      <c r="I15654">
        <v>-0.94209744216235958</v>
      </c>
      <c r="J15654">
        <v>0.46524635804754411</v>
      </c>
      <c r="K15654">
        <v>-10.45681606374097</v>
      </c>
      <c r="L15654">
        <v>1.0550492249851611</v>
      </c>
      <c r="M15654">
        <v>-2.8427084104950322</v>
      </c>
      <c r="N15654">
        <v>-2.380296834415541E-2</v>
      </c>
      <c r="O15654">
        <v>2.1637878607255079</v>
      </c>
      <c r="P15654">
        <v>-1.6917839570172011</v>
      </c>
      <c r="Q15654">
        <v>0.1026705008267737</v>
      </c>
      <c r="R15654">
        <v>2.9150001457314061</v>
      </c>
      <c r="S15654">
        <v>2.4333220153271999E-3</v>
      </c>
      <c r="T15654">
        <v>-0.76074036101172471</v>
      </c>
      <c r="U15654">
        <v>1.3000454386403071</v>
      </c>
      <c r="V15654">
        <v>2.1687860340857901</v>
      </c>
      <c r="W15654">
        <v>5.195165898045806</v>
      </c>
      <c r="X15654">
        <v>-0.88511637920796193</v>
      </c>
      <c r="Y15654">
        <v>0.1320893376726584</v>
      </c>
      <c r="Z15654">
        <v>1.8814717588537371</v>
      </c>
      <c r="AA15654">
        <v>-7.9323307957657185E-2</v>
      </c>
      <c r="AB15654">
        <v>1.1376238323423049</v>
      </c>
      <c r="AC15654">
        <v>0.64471621867490114</v>
      </c>
      <c r="AD15654">
        <v>1.149735378411187</v>
      </c>
      <c r="AE15654">
        <v>9.2757154686194063</v>
      </c>
      <c r="AF15654">
        <v>-3.691228329848784</v>
      </c>
      <c r="AG15654">
        <v>-2.4449919073610271</v>
      </c>
      <c r="AH15654">
        <v>-4.6147428838239524</v>
      </c>
      <c r="AI15654">
        <v>-4.3604351500773912</v>
      </c>
      <c r="AJ15654">
        <v>0.90175519755872902</v>
      </c>
      <c r="AK15654">
        <v>-0.103561920772266</v>
      </c>
      <c r="AL15654">
        <v>-0.9798778627273852</v>
      </c>
      <c r="AM15654">
        <v>3.4019739726419251</v>
      </c>
      <c r="AN15654">
        <v>-7.909314834189118</v>
      </c>
      <c r="AO15654">
        <v>-2.230839708079535</v>
      </c>
      <c r="AP15654">
        <v>-1.9055451856935139</v>
      </c>
      <c r="AQ15654">
        <v>8.8622875678407542</v>
      </c>
      <c r="AR15654">
        <v>-2.6188141838288881</v>
      </c>
      <c r="AS15654">
        <v>3.7390436503422109</v>
      </c>
      <c r="AT15654">
        <v>2.0616259602078468</v>
      </c>
      <c r="AU15654">
        <v>-0.20790439206740399</v>
      </c>
      <c r="AV15654">
        <v>1.5116398829029489</v>
      </c>
      <c r="AW15654">
        <v>-2.336193573342138E-3</v>
      </c>
    </row>
    <row r="15655" spans="1:49" x14ac:dyDescent="0.25">
      <c r="A15655" s="1">
        <v>42614</v>
      </c>
      <c r="B15655">
        <v>2016</v>
      </c>
      <c r="C15655">
        <v>290</v>
      </c>
      <c r="D15655">
        <v>0.65443673274114822</v>
      </c>
      <c r="E15655">
        <v>-2.0095999980344499</v>
      </c>
      <c r="F15655">
        <v>1.2749095826687371</v>
      </c>
      <c r="G15655">
        <v>3.3425579155365259</v>
      </c>
      <c r="H15655">
        <v>2.5603713498937091</v>
      </c>
      <c r="I15655">
        <v>6.3618898489611784</v>
      </c>
      <c r="J15655">
        <v>-0.45849360830151342</v>
      </c>
      <c r="K15655">
        <v>4.7461281157529456</v>
      </c>
      <c r="L15655">
        <v>3.6135894466807099</v>
      </c>
      <c r="M15655">
        <v>4.669846945127798</v>
      </c>
      <c r="N15655">
        <v>2.603223692213819</v>
      </c>
      <c r="O15655">
        <v>6.5890289911485489</v>
      </c>
      <c r="P15655">
        <v>5.8360135263535451</v>
      </c>
      <c r="Q15655">
        <v>3.3682786868604491</v>
      </c>
      <c r="R15655">
        <v>3.5546267640326419</v>
      </c>
      <c r="S15655">
        <v>-3.2777562775016089</v>
      </c>
      <c r="T15655">
        <v>3.505573551448848</v>
      </c>
      <c r="U15655">
        <v>4.2360589207941501</v>
      </c>
      <c r="V15655">
        <v>7.5810839551131224</v>
      </c>
      <c r="W15655">
        <v>9.4994222493638425E-2</v>
      </c>
      <c r="X15655">
        <v>3.006429683053669</v>
      </c>
      <c r="Y15655">
        <v>3.936339664357114</v>
      </c>
      <c r="Z15655">
        <v>2.185760332048448</v>
      </c>
      <c r="AA15655">
        <v>3.1963229333858529</v>
      </c>
      <c r="AB15655">
        <v>1.291643007008014</v>
      </c>
      <c r="AC15655">
        <v>2.5139147661549011</v>
      </c>
      <c r="AD15655">
        <v>-1.2442698059057959</v>
      </c>
      <c r="AE15655">
        <v>1.747476646533785</v>
      </c>
      <c r="AF15655">
        <v>-1.805940691932173</v>
      </c>
      <c r="AG15655">
        <v>7.6131603557820338</v>
      </c>
      <c r="AH15655">
        <v>2.3014260578680501</v>
      </c>
      <c r="AI15655">
        <v>1.7289600365842259</v>
      </c>
      <c r="AJ15655">
        <v>1.2234471304129799</v>
      </c>
      <c r="AK15655">
        <v>2.2692117447005389</v>
      </c>
      <c r="AL15655">
        <v>3.8552428058292949</v>
      </c>
      <c r="AM15655">
        <v>-1.4266722098732481</v>
      </c>
      <c r="AN15655">
        <v>8.1573239218869062</v>
      </c>
      <c r="AO15655">
        <v>3.8417206136286191</v>
      </c>
      <c r="AP15655">
        <v>-3.5748507334800839</v>
      </c>
      <c r="AQ15655">
        <v>6.8360033557907984</v>
      </c>
      <c r="AR15655">
        <v>9.7939879303362574</v>
      </c>
      <c r="AS15655">
        <v>-2.9980326507792028</v>
      </c>
      <c r="AT15655">
        <v>-0.84740713546733737</v>
      </c>
      <c r="AU15655">
        <v>3.388696596555496</v>
      </c>
      <c r="AV15655">
        <v>0.98113077529866644</v>
      </c>
      <c r="AW15655">
        <v>2.187788198136742E-2</v>
      </c>
    </row>
    <row r="15656" spans="1:49" x14ac:dyDescent="0.25">
      <c r="A15656" s="1">
        <v>42644</v>
      </c>
      <c r="B15656">
        <v>2016</v>
      </c>
      <c r="C15656">
        <v>290</v>
      </c>
      <c r="D15656">
        <v>0.7516481297679789</v>
      </c>
      <c r="E15656">
        <v>-8.6166199596946704</v>
      </c>
      <c r="F15656">
        <v>-7.7864704326329637</v>
      </c>
      <c r="G15656">
        <v>-4.8024344773611833</v>
      </c>
      <c r="H15656">
        <v>-4.020559812252877</v>
      </c>
      <c r="I15656">
        <v>-10.895788503545431</v>
      </c>
      <c r="J15656">
        <v>-0.88347280599805345</v>
      </c>
      <c r="K15656">
        <v>1.8550216742734269</v>
      </c>
      <c r="L15656">
        <v>0.64815636966246704</v>
      </c>
      <c r="M15656">
        <v>-4.6143236301022243</v>
      </c>
      <c r="N15656">
        <v>-3.8049463002500228</v>
      </c>
      <c r="O15656">
        <v>-3.2296427431946162</v>
      </c>
      <c r="P15656">
        <v>-9.065654015012381</v>
      </c>
      <c r="Q15656">
        <v>-3.3568724530970711</v>
      </c>
      <c r="R15656">
        <v>-6.1016575470948968</v>
      </c>
      <c r="S15656">
        <v>0.92145611582792331</v>
      </c>
      <c r="T15656">
        <v>-3.1585804340256041</v>
      </c>
      <c r="U15656">
        <v>-7.5231134083393663</v>
      </c>
      <c r="V15656">
        <v>1.4303032309698871</v>
      </c>
      <c r="W15656">
        <v>-7.7289306093218269</v>
      </c>
      <c r="X15656">
        <v>-7.8309770371434064</v>
      </c>
      <c r="Y15656">
        <v>-1.2574908000993259</v>
      </c>
      <c r="Z15656">
        <v>-8.1264429581161082</v>
      </c>
      <c r="AA15656">
        <v>-7.5621323841069792</v>
      </c>
      <c r="AB15656">
        <v>-3.2910348273872398</v>
      </c>
      <c r="AC15656">
        <v>11.112411121415541</v>
      </c>
      <c r="AD15656">
        <v>2.3108323905113082</v>
      </c>
      <c r="AE15656">
        <v>-3.7931404983066348</v>
      </c>
      <c r="AF15656">
        <v>-9.2470531901064579</v>
      </c>
      <c r="AG15656">
        <v>-3.340801330513099</v>
      </c>
      <c r="AH15656">
        <v>-3.6104776815176991</v>
      </c>
      <c r="AI15656">
        <v>5.1310538046995147</v>
      </c>
      <c r="AJ15656">
        <v>-3.024510474835207</v>
      </c>
      <c r="AK15656">
        <v>-4.3905639217522996</v>
      </c>
      <c r="AL15656">
        <v>-4.0762319178981654</v>
      </c>
      <c r="AM15656">
        <v>-4.7711457337506813</v>
      </c>
      <c r="AN15656">
        <v>-3.5047611250024979</v>
      </c>
      <c r="AO15656">
        <v>-6.4791574413464836</v>
      </c>
      <c r="AP15656">
        <v>-5.2317017271269144</v>
      </c>
      <c r="AQ15656">
        <v>-4.9256251934806876</v>
      </c>
      <c r="AR15656">
        <v>-2.7175244710624051</v>
      </c>
      <c r="AS15656">
        <v>-4.5914486032788471</v>
      </c>
      <c r="AT15656">
        <v>-2.6930287079676489</v>
      </c>
      <c r="AU15656">
        <v>-3.2588152676226949</v>
      </c>
      <c r="AV15656">
        <v>5.7401934385860276</v>
      </c>
      <c r="AW15656">
        <v>-2.522733032064484E-2</v>
      </c>
    </row>
    <row r="15657" spans="1:49" x14ac:dyDescent="0.25">
      <c r="A15657" s="1">
        <v>42675</v>
      </c>
      <c r="B15657">
        <v>2016</v>
      </c>
      <c r="C15657">
        <v>290</v>
      </c>
      <c r="D15657">
        <v>-13.73716032684499</v>
      </c>
      <c r="E15657">
        <v>-13.545144141164821</v>
      </c>
      <c r="F15657">
        <v>-8.3770586060551437</v>
      </c>
      <c r="G15657">
        <v>-9.8986943971646202</v>
      </c>
      <c r="H15657">
        <v>-10.210921012476639</v>
      </c>
      <c r="I15657">
        <v>-11.56793913562265</v>
      </c>
      <c r="J15657">
        <v>-10.099778836443191</v>
      </c>
      <c r="K15657">
        <v>-16.692015900912018</v>
      </c>
      <c r="L15657">
        <v>-14.671824448162351</v>
      </c>
      <c r="M15657">
        <v>-6.4257629686502504</v>
      </c>
      <c r="N15657">
        <v>-13.338040059940949</v>
      </c>
      <c r="O15657">
        <v>-6.8120539389834089</v>
      </c>
      <c r="P15657">
        <v>-9.5113760153541111</v>
      </c>
      <c r="Q15657">
        <v>-4.49986847643925</v>
      </c>
      <c r="R15657">
        <v>-9.1799832798867946</v>
      </c>
      <c r="S15657">
        <v>2.4296139578331211</v>
      </c>
      <c r="T15657">
        <v>-8.4100449538158095</v>
      </c>
      <c r="U15657">
        <v>-6.6047860174334394</v>
      </c>
      <c r="V15657">
        <v>-8.4227707390124316</v>
      </c>
      <c r="W15657">
        <v>-5.6097860654994118</v>
      </c>
      <c r="X15657">
        <v>-9.0521054358857374</v>
      </c>
      <c r="Y15657">
        <v>-9.010831209292947</v>
      </c>
      <c r="Z15657">
        <v>-9.4385201392804046</v>
      </c>
      <c r="AA15657">
        <v>-6.4364897972382096</v>
      </c>
      <c r="AB15657">
        <v>-20.770493643251051</v>
      </c>
      <c r="AC15657">
        <v>-17.2029569950632</v>
      </c>
      <c r="AD15657">
        <v>-18.627594872632962</v>
      </c>
      <c r="AE15657">
        <v>-14.52579791628027</v>
      </c>
      <c r="AF15657">
        <v>-10.97070126620936</v>
      </c>
      <c r="AG15657">
        <v>-15.20079415364726</v>
      </c>
      <c r="AH15657">
        <v>-3.4932189984807631</v>
      </c>
      <c r="AI15657">
        <v>-11.26938174538723</v>
      </c>
      <c r="AJ15657">
        <v>-13.71626437162241</v>
      </c>
      <c r="AK15657">
        <v>-3.394089504005704</v>
      </c>
      <c r="AL15657">
        <v>-3.4063428085275178</v>
      </c>
      <c r="AM15657">
        <v>-8.1521301593964868</v>
      </c>
      <c r="AN15657">
        <v>-14.208906171469531</v>
      </c>
      <c r="AO15657">
        <v>-4.7147727937871036</v>
      </c>
      <c r="AP15657">
        <v>-17.058856305504712</v>
      </c>
      <c r="AQ15657">
        <v>-10.096800995580571</v>
      </c>
      <c r="AR15657">
        <v>-8.1970010282244488</v>
      </c>
      <c r="AS15657">
        <v>-10.295102434341331</v>
      </c>
      <c r="AT15657">
        <v>-14.8751820285056</v>
      </c>
      <c r="AU15657">
        <v>-19.1849795278568</v>
      </c>
      <c r="AV15657">
        <v>-38.019100739341503</v>
      </c>
      <c r="AW15657">
        <v>-6.7449299704354648E-2</v>
      </c>
    </row>
    <row r="15658" spans="1:49" x14ac:dyDescent="0.25">
      <c r="A15658" s="1">
        <v>42705</v>
      </c>
      <c r="B15658">
        <v>2016</v>
      </c>
      <c r="C15658">
        <v>290</v>
      </c>
      <c r="D15658">
        <v>8.5576410723694494</v>
      </c>
      <c r="E15658">
        <v>5.4198446662599542</v>
      </c>
      <c r="F15658">
        <v>3.0585803237283442</v>
      </c>
      <c r="G15658">
        <v>4.1431126840967503</v>
      </c>
      <c r="H15658">
        <v>7.3885117593164518</v>
      </c>
      <c r="I15658">
        <v>2.430742107246386</v>
      </c>
      <c r="J15658">
        <v>13.453486456859221</v>
      </c>
      <c r="K15658">
        <v>3.865598343300825</v>
      </c>
      <c r="L15658">
        <v>8.6738307033310313</v>
      </c>
      <c r="M15658">
        <v>2.9666232410098909</v>
      </c>
      <c r="N15658">
        <v>6.2311498533484064</v>
      </c>
      <c r="O15658">
        <v>3.8043105817737071</v>
      </c>
      <c r="P15658">
        <v>5.9797288808824067</v>
      </c>
      <c r="Q15658">
        <v>2.2294118255458351</v>
      </c>
      <c r="R15658">
        <v>1.3143319629460579</v>
      </c>
      <c r="S15658">
        <v>1.8374451679790571</v>
      </c>
      <c r="T15658">
        <v>5.9778882589818449</v>
      </c>
      <c r="U15658">
        <v>4.8260498809621364</v>
      </c>
      <c r="V15658">
        <v>4.5962232747096774</v>
      </c>
      <c r="W15658">
        <v>4.8885932339070237</v>
      </c>
      <c r="X15658">
        <v>4.6186994994034114</v>
      </c>
      <c r="Y15658">
        <v>1.3834048556871319</v>
      </c>
      <c r="Z15658">
        <v>-2.2815256826690828</v>
      </c>
      <c r="AA15658">
        <v>4.5421762277368494</v>
      </c>
      <c r="AB15658">
        <v>2.7374955075212259</v>
      </c>
      <c r="AC15658">
        <v>1.3373291531389331</v>
      </c>
      <c r="AD15658">
        <v>0.99427307489177164</v>
      </c>
      <c r="AE15658">
        <v>8.3835984307717872</v>
      </c>
      <c r="AF15658">
        <v>0.23347489837572949</v>
      </c>
      <c r="AG15658">
        <v>-2.3071649888833701</v>
      </c>
      <c r="AH15658">
        <v>0.54467228736656548</v>
      </c>
      <c r="AI15658">
        <v>9.730008572517157E-2</v>
      </c>
      <c r="AJ15658">
        <v>0.30866873255857019</v>
      </c>
      <c r="AK15658">
        <v>2.2612477875368691</v>
      </c>
      <c r="AL15658">
        <v>14.6338206890343</v>
      </c>
      <c r="AM15658">
        <v>2.4701800921759669</v>
      </c>
      <c r="AN15658">
        <v>5.8104363848500604</v>
      </c>
      <c r="AO15658">
        <v>-1.3515334631565621</v>
      </c>
      <c r="AP15658">
        <v>1.2388269185273031</v>
      </c>
      <c r="AQ15658">
        <v>-4.1837272578806211</v>
      </c>
      <c r="AR15658">
        <v>1.3106623439831599</v>
      </c>
      <c r="AS15658">
        <v>7.2728512640488194</v>
      </c>
      <c r="AT15658">
        <v>0.87557187800710867</v>
      </c>
      <c r="AU15658">
        <v>4.2785450354127841</v>
      </c>
      <c r="AV15658">
        <v>6.6909626419723978</v>
      </c>
      <c r="AW15658">
        <v>4.2085086914662728E-3</v>
      </c>
    </row>
    <row r="15659" spans="1:49" x14ac:dyDescent="0.25">
      <c r="A15659" s="1">
        <v>42736</v>
      </c>
      <c r="B15659">
        <v>2016</v>
      </c>
      <c r="C15659">
        <v>290</v>
      </c>
      <c r="D15659">
        <v>15.505740294077899</v>
      </c>
      <c r="E15659">
        <v>9.2131681863526271</v>
      </c>
      <c r="F15659">
        <v>11.79072463477884</v>
      </c>
      <c r="G15659">
        <v>6.3684624598441264</v>
      </c>
      <c r="H15659">
        <v>7.8314307060993738</v>
      </c>
      <c r="I15659">
        <v>4.6708786390988744</v>
      </c>
      <c r="J15659">
        <v>1.9699856655064349</v>
      </c>
      <c r="K15659">
        <v>6.9583301681382492</v>
      </c>
      <c r="L15659">
        <v>7.4817300004122123</v>
      </c>
      <c r="M15659">
        <v>9.0286740749585768</v>
      </c>
      <c r="N15659">
        <v>3.8833595758339672</v>
      </c>
      <c r="O15659">
        <v>11.47080363216058</v>
      </c>
      <c r="P15659">
        <v>3.865286192007122</v>
      </c>
      <c r="Q15659">
        <v>8.522603381905224</v>
      </c>
      <c r="R15659">
        <v>12.637791685273079</v>
      </c>
      <c r="S15659">
        <v>-3.6727639690773528</v>
      </c>
      <c r="T15659">
        <v>5.1976501664464214</v>
      </c>
      <c r="U15659">
        <v>10.543119522403719</v>
      </c>
      <c r="V15659">
        <v>10.26571917432608</v>
      </c>
      <c r="W15659">
        <v>5.0905985482110783</v>
      </c>
      <c r="X15659">
        <v>8.7630358665737198</v>
      </c>
      <c r="Y15659">
        <v>8.4586047111830709</v>
      </c>
      <c r="Z15659">
        <v>13.797548671166719</v>
      </c>
      <c r="AA15659">
        <v>5.9159277788043418</v>
      </c>
      <c r="AB15659">
        <v>8.3204733916872655</v>
      </c>
      <c r="AC15659">
        <v>15.80985528509504</v>
      </c>
      <c r="AD15659">
        <v>6.8737062147109951</v>
      </c>
      <c r="AE15659">
        <v>8.282160792599802</v>
      </c>
      <c r="AF15659">
        <v>5.4596865806436412</v>
      </c>
      <c r="AG15659">
        <v>23.8389652573169</v>
      </c>
      <c r="AH15659">
        <v>14.11180089066228</v>
      </c>
      <c r="AI15659">
        <v>9.4720547201568195</v>
      </c>
      <c r="AJ15659">
        <v>9.1177400502340014</v>
      </c>
      <c r="AK15659">
        <v>6.7326478395662859</v>
      </c>
      <c r="AL15659">
        <v>4.5870009033160519</v>
      </c>
      <c r="AM15659">
        <v>8.4810556258176906</v>
      </c>
      <c r="AN15659">
        <v>7.5228109440329982</v>
      </c>
      <c r="AO15659">
        <v>13.300334223609941</v>
      </c>
      <c r="AP15659">
        <v>10.577970960064411</v>
      </c>
      <c r="AQ15659">
        <v>14.423016991986071</v>
      </c>
      <c r="AR15659">
        <v>27.257334185817729</v>
      </c>
      <c r="AS15659">
        <v>5.8363482531005761</v>
      </c>
      <c r="AT15659">
        <v>7.8048455548159978</v>
      </c>
      <c r="AU15659">
        <v>4.7125077989736308</v>
      </c>
      <c r="AV15659">
        <v>2.583737578052792</v>
      </c>
      <c r="AW15659">
        <v>4.6067710109147557E-2</v>
      </c>
    </row>
    <row r="15660" spans="1:49" x14ac:dyDescent="0.25">
      <c r="A15660" s="1">
        <v>42767</v>
      </c>
      <c r="B15660">
        <v>2016</v>
      </c>
      <c r="C15660">
        <v>290</v>
      </c>
      <c r="D15660">
        <v>3.0381275974561861</v>
      </c>
      <c r="E15660">
        <v>-2.452702069508228</v>
      </c>
      <c r="F15660">
        <v>3.0110375592866219</v>
      </c>
      <c r="G15660">
        <v>1.6204940186821619</v>
      </c>
      <c r="H15660">
        <v>-1.2961770357607709</v>
      </c>
      <c r="I15660">
        <v>-0.1082166300654164</v>
      </c>
      <c r="J15660">
        <v>-2.3084843390520642</v>
      </c>
      <c r="K15660">
        <v>0.44954819731624068</v>
      </c>
      <c r="L15660">
        <v>-1.490575731836896</v>
      </c>
      <c r="M15660">
        <v>1.699176794880719</v>
      </c>
      <c r="N15660">
        <v>-0.51660050175228456</v>
      </c>
      <c r="O15660">
        <v>-4.4585050394704728</v>
      </c>
      <c r="P15660">
        <v>1.342133416347369</v>
      </c>
      <c r="Q15660">
        <v>-3.5153525741298259</v>
      </c>
      <c r="R15660">
        <v>1.032950134686494</v>
      </c>
      <c r="S15660">
        <v>1.06576793276556</v>
      </c>
      <c r="T15660">
        <v>-1.6396738642409541</v>
      </c>
      <c r="U15660">
        <v>-2.0851947091583889</v>
      </c>
      <c r="V15660">
        <v>-2.017598978449997</v>
      </c>
      <c r="W15660">
        <v>-2.35749613087054</v>
      </c>
      <c r="X15660">
        <v>-0.47961383949629571</v>
      </c>
      <c r="Y15660">
        <v>-0.89682289673387316</v>
      </c>
      <c r="Z15660">
        <v>-2.0676026561277321</v>
      </c>
      <c r="AA15660">
        <v>-2.1073787982794911E-2</v>
      </c>
      <c r="AB15660">
        <v>3.3829134558862828</v>
      </c>
      <c r="AC15660">
        <v>2.3178310939120821</v>
      </c>
      <c r="AD15660">
        <v>1.3327145182129521</v>
      </c>
      <c r="AE15660">
        <v>-4.7637669078188338</v>
      </c>
      <c r="AF15660">
        <v>2.1636891488266312</v>
      </c>
      <c r="AG15660">
        <v>-1.123232413834852</v>
      </c>
      <c r="AH15660">
        <v>-4.0713872867284904</v>
      </c>
      <c r="AI15660">
        <v>0.99413966441197488</v>
      </c>
      <c r="AJ15660">
        <v>3.7903518456612999</v>
      </c>
      <c r="AK15660">
        <v>1.8559392789750719</v>
      </c>
      <c r="AL15660">
        <v>-1.4664970067318821</v>
      </c>
      <c r="AM15660">
        <v>-1.331458390122942</v>
      </c>
      <c r="AN15660">
        <v>-0.24529382451791151</v>
      </c>
      <c r="AO15660">
        <v>0.41271931574293758</v>
      </c>
      <c r="AP15660">
        <v>-3.0054788458852899</v>
      </c>
      <c r="AQ15660">
        <v>0.82069668883191227</v>
      </c>
      <c r="AR15660">
        <v>3.293459159707179</v>
      </c>
      <c r="AS15660">
        <v>-2.4009950866588081E-2</v>
      </c>
      <c r="AT15660">
        <v>-0.2414266691515343</v>
      </c>
      <c r="AU15660">
        <v>-1.363860166304931</v>
      </c>
      <c r="AV15660">
        <v>9.0305797303410031</v>
      </c>
      <c r="AW15660">
        <v>-1.961198086314286E-2</v>
      </c>
    </row>
    <row r="15661" spans="1:49" x14ac:dyDescent="0.25">
      <c r="A15661" s="1">
        <v>42795</v>
      </c>
      <c r="B15661">
        <v>2016</v>
      </c>
      <c r="C15661">
        <v>290</v>
      </c>
      <c r="D15661">
        <v>4.172152271174423</v>
      </c>
      <c r="E15661">
        <v>5.3254215513145464</v>
      </c>
      <c r="F15661">
        <v>4.4649063078079587</v>
      </c>
      <c r="G15661">
        <v>8.4674768804862133</v>
      </c>
      <c r="H15661">
        <v>7.3580530058083182</v>
      </c>
      <c r="I15661">
        <v>5.8910807853705061</v>
      </c>
      <c r="J15661">
        <v>12.299045112689999</v>
      </c>
      <c r="K15661">
        <v>3.5413445302022279</v>
      </c>
      <c r="L15661">
        <v>14.232649676864</v>
      </c>
      <c r="M15661">
        <v>5.4151378770156633</v>
      </c>
      <c r="N15661">
        <v>10.28492404610004</v>
      </c>
      <c r="O15661">
        <v>0.34779914279521318</v>
      </c>
      <c r="P15661">
        <v>7.7331675805645039</v>
      </c>
      <c r="Q15661">
        <v>3.2540477107400929</v>
      </c>
      <c r="R15661">
        <v>8.1584290938529804</v>
      </c>
      <c r="S15661">
        <v>4.4084592709556114</v>
      </c>
      <c r="T15661">
        <v>9.2325508630932482</v>
      </c>
      <c r="U15661">
        <v>6.988288406859966</v>
      </c>
      <c r="V15661">
        <v>6.3148716277440009</v>
      </c>
      <c r="W15661">
        <v>6.6039041792807396</v>
      </c>
      <c r="X15661">
        <v>5.8658709045724464</v>
      </c>
      <c r="Y15661">
        <v>2.504504895178727</v>
      </c>
      <c r="Z15661">
        <v>-3.319186349453163</v>
      </c>
      <c r="AA15661">
        <v>4.4595923927856393</v>
      </c>
      <c r="AB15661">
        <v>4.2277625041559084</v>
      </c>
      <c r="AC15661">
        <v>-1.87252000813668</v>
      </c>
      <c r="AD15661">
        <v>12.83530716541688</v>
      </c>
      <c r="AE15661">
        <v>7.9231894857271001</v>
      </c>
      <c r="AF15661">
        <v>3.234187200367455</v>
      </c>
      <c r="AG15661">
        <v>15.915790347742821</v>
      </c>
      <c r="AH15661">
        <v>1.4792612185742899</v>
      </c>
      <c r="AI15661">
        <v>10.5971399088582</v>
      </c>
      <c r="AJ15661">
        <v>8.889275422748689</v>
      </c>
      <c r="AK15661">
        <v>2.8894819312604851</v>
      </c>
      <c r="AL15661">
        <v>0.13096536636574291</v>
      </c>
      <c r="AM15661">
        <v>6.9027997102276704</v>
      </c>
      <c r="AN15661">
        <v>2.638593864992123</v>
      </c>
      <c r="AO15661">
        <v>5.0245394276491551</v>
      </c>
      <c r="AP15661">
        <v>4.3986069984829346</v>
      </c>
      <c r="AQ15661">
        <v>6.9642792374080553</v>
      </c>
      <c r="AR15661">
        <v>2.4115789523038171</v>
      </c>
      <c r="AS15661">
        <v>1.3616358431382429</v>
      </c>
      <c r="AT15661">
        <v>6.0243830736204984</v>
      </c>
      <c r="AU15661">
        <v>7.0596278737457219</v>
      </c>
      <c r="AV15661">
        <v>-4.1322677495003841</v>
      </c>
      <c r="AW15661">
        <v>2.7769660805736059E-2</v>
      </c>
    </row>
    <row r="15662" spans="1:49" x14ac:dyDescent="0.25">
      <c r="A15662" s="1">
        <v>42826</v>
      </c>
      <c r="B15662">
        <v>2016</v>
      </c>
      <c r="C15662">
        <v>290</v>
      </c>
      <c r="D15662">
        <v>14.109602655445119</v>
      </c>
      <c r="E15662">
        <v>10.32310757353574</v>
      </c>
      <c r="F15662">
        <v>7.1834122360600938</v>
      </c>
      <c r="G15662">
        <v>6.749693106239496</v>
      </c>
      <c r="H15662">
        <v>5.4829582961311241</v>
      </c>
      <c r="I15662">
        <v>5.7837586275661712</v>
      </c>
      <c r="J15662">
        <v>4.7451319482197718</v>
      </c>
      <c r="K15662">
        <v>7.7774699559485017</v>
      </c>
      <c r="L15662">
        <v>7.1075849360624943</v>
      </c>
      <c r="M15662">
        <v>1.646130667118695</v>
      </c>
      <c r="N15662">
        <v>2.5550832587472039</v>
      </c>
      <c r="O15662">
        <v>2.5895903951811632</v>
      </c>
      <c r="P15662">
        <v>9.3769309182191165</v>
      </c>
      <c r="Q15662">
        <v>0.2463049758063551</v>
      </c>
      <c r="R15662">
        <v>3.389855826317834</v>
      </c>
      <c r="S15662">
        <v>13.95288182124321</v>
      </c>
      <c r="T15662">
        <v>7.9432278836389258</v>
      </c>
      <c r="U15662">
        <v>7.2606275103824336</v>
      </c>
      <c r="V15662">
        <v>12.267172873639231</v>
      </c>
      <c r="W15662">
        <v>6.0425694049748291</v>
      </c>
      <c r="X15662">
        <v>6.2779963947601658</v>
      </c>
      <c r="Y15662">
        <v>3.4381166991644512</v>
      </c>
      <c r="Z15662">
        <v>3.2633586250152109</v>
      </c>
      <c r="AA15662">
        <v>4.4918291094535379</v>
      </c>
      <c r="AB15662">
        <v>14.37757542965725</v>
      </c>
      <c r="AC15662">
        <v>2.3670414053168942</v>
      </c>
      <c r="AD15662">
        <v>3.2776026370077149</v>
      </c>
      <c r="AE15662">
        <v>1.134305140209158</v>
      </c>
      <c r="AF15662">
        <v>2.9531458504683532</v>
      </c>
      <c r="AG15662">
        <v>5.0491277057427286</v>
      </c>
      <c r="AH15662">
        <v>-0.35714771280831448</v>
      </c>
      <c r="AI15662">
        <v>1.3968302332512339</v>
      </c>
      <c r="AJ15662">
        <v>4.3399242073413058</v>
      </c>
      <c r="AK15662">
        <v>3.4701405103494398</v>
      </c>
      <c r="AL15662">
        <v>4.3244621078613044</v>
      </c>
      <c r="AM15662">
        <v>2.4841175955421009</v>
      </c>
      <c r="AN15662">
        <v>8.0036505475067354</v>
      </c>
      <c r="AO15662">
        <v>2.6719537381087788</v>
      </c>
      <c r="AP15662">
        <v>8.2099351397807006</v>
      </c>
      <c r="AQ15662">
        <v>8.1230677170611045</v>
      </c>
      <c r="AR15662">
        <v>0.82575612343889215</v>
      </c>
      <c r="AS15662">
        <v>1.086749849927515</v>
      </c>
      <c r="AT15662">
        <v>6.3238321150544294</v>
      </c>
      <c r="AU15662">
        <v>8.0384140778048341</v>
      </c>
      <c r="AV15662">
        <v>0.80191438727750253</v>
      </c>
      <c r="AW15662">
        <v>2.4241249454800769E-2</v>
      </c>
    </row>
    <row r="15663" spans="1:49" x14ac:dyDescent="0.25">
      <c r="A15663" s="1">
        <v>42856</v>
      </c>
      <c r="B15663">
        <v>2016</v>
      </c>
      <c r="C15663">
        <v>290</v>
      </c>
      <c r="D15663">
        <v>4.530378551414449</v>
      </c>
      <c r="E15663">
        <v>10.770848708480459</v>
      </c>
      <c r="F15663">
        <v>16.296567436221721</v>
      </c>
      <c r="G15663">
        <v>9.7321595829360064</v>
      </c>
      <c r="H15663">
        <v>9.3362736534729152</v>
      </c>
      <c r="I15663">
        <v>10.03733898064867</v>
      </c>
      <c r="J15663">
        <v>10.32644383890071</v>
      </c>
      <c r="K15663">
        <v>10.712252300589411</v>
      </c>
      <c r="L15663">
        <v>9.1610971941717736</v>
      </c>
      <c r="M15663">
        <v>0.1857358589768765</v>
      </c>
      <c r="N15663">
        <v>15.07660030702514</v>
      </c>
      <c r="O15663">
        <v>9.9199710688629104</v>
      </c>
      <c r="P15663">
        <v>12.306177211136671</v>
      </c>
      <c r="Q15663">
        <v>4.0912701432189502</v>
      </c>
      <c r="R15663">
        <v>12.71673493827816</v>
      </c>
      <c r="S15663">
        <v>18.922926862901939</v>
      </c>
      <c r="T15663">
        <v>9.9496087802639632</v>
      </c>
      <c r="U15663">
        <v>7.652786024659175</v>
      </c>
      <c r="V15663">
        <v>14.29983981324861</v>
      </c>
      <c r="W15663">
        <v>6.3046874297677302</v>
      </c>
      <c r="X15663">
        <v>10.093505715975491</v>
      </c>
      <c r="Y15663">
        <v>7.4355258523511658</v>
      </c>
      <c r="Z15663">
        <v>6.1163624252817304</v>
      </c>
      <c r="AA15663">
        <v>9.1219094195191808</v>
      </c>
      <c r="AB15663">
        <v>7.4520094852643437</v>
      </c>
      <c r="AC15663">
        <v>-0.93462367723536888</v>
      </c>
      <c r="AD15663">
        <v>4.7164784565560733</v>
      </c>
      <c r="AE15663">
        <v>10.19321938423847</v>
      </c>
      <c r="AF15663">
        <v>3.756969096972274</v>
      </c>
      <c r="AG15663">
        <v>10.52909235452382</v>
      </c>
      <c r="AH15663">
        <v>10.90094427796207</v>
      </c>
      <c r="AI15663">
        <v>5.0465586524803152</v>
      </c>
      <c r="AJ15663">
        <v>6.1168936928940987</v>
      </c>
      <c r="AK15663">
        <v>5.7083425472001181</v>
      </c>
      <c r="AL15663">
        <v>6.7784581332104299</v>
      </c>
      <c r="AM15663">
        <v>5.5806235718749431</v>
      </c>
      <c r="AN15663">
        <v>6.4041259929176197</v>
      </c>
      <c r="AO15663">
        <v>8.2068123985417749</v>
      </c>
      <c r="AP15663">
        <v>7.0196949461246216</v>
      </c>
      <c r="AQ15663">
        <v>11.13204312537575</v>
      </c>
      <c r="AR15663">
        <v>5.2684223792394791</v>
      </c>
      <c r="AS15663">
        <v>2.184558617636712</v>
      </c>
      <c r="AT15663">
        <v>5.8170793342464666</v>
      </c>
      <c r="AU15663">
        <v>4.4357835777467658</v>
      </c>
      <c r="AV15663">
        <v>12.03349243999841</v>
      </c>
      <c r="AW15663">
        <v>4.3450448699006612E-2</v>
      </c>
    </row>
    <row r="15664" spans="1:49" x14ac:dyDescent="0.25">
      <c r="A15664" s="1">
        <v>42887</v>
      </c>
      <c r="B15664">
        <v>2016</v>
      </c>
      <c r="C15664">
        <v>290</v>
      </c>
      <c r="D15664">
        <v>2.2371409799654352</v>
      </c>
      <c r="E15664">
        <v>1.169449201528727</v>
      </c>
      <c r="F15664">
        <v>-6.4420612179921566</v>
      </c>
      <c r="G15664">
        <v>-1.163572239006738</v>
      </c>
      <c r="H15664">
        <v>-0.6659931425903709</v>
      </c>
      <c r="I15664">
        <v>-2.8691877720352421</v>
      </c>
      <c r="J15664">
        <v>1.606169893712162</v>
      </c>
      <c r="K15664">
        <v>-0.42552852884486508</v>
      </c>
      <c r="L15664">
        <v>-0.94831384691161924</v>
      </c>
      <c r="M15664">
        <v>3.3003879371286131</v>
      </c>
      <c r="N15664">
        <v>-5.5179720342480874</v>
      </c>
      <c r="O15664">
        <v>-0.45183988961979837</v>
      </c>
      <c r="P15664">
        <v>-0.25905039811010561</v>
      </c>
      <c r="Q15664">
        <v>3.5198571190397931</v>
      </c>
      <c r="R15664">
        <v>1.3776648145395809</v>
      </c>
      <c r="S15664">
        <v>5.9644530362371162</v>
      </c>
      <c r="T15664">
        <v>-0.8204437489826355</v>
      </c>
      <c r="U15664">
        <v>1.1855199914790451</v>
      </c>
      <c r="V15664">
        <v>1.9185819415656229</v>
      </c>
      <c r="W15664">
        <v>-1.302804200963392</v>
      </c>
      <c r="X15664">
        <v>0.19301418461632469</v>
      </c>
      <c r="Y15664">
        <v>1.4508152833535131</v>
      </c>
      <c r="Z15664">
        <v>5.6702492686935502</v>
      </c>
      <c r="AA15664">
        <v>-1.581102856376948</v>
      </c>
      <c r="AB15664">
        <v>4.4374056007152607</v>
      </c>
      <c r="AC15664">
        <v>-1.3370939371709409</v>
      </c>
      <c r="AD15664">
        <v>6.315183105480493</v>
      </c>
      <c r="AE15664">
        <v>-1.471279123349079</v>
      </c>
      <c r="AF15664">
        <v>6.9959458678942488</v>
      </c>
      <c r="AG15664">
        <v>-3.0989737153426788</v>
      </c>
      <c r="AH15664">
        <v>3.9530873925257999</v>
      </c>
      <c r="AI15664">
        <v>-0.92923344395449137</v>
      </c>
      <c r="AJ15664">
        <v>-0.41987117218393882</v>
      </c>
      <c r="AK15664">
        <v>0.99490705626386067</v>
      </c>
      <c r="AL15664">
        <v>-5.8180169118411618</v>
      </c>
      <c r="AM15664">
        <v>1.524644393267516</v>
      </c>
      <c r="AN15664">
        <v>-3.3851369623409728</v>
      </c>
      <c r="AO15664">
        <v>1.521261674184782</v>
      </c>
      <c r="AP15664">
        <v>-0.82661022115150251</v>
      </c>
      <c r="AQ15664">
        <v>5.2179474807558144</v>
      </c>
      <c r="AR15664">
        <v>3.8249174978705498</v>
      </c>
      <c r="AS15664">
        <v>-7.5700812640470794</v>
      </c>
      <c r="AT15664">
        <v>0.12171663814231071</v>
      </c>
      <c r="AU15664">
        <v>3.6356241447822009</v>
      </c>
      <c r="AV15664">
        <v>-2.0476584740275139</v>
      </c>
      <c r="AW15664">
        <v>4.4690210799518404E-3</v>
      </c>
    </row>
    <row r="15665" spans="1:49" x14ac:dyDescent="0.25">
      <c r="A15665" s="1">
        <v>42917</v>
      </c>
      <c r="B15665">
        <v>2016</v>
      </c>
      <c r="C15665">
        <v>290</v>
      </c>
      <c r="D15665">
        <v>9.8461037824458799</v>
      </c>
      <c r="E15665">
        <v>7.5234654585797589</v>
      </c>
      <c r="F15665">
        <v>13.96504594086629</v>
      </c>
      <c r="G15665">
        <v>9.9644038238741359</v>
      </c>
      <c r="H15665">
        <v>4.8006374826031761</v>
      </c>
      <c r="I15665">
        <v>11.67327808142749</v>
      </c>
      <c r="J15665">
        <v>10.75997141060334</v>
      </c>
      <c r="K15665">
        <v>9.3666635847972088</v>
      </c>
      <c r="L15665">
        <v>7.7582832561430726</v>
      </c>
      <c r="M15665">
        <v>7.5014780785367163</v>
      </c>
      <c r="N15665">
        <v>8.5015259199391799</v>
      </c>
      <c r="O15665">
        <v>15.25622705798204</v>
      </c>
      <c r="P15665">
        <v>5.2260404705115624</v>
      </c>
      <c r="Q15665">
        <v>7.0417306784736677</v>
      </c>
      <c r="R15665">
        <v>6.1990415192344273</v>
      </c>
      <c r="S15665">
        <v>4.0031981104836634</v>
      </c>
      <c r="T15665">
        <v>5.8385342952147923</v>
      </c>
      <c r="U15665">
        <v>3.7475536859080889</v>
      </c>
      <c r="V15665">
        <v>12.1330602354659</v>
      </c>
      <c r="W15665">
        <v>3.4507091747201901</v>
      </c>
      <c r="X15665">
        <v>3.817583476754427</v>
      </c>
      <c r="Y15665">
        <v>5.0060555722142519</v>
      </c>
      <c r="Z15665">
        <v>5.9634505361416243</v>
      </c>
      <c r="AA15665">
        <v>5.5786133849661912</v>
      </c>
      <c r="AB15665">
        <v>9.1791513061254104</v>
      </c>
      <c r="AC15665">
        <v>14.2128746816198</v>
      </c>
      <c r="AD15665">
        <v>7.2987016231025992</v>
      </c>
      <c r="AE15665">
        <v>6.1008794773275588</v>
      </c>
      <c r="AF15665">
        <v>0.96592577866863039</v>
      </c>
      <c r="AG15665">
        <v>-4.123513857244987</v>
      </c>
      <c r="AH15665">
        <v>8.4725815423779327</v>
      </c>
      <c r="AI15665">
        <v>12.045763823983719</v>
      </c>
      <c r="AJ15665">
        <v>10.85679364531347</v>
      </c>
      <c r="AK15665">
        <v>5.0198209745293099</v>
      </c>
      <c r="AL15665">
        <v>-4.1976708759177921</v>
      </c>
      <c r="AM15665">
        <v>5.7527210407041673</v>
      </c>
      <c r="AN15665">
        <v>9.9413223812031113</v>
      </c>
      <c r="AO15665">
        <v>8.3386666578082025</v>
      </c>
      <c r="AP15665">
        <v>5.2506220275863713</v>
      </c>
      <c r="AQ15665">
        <v>14.878771951776979</v>
      </c>
      <c r="AR15665">
        <v>5.8935181207614207</v>
      </c>
      <c r="AS15665">
        <v>8.5796973969737067</v>
      </c>
      <c r="AT15665">
        <v>3.0496943923175039</v>
      </c>
      <c r="AU15665">
        <v>3.5874618999476531</v>
      </c>
      <c r="AV15665">
        <v>6.2912056369218039</v>
      </c>
      <c r="AW15665">
        <v>2.9985430191082241E-2</v>
      </c>
    </row>
    <row r="15666" spans="1:49" x14ac:dyDescent="0.25">
      <c r="A15666" s="1">
        <v>42948</v>
      </c>
      <c r="B15666">
        <v>2016</v>
      </c>
      <c r="C15666">
        <v>290</v>
      </c>
      <c r="D15666">
        <v>7.4153090433452418</v>
      </c>
      <c r="E15666">
        <v>4.2909681442286907</v>
      </c>
      <c r="F15666">
        <v>-2.024808296213942</v>
      </c>
      <c r="G15666">
        <v>0.61689587691402537</v>
      </c>
      <c r="H15666">
        <v>0.90992165995447127</v>
      </c>
      <c r="I15666">
        <v>-0.54981906153359628</v>
      </c>
      <c r="J15666">
        <v>2.5106268477015581</v>
      </c>
      <c r="K15666">
        <v>2.482810926976553</v>
      </c>
      <c r="L15666">
        <v>-0.51360976111386458</v>
      </c>
      <c r="M15666">
        <v>0.4741388808670477</v>
      </c>
      <c r="N15666">
        <v>5.7446728419506146</v>
      </c>
      <c r="O15666">
        <v>3.122951737744883</v>
      </c>
      <c r="P15666">
        <v>0.65629320347457831</v>
      </c>
      <c r="Q15666">
        <v>0.84737873951699072</v>
      </c>
      <c r="R15666">
        <v>-1.8395361354493489</v>
      </c>
      <c r="S15666">
        <v>1.8036199484751549</v>
      </c>
      <c r="T15666">
        <v>1.7295349740112489</v>
      </c>
      <c r="U15666">
        <v>2.2021794844133908</v>
      </c>
      <c r="V15666">
        <v>2.2447378158191311</v>
      </c>
      <c r="W15666">
        <v>-0.1124124523179004</v>
      </c>
      <c r="X15666">
        <v>-0.19567600990340051</v>
      </c>
      <c r="Y15666">
        <v>0.61851649064152969</v>
      </c>
      <c r="Z15666">
        <v>-1.746869868705103</v>
      </c>
      <c r="AA15666">
        <v>-9.749250844006685E-2</v>
      </c>
      <c r="AB15666">
        <v>5.2694827666849742</v>
      </c>
      <c r="AC15666">
        <v>7.0567149676929342</v>
      </c>
      <c r="AD15666">
        <v>1.654852036776022</v>
      </c>
      <c r="AE15666">
        <v>3.235311191876078</v>
      </c>
      <c r="AF15666">
        <v>-13.841672441749481</v>
      </c>
      <c r="AG15666">
        <v>11.90957181325942</v>
      </c>
      <c r="AH15666">
        <v>9.258263637622278</v>
      </c>
      <c r="AI15666">
        <v>6.1378629699555542</v>
      </c>
      <c r="AJ15666">
        <v>-9.1287823952612701E-2</v>
      </c>
      <c r="AK15666">
        <v>0.99548012311312384</v>
      </c>
      <c r="AL15666">
        <v>-12.93915883170672</v>
      </c>
      <c r="AM15666">
        <v>5.233715558492813</v>
      </c>
      <c r="AN15666">
        <v>4.6275355696948406</v>
      </c>
      <c r="AO15666">
        <v>-3.8460621782610012E-2</v>
      </c>
      <c r="AP15666">
        <v>-1.6908409107111779</v>
      </c>
      <c r="AQ15666">
        <v>5.4276871508822664</v>
      </c>
      <c r="AR15666">
        <v>5.0313748928868973</v>
      </c>
      <c r="AS15666">
        <v>-5.9877145851975024</v>
      </c>
      <c r="AT15666">
        <v>1.807400790181402</v>
      </c>
      <c r="AU15666">
        <v>0.36868361045367948</v>
      </c>
      <c r="AV15666">
        <v>2.599239078601379</v>
      </c>
      <c r="AW15666">
        <v>7.5547615495428211E-3</v>
      </c>
    </row>
    <row r="15667" spans="1:49" x14ac:dyDescent="0.25">
      <c r="A15667" s="1">
        <v>42979</v>
      </c>
      <c r="B15667">
        <v>2016</v>
      </c>
      <c r="C15667">
        <v>290</v>
      </c>
      <c r="D15667">
        <v>-6.1100712076909813</v>
      </c>
      <c r="E15667">
        <v>-2.756430455601278</v>
      </c>
      <c r="F15667">
        <v>-5.5279048229525793</v>
      </c>
      <c r="G15667">
        <v>-5.5719098220297081E-2</v>
      </c>
      <c r="H15667">
        <v>3.0201956180136098</v>
      </c>
      <c r="I15667">
        <v>-0.51108299732683937</v>
      </c>
      <c r="J15667">
        <v>1.4036047040298041</v>
      </c>
      <c r="K15667">
        <v>-0.71785631227441193</v>
      </c>
      <c r="L15667">
        <v>-1.5774224356917439</v>
      </c>
      <c r="M15667">
        <v>-3.4151647013137891</v>
      </c>
      <c r="N15667">
        <v>-8.3626577836914961E-2</v>
      </c>
      <c r="O15667">
        <v>1.4851644112170219</v>
      </c>
      <c r="P15667">
        <v>-1.3857973042830869</v>
      </c>
      <c r="Q15667">
        <v>1.264916641763669</v>
      </c>
      <c r="R15667">
        <v>-0.37054335575160691</v>
      </c>
      <c r="S15667">
        <v>-16.061817567523178</v>
      </c>
      <c r="T15667">
        <v>1.823554672435157</v>
      </c>
      <c r="U15667">
        <v>0.59656730526693735</v>
      </c>
      <c r="V15667">
        <v>-0.50350649309637285</v>
      </c>
      <c r="W15667">
        <v>3.8671359760085182</v>
      </c>
      <c r="X15667">
        <v>-0.46059833720558663</v>
      </c>
      <c r="Y15667">
        <v>-0.36959317293564498</v>
      </c>
      <c r="Z15667">
        <v>-2.6511346372167228</v>
      </c>
      <c r="AA15667">
        <v>0.83425549718216807</v>
      </c>
      <c r="AB15667">
        <v>-11.706820549480369</v>
      </c>
      <c r="AC15667">
        <v>1.7346705072918129</v>
      </c>
      <c r="AD15667">
        <v>-5.9077369726969087</v>
      </c>
      <c r="AE15667">
        <v>-1.6833191790059709</v>
      </c>
      <c r="AF15667">
        <v>1.535223305491962</v>
      </c>
      <c r="AG15667">
        <v>7.6908600423242444</v>
      </c>
      <c r="AH15667">
        <v>-2.6756756652658198</v>
      </c>
      <c r="AI15667">
        <v>-0.5570647434819942</v>
      </c>
      <c r="AJ15667">
        <v>-6.0088549954561028</v>
      </c>
      <c r="AK15667">
        <v>-0.4136910102725988</v>
      </c>
      <c r="AL15667">
        <v>1.490577801203008</v>
      </c>
      <c r="AM15667">
        <v>0.51373663041280881</v>
      </c>
      <c r="AN15667">
        <v>-8.599268149522965</v>
      </c>
      <c r="AO15667">
        <v>-3.7167346624528141</v>
      </c>
      <c r="AP15667">
        <v>0.78812706799868959</v>
      </c>
      <c r="AQ15667">
        <v>0.1192138058498271</v>
      </c>
      <c r="AR15667">
        <v>-6.0957460287594412</v>
      </c>
      <c r="AS15667">
        <v>-7.7405216625188524</v>
      </c>
      <c r="AT15667">
        <v>-1.850180169075766</v>
      </c>
      <c r="AU15667">
        <v>-2.617188760058065</v>
      </c>
      <c r="AV15667">
        <v>-5.2372907322575379</v>
      </c>
      <c r="AW15667">
        <v>-2.3172412836397371E-2</v>
      </c>
    </row>
    <row r="15668" spans="1:49" x14ac:dyDescent="0.25">
      <c r="A15668" s="1">
        <v>43009</v>
      </c>
      <c r="B15668">
        <v>2016</v>
      </c>
      <c r="C15668">
        <v>290</v>
      </c>
      <c r="D15668">
        <v>3.5335337828189539</v>
      </c>
      <c r="E15668">
        <v>1.690545107352559</v>
      </c>
      <c r="F15668">
        <v>-1.3132816175972619</v>
      </c>
      <c r="G15668">
        <v>1.12474420020956</v>
      </c>
      <c r="H15668">
        <v>1.7826042970567</v>
      </c>
      <c r="I15668">
        <v>1.883312218004529</v>
      </c>
      <c r="J15668">
        <v>-1.156036711949737</v>
      </c>
      <c r="K15668">
        <v>2.3852273712980039</v>
      </c>
      <c r="L15668">
        <v>0.41110710286049729</v>
      </c>
      <c r="M15668">
        <v>1.671591958631913</v>
      </c>
      <c r="N15668">
        <v>-1.6311299258014109</v>
      </c>
      <c r="O15668">
        <v>1.2403552128044559</v>
      </c>
      <c r="P15668">
        <v>-2.1635459122837601</v>
      </c>
      <c r="Q15668">
        <v>9.0549731212208329E-2</v>
      </c>
      <c r="R15668">
        <v>8.6780081679881604</v>
      </c>
      <c r="S15668">
        <v>-1.8962359546192959</v>
      </c>
      <c r="T15668">
        <v>1.7507087075192109</v>
      </c>
      <c r="U15668">
        <v>4.9021164222029512E-2</v>
      </c>
      <c r="V15668">
        <v>2.3381690356907292</v>
      </c>
      <c r="W15668">
        <v>0.728622459743411</v>
      </c>
      <c r="X15668">
        <v>-1.442844366871032</v>
      </c>
      <c r="Y15668">
        <v>4.8734000299210711</v>
      </c>
      <c r="Z15668">
        <v>-6.0137744096764978</v>
      </c>
      <c r="AA15668">
        <v>0.85649534145841866</v>
      </c>
      <c r="AB15668">
        <v>0.34686419876575059</v>
      </c>
      <c r="AC15668">
        <v>-3.046534765070164</v>
      </c>
      <c r="AD15668">
        <v>-7.3220948252977092</v>
      </c>
      <c r="AE15668">
        <v>-8.7413781032569702</v>
      </c>
      <c r="AF15668">
        <v>-2.657844592139158</v>
      </c>
      <c r="AG15668">
        <v>5.853309476084112</v>
      </c>
      <c r="AH15668">
        <v>4.1244247578213544</v>
      </c>
      <c r="AI15668">
        <v>5.253616189938759</v>
      </c>
      <c r="AJ15668">
        <v>7.6419207929583566</v>
      </c>
      <c r="AK15668">
        <v>2.5434769137065771</v>
      </c>
      <c r="AL15668">
        <v>-7.3224902742643589</v>
      </c>
      <c r="AM15668">
        <v>2.7226396463552178</v>
      </c>
      <c r="AN15668">
        <v>2.695987483653961</v>
      </c>
      <c r="AO15668">
        <v>5.2813469275692526</v>
      </c>
      <c r="AP15668">
        <v>1.19434913669374</v>
      </c>
      <c r="AQ15668">
        <v>3.8449644577447368</v>
      </c>
      <c r="AR15668">
        <v>4.6052207934414113</v>
      </c>
      <c r="AS15668">
        <v>-1.7657072734606709</v>
      </c>
      <c r="AT15668">
        <v>-4.1632619993015041E-3</v>
      </c>
      <c r="AU15668">
        <v>-3.4205875857001629</v>
      </c>
      <c r="AV15668">
        <v>-1.06038049085565</v>
      </c>
      <c r="AW15668">
        <v>3.2941195670745942E-3</v>
      </c>
    </row>
    <row r="15669" spans="1:49" x14ac:dyDescent="0.25">
      <c r="A15669" s="1">
        <v>43040</v>
      </c>
      <c r="B15669">
        <v>2016</v>
      </c>
      <c r="C15669">
        <v>290</v>
      </c>
      <c r="D15669">
        <v>1.8256451055785881</v>
      </c>
      <c r="E15669">
        <v>1.328031041531341</v>
      </c>
      <c r="F15669">
        <v>5.0754543192988777</v>
      </c>
      <c r="G15669">
        <v>2.2102268201940061</v>
      </c>
      <c r="H15669">
        <v>4.1707101504230293</v>
      </c>
      <c r="I15669">
        <v>0.9282924740645182</v>
      </c>
      <c r="J15669">
        <v>3.6168777611059522</v>
      </c>
      <c r="K15669">
        <v>5.1462319696140346</v>
      </c>
      <c r="L15669">
        <v>2.312832537233334</v>
      </c>
      <c r="M15669">
        <v>3.4720842711672968</v>
      </c>
      <c r="N15669">
        <v>4.7742319334791894</v>
      </c>
      <c r="O15669">
        <v>1.12116613012998</v>
      </c>
      <c r="P15669">
        <v>3.1166286403468519</v>
      </c>
      <c r="Q15669">
        <v>3.6252049796798191</v>
      </c>
      <c r="R15669">
        <v>2.9409588858614999</v>
      </c>
      <c r="S15669">
        <v>2.4121603183487879</v>
      </c>
      <c r="T15669">
        <v>3.2054340996135799</v>
      </c>
      <c r="U15669">
        <v>-0.42243660741434491</v>
      </c>
      <c r="V15669">
        <v>5.6114221946260701</v>
      </c>
      <c r="W15669">
        <v>1.2840638269999041</v>
      </c>
      <c r="X15669">
        <v>5.134185914216971</v>
      </c>
      <c r="Y15669">
        <v>6.0209172180242243</v>
      </c>
      <c r="Z15669">
        <v>3.3406193717723909</v>
      </c>
      <c r="AA15669">
        <v>3.0665989113368708</v>
      </c>
      <c r="AB15669">
        <v>-5.2442531010303934</v>
      </c>
      <c r="AC15669">
        <v>-0.25787180849771157</v>
      </c>
      <c r="AD15669">
        <v>2.4561508355081858</v>
      </c>
      <c r="AE15669">
        <v>5.7063504249234454</v>
      </c>
      <c r="AF15669">
        <v>1.5250722868091371</v>
      </c>
      <c r="AG15669">
        <v>-1.9105311588449301</v>
      </c>
      <c r="AH15669">
        <v>5.1184142248464024</v>
      </c>
      <c r="AI15669">
        <v>-9.1337159248677136</v>
      </c>
      <c r="AJ15669">
        <v>2.2100942214287489</v>
      </c>
      <c r="AK15669">
        <v>6.072300398548558</v>
      </c>
      <c r="AL15669">
        <v>5.4287000828625374</v>
      </c>
      <c r="AM15669">
        <v>4.7845304744469352</v>
      </c>
      <c r="AN15669">
        <v>12.158016952926239</v>
      </c>
      <c r="AO15669">
        <v>6.9494407785462684</v>
      </c>
      <c r="AP15669">
        <v>3.3891417442424299</v>
      </c>
      <c r="AQ15669">
        <v>7.510747838508447</v>
      </c>
      <c r="AR15669">
        <v>13.352848337664099</v>
      </c>
      <c r="AS15669">
        <v>-4.2045489574024657</v>
      </c>
      <c r="AT15669">
        <v>4.7747523615874643</v>
      </c>
      <c r="AU15669">
        <v>2.4937654578976791</v>
      </c>
      <c r="AV15669">
        <v>1.0719382956074111</v>
      </c>
      <c r="AW15669">
        <v>3.021220045700224E-2</v>
      </c>
    </row>
    <row r="15670" spans="1:49" x14ac:dyDescent="0.25">
      <c r="A15670" s="1">
        <v>43070</v>
      </c>
      <c r="B15670">
        <v>2016</v>
      </c>
      <c r="C15670">
        <v>290</v>
      </c>
      <c r="D15670">
        <v>4.9098474657255808</v>
      </c>
      <c r="E15670">
        <v>3.7506184457297249</v>
      </c>
      <c r="F15670">
        <v>-2.2547087612878599E-2</v>
      </c>
      <c r="G15670">
        <v>2.0448432588912051</v>
      </c>
      <c r="H15670">
        <v>1.344908450833215</v>
      </c>
      <c r="I15670">
        <v>0.43882904765710767</v>
      </c>
      <c r="J15670">
        <v>-0.23783802204632171</v>
      </c>
      <c r="K15670">
        <v>4.6433734367633539</v>
      </c>
      <c r="L15670">
        <v>0.28550491661849531</v>
      </c>
      <c r="M15670">
        <v>6.1898645951622422</v>
      </c>
      <c r="N15670">
        <v>-0.5588587098559028</v>
      </c>
      <c r="O15670">
        <v>4.3486601770758693</v>
      </c>
      <c r="P15670">
        <v>0.98226610945946202</v>
      </c>
      <c r="Q15670">
        <v>5.2957734472342866</v>
      </c>
      <c r="R15670">
        <v>4.3368705071248792</v>
      </c>
      <c r="S15670">
        <v>18.176871958572519</v>
      </c>
      <c r="T15670">
        <v>1.1480964490784951</v>
      </c>
      <c r="U15670">
        <v>1.032230596572292</v>
      </c>
      <c r="V15670">
        <v>2.3761387440931041</v>
      </c>
      <c r="W15670">
        <v>6.0332436195961403</v>
      </c>
      <c r="X15670">
        <v>2.6950952164148672</v>
      </c>
      <c r="Y15670">
        <v>2.0435016763775238</v>
      </c>
      <c r="Z15670">
        <v>9.4040787826779706</v>
      </c>
      <c r="AA15670">
        <v>6.3491890987435573</v>
      </c>
      <c r="AB15670">
        <v>14.74821007616112</v>
      </c>
      <c r="AC15670">
        <v>6.0876944208869688</v>
      </c>
      <c r="AD15670">
        <v>1.266811123309397</v>
      </c>
      <c r="AE15670">
        <v>9.2446199036608121</v>
      </c>
      <c r="AF15670">
        <v>10.2461173140534</v>
      </c>
      <c r="AG15670">
        <v>8.1052922427659482</v>
      </c>
      <c r="AH15670">
        <v>2.4627237219433828</v>
      </c>
      <c r="AI15670">
        <v>17.34349702274114</v>
      </c>
      <c r="AJ15670">
        <v>6.270176767868274</v>
      </c>
      <c r="AK15670">
        <v>2.415455094396024</v>
      </c>
      <c r="AL15670">
        <v>1.395768717060353</v>
      </c>
      <c r="AM15670">
        <v>6.34119607245196</v>
      </c>
      <c r="AN15670">
        <v>10.26682749441588</v>
      </c>
      <c r="AO15670">
        <v>2.235548865792425</v>
      </c>
      <c r="AP15670">
        <v>6.4147477596415259</v>
      </c>
      <c r="AQ15670">
        <v>2.126636317868225</v>
      </c>
      <c r="AR15670">
        <v>10.522045582106591</v>
      </c>
      <c r="AS15670">
        <v>16.267326755170579</v>
      </c>
      <c r="AT15670">
        <v>7.6335340658183934</v>
      </c>
      <c r="AU15670">
        <v>8.5373376061476094</v>
      </c>
      <c r="AV15670">
        <v>2.3400808027359332</v>
      </c>
      <c r="AW15670">
        <v>1.413895588443825E-2</v>
      </c>
    </row>
    <row r="15671" spans="1:49" x14ac:dyDescent="0.25">
      <c r="A15671" s="1">
        <v>43101</v>
      </c>
      <c r="B15671">
        <v>2016</v>
      </c>
      <c r="C15671">
        <v>290</v>
      </c>
      <c r="D15671">
        <v>13.15825332385365</v>
      </c>
      <c r="E15671">
        <v>7.2827154172115494</v>
      </c>
      <c r="F15671">
        <v>18.232816626381481</v>
      </c>
      <c r="G15671">
        <v>10.6363914841052</v>
      </c>
      <c r="H15671">
        <v>10.206688390453159</v>
      </c>
      <c r="I15671">
        <v>9.6977557071991285</v>
      </c>
      <c r="J15671">
        <v>16.25840264860161</v>
      </c>
      <c r="K15671">
        <v>12.73937003835797</v>
      </c>
      <c r="L15671">
        <v>13.39916336910534</v>
      </c>
      <c r="M15671">
        <v>7.1093460314817234</v>
      </c>
      <c r="N15671">
        <v>8.6917419076230971</v>
      </c>
      <c r="O15671">
        <v>10.236758716511551</v>
      </c>
      <c r="P15671">
        <v>11.16962572218385</v>
      </c>
      <c r="Q15671">
        <v>5.0492247758097353</v>
      </c>
      <c r="R15671">
        <v>7.8796943733146829</v>
      </c>
      <c r="S15671">
        <v>16.28967915042756</v>
      </c>
      <c r="T15671">
        <v>11.34389470989106</v>
      </c>
      <c r="U15671">
        <v>10.41200781369529</v>
      </c>
      <c r="V15671">
        <v>15.344414165440719</v>
      </c>
      <c r="W15671">
        <v>6.7354130582841787</v>
      </c>
      <c r="X15671">
        <v>8.4861087245138744</v>
      </c>
      <c r="Y15671">
        <v>8.8061136831710574</v>
      </c>
      <c r="Z15671">
        <v>7.8930452645791682</v>
      </c>
      <c r="AA15671">
        <v>7.2021302741974047</v>
      </c>
      <c r="AB15671">
        <v>9.1632832052353841</v>
      </c>
      <c r="AC15671">
        <v>21.577245916163481</v>
      </c>
      <c r="AD15671">
        <v>12.21630487659198</v>
      </c>
      <c r="AE15671">
        <v>15.83341883959406</v>
      </c>
      <c r="AF15671">
        <v>8.4695720615755263</v>
      </c>
      <c r="AG15671">
        <v>6.2838007654171246</v>
      </c>
      <c r="AH15671">
        <v>14.012544546153441</v>
      </c>
      <c r="AI15671">
        <v>11.64396371374958</v>
      </c>
      <c r="AJ15671">
        <v>7.6166363590699726</v>
      </c>
      <c r="AK15671">
        <v>10.009488485976821</v>
      </c>
      <c r="AL15671">
        <v>12.72434354380367</v>
      </c>
      <c r="AM15671">
        <v>12.875061804215379</v>
      </c>
      <c r="AN15671">
        <v>6.9467697676747884</v>
      </c>
      <c r="AO15671">
        <v>10.70873187439323</v>
      </c>
      <c r="AP15671">
        <v>2.647183750838789</v>
      </c>
      <c r="AQ15671">
        <v>16.635099516852669</v>
      </c>
      <c r="AR15671">
        <v>15.90302559434695</v>
      </c>
      <c r="AS15671">
        <v>10.107848586472929</v>
      </c>
      <c r="AT15671">
        <v>12.130571539161</v>
      </c>
      <c r="AU15671">
        <v>5.5984412658609104</v>
      </c>
      <c r="AV15671">
        <v>2.90846162754077</v>
      </c>
      <c r="AW15671">
        <v>4.1460232474453067E-2</v>
      </c>
    </row>
    <row r="15672" spans="1:49" x14ac:dyDescent="0.25">
      <c r="A15672" s="1">
        <v>43132</v>
      </c>
      <c r="B15672">
        <v>2016</v>
      </c>
      <c r="C15672">
        <v>290</v>
      </c>
      <c r="D15672">
        <v>-12.14230058115087</v>
      </c>
      <c r="E15672">
        <v>-5.1508121939589984</v>
      </c>
      <c r="F15672">
        <v>-2.2940140671330771</v>
      </c>
      <c r="G15672">
        <v>-7.3965356159493512</v>
      </c>
      <c r="H15672">
        <v>-9.466136515648337</v>
      </c>
      <c r="I15672">
        <v>-6.5222746347359468</v>
      </c>
      <c r="J15672">
        <v>-8.2381670886511831</v>
      </c>
      <c r="K15672">
        <v>-6.9389599375418438</v>
      </c>
      <c r="L15672">
        <v>-10.29011203687466</v>
      </c>
      <c r="M15672">
        <v>-5.8350287861599464</v>
      </c>
      <c r="N15672">
        <v>-6.8335958711313154</v>
      </c>
      <c r="O15672">
        <v>-4.2233262067066901</v>
      </c>
      <c r="P15672">
        <v>0.26945871761334672</v>
      </c>
      <c r="Q15672">
        <v>-9.5873961176662021</v>
      </c>
      <c r="R15672">
        <v>-8.65399949320188</v>
      </c>
      <c r="S15672">
        <v>-10.45951040177027</v>
      </c>
      <c r="T15672">
        <v>-7.2004367933583344</v>
      </c>
      <c r="U15672">
        <v>-7.7264850595145091</v>
      </c>
      <c r="V15672">
        <v>-8.0018989698510072</v>
      </c>
      <c r="W15672">
        <v>-9.3137181985087469</v>
      </c>
      <c r="X15672">
        <v>-8.6655918383752866</v>
      </c>
      <c r="Y15672">
        <v>-3.932058108093528</v>
      </c>
      <c r="Z15672">
        <v>-9.3682189711024382</v>
      </c>
      <c r="AA15672">
        <v>-8.6980566826376347</v>
      </c>
      <c r="AB15672">
        <v>-4.4837588961976316</v>
      </c>
      <c r="AC15672">
        <v>-4.3776139834628918</v>
      </c>
      <c r="AD15672">
        <v>-9.4256155846603846</v>
      </c>
      <c r="AE15672">
        <v>-9.4500989935474404</v>
      </c>
      <c r="AF15672">
        <v>-6.2971125984986553</v>
      </c>
      <c r="AG15672">
        <v>-7.4188636844397244</v>
      </c>
      <c r="AH15672">
        <v>-5.1451869665974703</v>
      </c>
      <c r="AI15672">
        <v>-6.1365380366765976</v>
      </c>
      <c r="AJ15672">
        <v>-9.0120897378597746</v>
      </c>
      <c r="AK15672">
        <v>-6.0498948620573367</v>
      </c>
      <c r="AL15672">
        <v>-2.5285179594223268</v>
      </c>
      <c r="AM15672">
        <v>-0.19819136987951899</v>
      </c>
      <c r="AN15672">
        <v>-2.704403402792344</v>
      </c>
      <c r="AO15672">
        <v>-4.4024049377385683</v>
      </c>
      <c r="AP15672">
        <v>-6.9916187569541544</v>
      </c>
      <c r="AQ15672">
        <v>-7.217787277493926</v>
      </c>
      <c r="AR15672">
        <v>3.9403345821018569</v>
      </c>
      <c r="AS15672">
        <v>-8.9410466868317222</v>
      </c>
      <c r="AT15672">
        <v>-3.8385167386315588</v>
      </c>
      <c r="AU15672">
        <v>-4.6690291055579758</v>
      </c>
      <c r="AV15672">
        <v>-2.9156928913256608</v>
      </c>
      <c r="AW15672">
        <v>-2.3736526632299079E-2</v>
      </c>
    </row>
    <row r="15673" spans="1:49" x14ac:dyDescent="0.25">
      <c r="A15673" s="1">
        <v>43160</v>
      </c>
      <c r="B15673">
        <v>2016</v>
      </c>
      <c r="C15673">
        <v>290</v>
      </c>
      <c r="D15673">
        <v>-6.1324639515260904</v>
      </c>
      <c r="E15673">
        <v>-1.1805480937262409</v>
      </c>
      <c r="F15673">
        <v>6.0952376880031736</v>
      </c>
      <c r="G15673">
        <v>0.19243578136438619</v>
      </c>
      <c r="H15673">
        <v>-1.714027710204757</v>
      </c>
      <c r="I15673">
        <v>-0.35624116108456949</v>
      </c>
      <c r="J15673">
        <v>0.46999938759344501</v>
      </c>
      <c r="K15673">
        <v>3.0907355894062021</v>
      </c>
      <c r="L15673">
        <v>-1.735854222486644</v>
      </c>
      <c r="M15673">
        <v>-5.4047579915761466</v>
      </c>
      <c r="N15673">
        <v>3.4836366509157108</v>
      </c>
      <c r="O15673">
        <v>-1.45730526530421</v>
      </c>
      <c r="P15673">
        <v>-0.93008587860787806</v>
      </c>
      <c r="Q15673">
        <v>-0.68374706254429318</v>
      </c>
      <c r="R15673">
        <v>2.758470975764427</v>
      </c>
      <c r="S15673">
        <v>-8.9667243516287076</v>
      </c>
      <c r="T15673">
        <v>-1.2468274221927531</v>
      </c>
      <c r="U15673">
        <v>-2.0911202828194142</v>
      </c>
      <c r="V15673">
        <v>-2.024811002296822</v>
      </c>
      <c r="W15673">
        <v>-0.97968089876557807</v>
      </c>
      <c r="X15673">
        <v>-1.4382249664011919</v>
      </c>
      <c r="Y15673">
        <v>-1.805375487118632</v>
      </c>
      <c r="Z15673">
        <v>-1.1387948854443939</v>
      </c>
      <c r="AA15673">
        <v>-0.16676168434399671</v>
      </c>
      <c r="AB15673">
        <v>-7.1959646673169342</v>
      </c>
      <c r="AC15673">
        <v>-1.6596536678492479</v>
      </c>
      <c r="AD15673">
        <v>0.940279458474369</v>
      </c>
      <c r="AE15673">
        <v>1.62144026337756</v>
      </c>
      <c r="AF15673">
        <v>-5.2497969574431202</v>
      </c>
      <c r="AG15673">
        <v>-2.444542110691561</v>
      </c>
      <c r="AH15673">
        <v>3.710657997438993</v>
      </c>
      <c r="AI15673">
        <v>-1.4183911383381149</v>
      </c>
      <c r="AJ15673">
        <v>-3.4220089421805659</v>
      </c>
      <c r="AK15673">
        <v>-2.2727540240619071</v>
      </c>
      <c r="AL15673">
        <v>3.2796036574217702</v>
      </c>
      <c r="AM15673">
        <v>-1.6059227752476151</v>
      </c>
      <c r="AN15673">
        <v>-6.2506154283272437</v>
      </c>
      <c r="AO15673">
        <v>-1.303992254590614</v>
      </c>
      <c r="AP15673">
        <v>-5.7110311621003884</v>
      </c>
      <c r="AQ15673">
        <v>-3.9187744839853429</v>
      </c>
      <c r="AR15673">
        <v>0.17486956510748281</v>
      </c>
      <c r="AS15673">
        <v>3.925824371623055</v>
      </c>
      <c r="AT15673">
        <v>2.307439195118044</v>
      </c>
      <c r="AU15673">
        <v>-5.2738619650675282</v>
      </c>
      <c r="AV15673">
        <v>12.9037218996086</v>
      </c>
      <c r="AW15673">
        <v>3.0965932079292098E-3</v>
      </c>
    </row>
    <row r="15674" spans="1:49" x14ac:dyDescent="0.25">
      <c r="A15674" s="1">
        <v>43191</v>
      </c>
      <c r="B15674">
        <v>2016</v>
      </c>
      <c r="C15674">
        <v>290</v>
      </c>
      <c r="D15674">
        <v>-0.31099133952059432</v>
      </c>
      <c r="E15674">
        <v>-3.6731991819005438</v>
      </c>
      <c r="F15674">
        <v>-4.0926228390689374</v>
      </c>
      <c r="G15674">
        <v>-4.8280178694115612E-2</v>
      </c>
      <c r="H15674">
        <v>0.48280662883326553</v>
      </c>
      <c r="I15674">
        <v>-4.5921370275495033</v>
      </c>
      <c r="J15674">
        <v>3.9261479409942179</v>
      </c>
      <c r="K15674">
        <v>-1.358237010934249</v>
      </c>
      <c r="L15674">
        <v>1.2652608476049649</v>
      </c>
      <c r="M15674">
        <v>0.77492170759765333</v>
      </c>
      <c r="N15674">
        <v>4.5473236034609947E-2</v>
      </c>
      <c r="O15674">
        <v>1.0586027257629029</v>
      </c>
      <c r="P15674">
        <v>3.1715286146792199</v>
      </c>
      <c r="Q15674">
        <v>0.83883235769326436</v>
      </c>
      <c r="R15674">
        <v>1.07327428844386</v>
      </c>
      <c r="S15674">
        <v>13.876833656533201</v>
      </c>
      <c r="T15674">
        <v>3.13826642205568</v>
      </c>
      <c r="U15674">
        <v>-2.5511354016360288</v>
      </c>
      <c r="V15674">
        <v>-3.0682196022532189</v>
      </c>
      <c r="W15674">
        <v>0.83020436260616837</v>
      </c>
      <c r="X15674">
        <v>-1.5513755244207841</v>
      </c>
      <c r="Y15674">
        <v>-0.97655890794438038</v>
      </c>
      <c r="Z15674">
        <v>-1.9097016915035401</v>
      </c>
      <c r="AA15674">
        <v>3.1246492916463979</v>
      </c>
      <c r="AB15674">
        <v>-12.09760434547027</v>
      </c>
      <c r="AC15674">
        <v>-5.5519905272752972</v>
      </c>
      <c r="AD15674">
        <v>0.57488674128298722</v>
      </c>
      <c r="AE15674">
        <v>8.4437402012688558</v>
      </c>
      <c r="AF15674">
        <v>-0.71835037614750297</v>
      </c>
      <c r="AG15674">
        <v>-6.2395608977548918</v>
      </c>
      <c r="AH15674">
        <v>1.341062728593601</v>
      </c>
      <c r="AI15674">
        <v>0.1093511296750283</v>
      </c>
      <c r="AJ15674">
        <v>2.419806399923186</v>
      </c>
      <c r="AK15674">
        <v>-1.2385046258504231</v>
      </c>
      <c r="AL15674">
        <v>-6.8096661970007411</v>
      </c>
      <c r="AM15674">
        <v>-1.840315393778613</v>
      </c>
      <c r="AN15674">
        <v>-2.7660037488448919</v>
      </c>
      <c r="AO15674">
        <v>4.5284594991101601</v>
      </c>
      <c r="AP15674">
        <v>-2.7269737267724969</v>
      </c>
      <c r="AQ15674">
        <v>-4.3490289198337528</v>
      </c>
      <c r="AR15674">
        <v>-5.0864244877154023</v>
      </c>
      <c r="AS15674">
        <v>5.8753284091677349</v>
      </c>
      <c r="AT15674">
        <v>-2.493224751360446</v>
      </c>
      <c r="AU15674">
        <v>-5.7574828794930806</v>
      </c>
      <c r="AV15674">
        <v>0.45476593259270448</v>
      </c>
      <c r="AW15674">
        <v>-1.501419027483397E-2</v>
      </c>
    </row>
    <row r="15675" spans="1:49" x14ac:dyDescent="0.25">
      <c r="A15675" s="1">
        <v>43221</v>
      </c>
      <c r="B15675">
        <v>2016</v>
      </c>
      <c r="C15675">
        <v>290</v>
      </c>
      <c r="D15675">
        <v>-16.325005121074948</v>
      </c>
      <c r="E15675">
        <v>-8.6077390195668286</v>
      </c>
      <c r="F15675">
        <v>-15.182996376994129</v>
      </c>
      <c r="G15675">
        <v>-9.1862594940754327</v>
      </c>
      <c r="H15675">
        <v>-9.0942044020385637</v>
      </c>
      <c r="I15675">
        <v>-11.02754553122068</v>
      </c>
      <c r="J15675">
        <v>-16.684074078048379</v>
      </c>
      <c r="K15675">
        <v>-10.313125311813661</v>
      </c>
      <c r="L15675">
        <v>-14.89092164971424</v>
      </c>
      <c r="M15675">
        <v>-4.8198431225020428</v>
      </c>
      <c r="N15675">
        <v>-6.1099842911987894</v>
      </c>
      <c r="O15675">
        <v>-7.3327732428427614</v>
      </c>
      <c r="P15675">
        <v>-7.6502366208400794</v>
      </c>
      <c r="Q15675">
        <v>-4.2708418977095981</v>
      </c>
      <c r="R15675">
        <v>-11.09410241915092</v>
      </c>
      <c r="S15675">
        <v>-23.78597792600414</v>
      </c>
      <c r="T15675">
        <v>-9.4406519556123882</v>
      </c>
      <c r="U15675">
        <v>-7.8178960162362472</v>
      </c>
      <c r="V15675">
        <v>-12.856066728645301</v>
      </c>
      <c r="W15675">
        <v>-3.1201538722578581</v>
      </c>
      <c r="X15675">
        <v>-9.1955484711274345</v>
      </c>
      <c r="Y15675">
        <v>-7.0853488586408284</v>
      </c>
      <c r="Z15675">
        <v>-2.5270883967469682</v>
      </c>
      <c r="AA15675">
        <v>-6.9494122711505018</v>
      </c>
      <c r="AB15675">
        <v>-18.207914788942851</v>
      </c>
      <c r="AC15675">
        <v>-21.54906258227513</v>
      </c>
      <c r="AD15675">
        <v>-18.975475683379521</v>
      </c>
      <c r="AE15675">
        <v>-10.185675581402171</v>
      </c>
      <c r="AF15675">
        <v>0.73243345580096264</v>
      </c>
      <c r="AG15675">
        <v>-26.71258845176807</v>
      </c>
      <c r="AH15675">
        <v>-10.813672388252369</v>
      </c>
      <c r="AI15675">
        <v>-13.59205503995522</v>
      </c>
      <c r="AJ15675">
        <v>-9.5494608344306222</v>
      </c>
      <c r="AK15675">
        <v>-3.8799640841604028</v>
      </c>
      <c r="AL15675">
        <v>-14.9598659628683</v>
      </c>
      <c r="AM15675">
        <v>-10.78806026270111</v>
      </c>
      <c r="AN15675">
        <v>-12.47574617137265</v>
      </c>
      <c r="AO15675">
        <v>-11.743273932217811</v>
      </c>
      <c r="AP15675">
        <v>-10.56060705127477</v>
      </c>
      <c r="AQ15675">
        <v>-2.1368742763912989</v>
      </c>
      <c r="AR15675">
        <v>-9.5540623590613549</v>
      </c>
      <c r="AS15675">
        <v>-9.279115413286176</v>
      </c>
      <c r="AT15675">
        <v>-13.80783762150466</v>
      </c>
      <c r="AU15675">
        <v>-6.4709872375593118</v>
      </c>
      <c r="AV15675">
        <v>-17.236419824824271</v>
      </c>
      <c r="AW15675">
        <v>-6.0319074179950083E-2</v>
      </c>
    </row>
    <row r="15676" spans="1:49" x14ac:dyDescent="0.25">
      <c r="A15676" s="1">
        <v>43252</v>
      </c>
      <c r="B15676">
        <v>2016</v>
      </c>
      <c r="C15676">
        <v>290</v>
      </c>
      <c r="D15676">
        <v>-3.68667269297277</v>
      </c>
      <c r="E15676">
        <v>-3.9255591186896481</v>
      </c>
      <c r="F15676">
        <v>4.6786938208184026</v>
      </c>
      <c r="G15676">
        <v>-1.423723889930439</v>
      </c>
      <c r="H15676">
        <v>-3.8497377302247342</v>
      </c>
      <c r="I15676">
        <v>1.413696356263161</v>
      </c>
      <c r="J15676">
        <v>-2.1377766128763298</v>
      </c>
      <c r="K15676">
        <v>-0.54216654382354124</v>
      </c>
      <c r="L15676">
        <v>1.1263552993421739</v>
      </c>
      <c r="M15676">
        <v>-0.2462649773531389</v>
      </c>
      <c r="N15676">
        <v>-1.121279016692178</v>
      </c>
      <c r="O15676">
        <v>-5.7631179928885327E-2</v>
      </c>
      <c r="P15676">
        <v>-2.5333787256941469</v>
      </c>
      <c r="Q15676">
        <v>-1.2381897698706681</v>
      </c>
      <c r="R15676">
        <v>-8.0600640461769064</v>
      </c>
      <c r="S15676">
        <v>2.582034648432519</v>
      </c>
      <c r="T15676">
        <v>-2.3765615840642189</v>
      </c>
      <c r="U15676">
        <v>-1.9995070035736531</v>
      </c>
      <c r="V15676">
        <v>-3.5922959261571079</v>
      </c>
      <c r="W15676">
        <v>-5.0300014764772873</v>
      </c>
      <c r="X15676">
        <v>-0.58636484973978442</v>
      </c>
      <c r="Y15676">
        <v>-3.9876493777061821</v>
      </c>
      <c r="Z15676">
        <v>0.57773283326154612</v>
      </c>
      <c r="AA15676">
        <v>-2.4717631661916211</v>
      </c>
      <c r="AB15676">
        <v>-6.1061164239412431</v>
      </c>
      <c r="AC15676">
        <v>-9.7194871570110095</v>
      </c>
      <c r="AD15676">
        <v>7.6395438349436517</v>
      </c>
      <c r="AE15676">
        <v>-0.3430724103363092</v>
      </c>
      <c r="AF15676">
        <v>0.92731985800171834</v>
      </c>
      <c r="AG15676">
        <v>-23.18235036715701</v>
      </c>
      <c r="AH15676">
        <v>-2.637336152728587</v>
      </c>
      <c r="AI15676">
        <v>-6.4780025117959328</v>
      </c>
      <c r="AJ15676">
        <v>-2.4813813931524931</v>
      </c>
      <c r="AK15676">
        <v>-0.85261002183552037</v>
      </c>
      <c r="AL15676">
        <v>-8.957792512603147</v>
      </c>
      <c r="AM15676">
        <v>-11.71561667915012</v>
      </c>
      <c r="AN15676">
        <v>-5.7668492470266504</v>
      </c>
      <c r="AO15676">
        <v>-8.8669727031170371</v>
      </c>
      <c r="AP15676">
        <v>-7.1325205110837731</v>
      </c>
      <c r="AQ15676">
        <v>-5.1557488305564947</v>
      </c>
      <c r="AR15676">
        <v>-2.203084358200702</v>
      </c>
      <c r="AS15676">
        <v>-2.032215505003121</v>
      </c>
      <c r="AT15676">
        <v>-4.2442146395750608</v>
      </c>
      <c r="AU15676">
        <v>-7.5366325175665674</v>
      </c>
      <c r="AV15676">
        <v>0.60253515298616112</v>
      </c>
      <c r="AW15676">
        <v>-1.363741807095897E-2</v>
      </c>
    </row>
    <row r="15677" spans="1:49" x14ac:dyDescent="0.25">
      <c r="A15677" s="1">
        <v>43282</v>
      </c>
      <c r="B15677">
        <v>2016</v>
      </c>
      <c r="C15677">
        <v>290</v>
      </c>
      <c r="D15677">
        <v>13.76706292966858</v>
      </c>
      <c r="E15677">
        <v>8.0142385490272297</v>
      </c>
      <c r="F15677">
        <v>4.2247322583087943</v>
      </c>
      <c r="G15677">
        <v>6.3201521098924074</v>
      </c>
      <c r="H15677">
        <v>6.5254117791148314</v>
      </c>
      <c r="I15677">
        <v>4.3449557623575608</v>
      </c>
      <c r="J15677">
        <v>5.4660990944192633</v>
      </c>
      <c r="K15677">
        <v>8.1766463652441566</v>
      </c>
      <c r="L15677">
        <v>6.0894666404402997</v>
      </c>
      <c r="M15677">
        <v>4.3979627303393443</v>
      </c>
      <c r="N15677">
        <v>7.1989087032370724</v>
      </c>
      <c r="O15677">
        <v>3.0029959705055731</v>
      </c>
      <c r="P15677">
        <v>3.3205633524037159</v>
      </c>
      <c r="Q15677">
        <v>4.6438767167477746</v>
      </c>
      <c r="R15677">
        <v>0.55270889788003874</v>
      </c>
      <c r="S15677">
        <v>1.895855058937657</v>
      </c>
      <c r="T15677">
        <v>5.849165027878489</v>
      </c>
      <c r="U15677">
        <v>7.6811172509974712</v>
      </c>
      <c r="V15677">
        <v>7.3562569780741383</v>
      </c>
      <c r="W15677">
        <v>2.036658901253396</v>
      </c>
      <c r="X15677">
        <v>8.7972988555087284</v>
      </c>
      <c r="Y15677">
        <v>2.5351496685675379</v>
      </c>
      <c r="Z15677">
        <v>1.6558132328754249</v>
      </c>
      <c r="AA15677">
        <v>3.0202301471258242</v>
      </c>
      <c r="AB15677">
        <v>-5.2526144905103873</v>
      </c>
      <c r="AC15677">
        <v>14.231076309931881</v>
      </c>
      <c r="AD15677">
        <v>11.00022526869156</v>
      </c>
      <c r="AE15677">
        <v>0.28338599756143612</v>
      </c>
      <c r="AF15677">
        <v>6.3082502844363786</v>
      </c>
      <c r="AG15677">
        <v>16.549144871461149</v>
      </c>
      <c r="AH15677">
        <v>4.384893945689039</v>
      </c>
      <c r="AI15677">
        <v>6.7149568044913464</v>
      </c>
      <c r="AJ15677">
        <v>8.7866328173924266</v>
      </c>
      <c r="AK15677">
        <v>5.7971615165349766</v>
      </c>
      <c r="AL15677">
        <v>3.966128931385926</v>
      </c>
      <c r="AM15677">
        <v>10.100353303070239</v>
      </c>
      <c r="AN15677">
        <v>7.3204429776622559</v>
      </c>
      <c r="AO15677">
        <v>3.8780745075320588</v>
      </c>
      <c r="AP15677">
        <v>9.786698535445403</v>
      </c>
      <c r="AQ15677">
        <v>-3.5149544761546969</v>
      </c>
      <c r="AR15677">
        <v>3.8476882475713133E-2</v>
      </c>
      <c r="AS15677">
        <v>14.02384340253213</v>
      </c>
      <c r="AT15677">
        <v>6.9584095580044636</v>
      </c>
      <c r="AU15677">
        <v>4.50889768982774</v>
      </c>
      <c r="AV15677">
        <v>-1.3004442174570749</v>
      </c>
      <c r="AW15677">
        <v>2.2836469920501479E-2</v>
      </c>
    </row>
    <row r="15678" spans="1:49" x14ac:dyDescent="0.25">
      <c r="A15678" s="1">
        <v>43313</v>
      </c>
      <c r="B15678">
        <v>2016</v>
      </c>
      <c r="C15678">
        <v>290</v>
      </c>
      <c r="D15678">
        <v>-0.82391901109041266</v>
      </c>
      <c r="E15678">
        <v>-1.120023333534359</v>
      </c>
      <c r="F15678">
        <v>2.1025155178510779</v>
      </c>
      <c r="G15678">
        <v>-3.5083486887066422</v>
      </c>
      <c r="H15678">
        <v>-4.5836226378100484</v>
      </c>
      <c r="I15678">
        <v>-6.251710484184847</v>
      </c>
      <c r="J15678">
        <v>-10.954878376640551</v>
      </c>
      <c r="K15678">
        <v>-3.6775609904100448</v>
      </c>
      <c r="L15678">
        <v>-7.4300097480096472</v>
      </c>
      <c r="M15678">
        <v>-3.3373179496958731</v>
      </c>
      <c r="N15678">
        <v>-3.7143138806050251</v>
      </c>
      <c r="O15678">
        <v>-2.4108687344535968</v>
      </c>
      <c r="P15678">
        <v>0.93425609484811822</v>
      </c>
      <c r="Q15678">
        <v>-3.0028057122410519</v>
      </c>
      <c r="R15678">
        <v>0.24067402231300331</v>
      </c>
      <c r="S15678">
        <v>-11.460982333208911</v>
      </c>
      <c r="T15678">
        <v>-3.5525134125898079</v>
      </c>
      <c r="U15678">
        <v>-3.007838046317191</v>
      </c>
      <c r="V15678">
        <v>-8.852142751008806</v>
      </c>
      <c r="W15678">
        <v>-3.3842427750862099</v>
      </c>
      <c r="X15678">
        <v>-0.97561597685099644</v>
      </c>
      <c r="Y15678">
        <v>-1.3786358192323771</v>
      </c>
      <c r="Z15678">
        <v>3.4138347757648901</v>
      </c>
      <c r="AA15678">
        <v>-5.7234518783235373</v>
      </c>
      <c r="AB15678">
        <v>-30.16585186494331</v>
      </c>
      <c r="AC15678">
        <v>-12.72725293836819</v>
      </c>
      <c r="AD15678">
        <v>-4.676889932273232</v>
      </c>
      <c r="AE15678">
        <v>-5.134185378174239</v>
      </c>
      <c r="AF15678">
        <v>1.466811250738576</v>
      </c>
      <c r="AG15678">
        <v>-24.883449652941419</v>
      </c>
      <c r="AH15678">
        <v>-7.7772224180589822</v>
      </c>
      <c r="AI15678">
        <v>-10.328693865128731</v>
      </c>
      <c r="AJ15678">
        <v>-0.65153359033609526</v>
      </c>
      <c r="AK15678">
        <v>1.6618725095495219</v>
      </c>
      <c r="AL15678">
        <v>-7.4704866286946734</v>
      </c>
      <c r="AM15678">
        <v>0.62841982518342387</v>
      </c>
      <c r="AN15678">
        <v>-11.418316355319501</v>
      </c>
      <c r="AO15678">
        <v>-3.2531187509804549</v>
      </c>
      <c r="AP15678">
        <v>0.94689626339874433</v>
      </c>
      <c r="AQ15678">
        <v>-7.8401433092831541</v>
      </c>
      <c r="AR15678">
        <v>-5.6044595205125507</v>
      </c>
      <c r="AS15678">
        <v>-5.7890845447050587E-3</v>
      </c>
      <c r="AT15678">
        <v>-0.87445708297694269</v>
      </c>
      <c r="AU15678">
        <v>-1.049055733709459</v>
      </c>
      <c r="AV15678">
        <v>1.3106069993707561</v>
      </c>
      <c r="AW15678">
        <v>-1.424722982178139E-2</v>
      </c>
    </row>
    <row r="15679" spans="1:49" x14ac:dyDescent="0.25">
      <c r="A15679" s="1">
        <v>43344</v>
      </c>
      <c r="B15679">
        <v>2016</v>
      </c>
      <c r="C15679">
        <v>290</v>
      </c>
      <c r="D15679">
        <v>-0.66111054088932031</v>
      </c>
      <c r="E15679">
        <v>-3.2389778897303549</v>
      </c>
      <c r="F15679">
        <v>1.2681401007895059</v>
      </c>
      <c r="G15679">
        <v>-3.0477909067327951</v>
      </c>
      <c r="H15679">
        <v>-1.29784316519912</v>
      </c>
      <c r="I15679">
        <v>-2.1910209496572519</v>
      </c>
      <c r="J15679">
        <v>2.8422645816524428</v>
      </c>
      <c r="K15679">
        <v>0.70289270819952065</v>
      </c>
      <c r="L15679">
        <v>0.37978152271878057</v>
      </c>
      <c r="M15679">
        <v>-0.92376989320936964</v>
      </c>
      <c r="N15679">
        <v>-2.616262870834507</v>
      </c>
      <c r="O15679">
        <v>7.2703876034757364</v>
      </c>
      <c r="P15679">
        <v>-0.1484086641817095</v>
      </c>
      <c r="Q15679">
        <v>0.37782098500178662</v>
      </c>
      <c r="R15679">
        <v>0.84656379363019507</v>
      </c>
      <c r="S15679">
        <v>-7.8574960493736583</v>
      </c>
      <c r="T15679">
        <v>1.674996889083769</v>
      </c>
      <c r="U15679">
        <v>3.3977961603121938</v>
      </c>
      <c r="V15679">
        <v>3.5045986040088462</v>
      </c>
      <c r="W15679">
        <v>-3.1189723929915041</v>
      </c>
      <c r="X15679">
        <v>0.50019020317959573</v>
      </c>
      <c r="Y15679">
        <v>3.5928537017142941</v>
      </c>
      <c r="Z15679">
        <v>-1.559410039980647</v>
      </c>
      <c r="AA15679">
        <v>2.1709164003621111</v>
      </c>
      <c r="AB15679">
        <v>21.153056955509928</v>
      </c>
      <c r="AC15679">
        <v>7.4628464048925203</v>
      </c>
      <c r="AD15679">
        <v>2.0146327097214871</v>
      </c>
      <c r="AE15679">
        <v>3.4737263266565681</v>
      </c>
      <c r="AF15679">
        <v>-1.610807572110962</v>
      </c>
      <c r="AG15679">
        <v>4.7530538403408373</v>
      </c>
      <c r="AH15679">
        <v>2.5735218542314309</v>
      </c>
      <c r="AI15679">
        <v>3.3963795584751382</v>
      </c>
      <c r="AJ15679">
        <v>-8.7458174040016434</v>
      </c>
      <c r="AK15679">
        <v>0.86883674488527074</v>
      </c>
      <c r="AL15679">
        <v>-7.8985027583122758E-2</v>
      </c>
      <c r="AM15679">
        <v>3.587788791145385</v>
      </c>
      <c r="AN15679">
        <v>-1.5344984674108939</v>
      </c>
      <c r="AO15679">
        <v>2.5957566762141888</v>
      </c>
      <c r="AP15679">
        <v>-7.9977046838665693</v>
      </c>
      <c r="AQ15679">
        <v>-4.6091359989742786</v>
      </c>
      <c r="AR15679">
        <v>-2.0801804568204241</v>
      </c>
      <c r="AS15679">
        <v>-0.12824421204015171</v>
      </c>
      <c r="AT15679">
        <v>-1.2002710774056571</v>
      </c>
      <c r="AU15679">
        <v>-1.675059938772294</v>
      </c>
      <c r="AV15679">
        <v>-5.9739822534014442</v>
      </c>
      <c r="AW15679">
        <v>5.5806244454723597E-3</v>
      </c>
    </row>
    <row r="15680" spans="1:49" x14ac:dyDescent="0.25">
      <c r="A15680" s="1">
        <v>43374</v>
      </c>
      <c r="B15680">
        <v>2016</v>
      </c>
      <c r="C15680">
        <v>290</v>
      </c>
      <c r="D15680">
        <v>-13.64216323125936</v>
      </c>
      <c r="E15680">
        <v>-13.4447742055135</v>
      </c>
      <c r="F15680">
        <v>-5.2735216373929088</v>
      </c>
      <c r="G15680">
        <v>-11.514995463633181</v>
      </c>
      <c r="H15680">
        <v>-12.16325741334823</v>
      </c>
      <c r="I15680">
        <v>-15.275547473941749</v>
      </c>
      <c r="J15680">
        <v>-13.057957905505861</v>
      </c>
      <c r="K15680">
        <v>-11.566145358157881</v>
      </c>
      <c r="L15680">
        <v>-10.529316376609851</v>
      </c>
      <c r="M15680">
        <v>-11.33062489401644</v>
      </c>
      <c r="N15680">
        <v>-13.464133391650551</v>
      </c>
      <c r="O15680">
        <v>-11.54226218231838</v>
      </c>
      <c r="P15680">
        <v>-13.15694952495169</v>
      </c>
      <c r="Q15680">
        <v>-11.496688144892991</v>
      </c>
      <c r="R15680">
        <v>-17.830061432747488</v>
      </c>
      <c r="S15680">
        <v>-11.88874286121254</v>
      </c>
      <c r="T15680">
        <v>-13.050052575932879</v>
      </c>
      <c r="U15680">
        <v>-13.61427718233187</v>
      </c>
      <c r="V15680">
        <v>-10.101666934139089</v>
      </c>
      <c r="W15680">
        <v>-11.85709317649226</v>
      </c>
      <c r="X15680">
        <v>-7.8376845035654794</v>
      </c>
      <c r="Y15680">
        <v>-12.171139480031719</v>
      </c>
      <c r="Z15680">
        <v>-11.9507040870352</v>
      </c>
      <c r="AA15680">
        <v>-10.53781127057807</v>
      </c>
      <c r="AB15680">
        <v>-6.2935178507528171</v>
      </c>
      <c r="AC15680">
        <v>13.092981709126139</v>
      </c>
      <c r="AD15680">
        <v>-20.738303592962051</v>
      </c>
      <c r="AE15680">
        <v>-17.771034126105459</v>
      </c>
      <c r="AF15680">
        <v>-9.8198544683544835</v>
      </c>
      <c r="AG15680">
        <v>-5.8615385474304222</v>
      </c>
      <c r="AH15680">
        <v>-4.7436088997766408</v>
      </c>
      <c r="AI15680">
        <v>-12.050682833112329</v>
      </c>
      <c r="AJ15680">
        <v>-10.75367888128706</v>
      </c>
      <c r="AK15680">
        <v>-10.720348774219721</v>
      </c>
      <c r="AL15680">
        <v>-10.69831740997823</v>
      </c>
      <c r="AM15680">
        <v>-11.028124172908759</v>
      </c>
      <c r="AN15680">
        <v>-14.521001597311971</v>
      </c>
      <c r="AO15680">
        <v>-12.303542168733269</v>
      </c>
      <c r="AP15680">
        <v>-5.0425200612479459</v>
      </c>
      <c r="AQ15680">
        <v>-17.93249464518469</v>
      </c>
      <c r="AR15680">
        <v>2.5790949099373521</v>
      </c>
      <c r="AS15680">
        <v>3.0421470864378408</v>
      </c>
      <c r="AT15680">
        <v>-10.177541312617279</v>
      </c>
      <c r="AU15680">
        <v>-7.8960941029634686</v>
      </c>
      <c r="AV15680">
        <v>-9.6608535517388248</v>
      </c>
      <c r="AW15680">
        <v>-3.8728165656733538E-2</v>
      </c>
    </row>
    <row r="15681" spans="1:49" x14ac:dyDescent="0.25">
      <c r="A15681" s="1">
        <v>43405</v>
      </c>
      <c r="B15681">
        <v>2016</v>
      </c>
      <c r="C15681">
        <v>290</v>
      </c>
      <c r="D15681">
        <v>8.7707975036554142</v>
      </c>
      <c r="E15681">
        <v>4.5291723747352464</v>
      </c>
      <c r="F15681">
        <v>3.861447429019282</v>
      </c>
      <c r="G15681">
        <v>3.877521421383245</v>
      </c>
      <c r="H15681">
        <v>-1.0315274190837109</v>
      </c>
      <c r="I15681">
        <v>3.161947452786396</v>
      </c>
      <c r="J15681">
        <v>1.848567572609805</v>
      </c>
      <c r="K15681">
        <v>3.117551707323885</v>
      </c>
      <c r="L15681">
        <v>2.941709841678231</v>
      </c>
      <c r="M15681">
        <v>1.664539775803964</v>
      </c>
      <c r="N15681">
        <v>-2.1486299549180692</v>
      </c>
      <c r="O15681">
        <v>-4.19446092225445</v>
      </c>
      <c r="P15681">
        <v>-4.0399366911541668</v>
      </c>
      <c r="Q15681">
        <v>1.3765483799889959</v>
      </c>
      <c r="R15681">
        <v>4.4309643357126172</v>
      </c>
      <c r="S15681">
        <v>-2.336058001585628</v>
      </c>
      <c r="T15681">
        <v>-0.74111993427768974</v>
      </c>
      <c r="U15681">
        <v>-0.34706908370211181</v>
      </c>
      <c r="V15681">
        <v>-3.2650912785488928</v>
      </c>
      <c r="W15681">
        <v>-4.7608706645751013</v>
      </c>
      <c r="X15681">
        <v>1.272433594212985</v>
      </c>
      <c r="Y15681">
        <v>1.435817995333277</v>
      </c>
      <c r="Z15681">
        <v>4.8490377292613074</v>
      </c>
      <c r="AA15681">
        <v>-0.64283567732736913</v>
      </c>
      <c r="AB15681">
        <v>14.31738640166564</v>
      </c>
      <c r="AC15681">
        <v>-0.94436539170147382</v>
      </c>
      <c r="AD15681">
        <v>-3.793243656020362</v>
      </c>
      <c r="AE15681">
        <v>-0.77909727142373431</v>
      </c>
      <c r="AF15681">
        <v>5.5563247934255164</v>
      </c>
      <c r="AG15681">
        <v>6.7153136185197138</v>
      </c>
      <c r="AH15681">
        <v>-2.5948892505832881</v>
      </c>
      <c r="AI15681">
        <v>4.4061992162719221</v>
      </c>
      <c r="AJ15681">
        <v>11.52731489589454</v>
      </c>
      <c r="AK15681">
        <v>3.0026739339373831</v>
      </c>
      <c r="AL15681">
        <v>-4.3968891537698891</v>
      </c>
      <c r="AM15681">
        <v>0.72359746624166554</v>
      </c>
      <c r="AN15681">
        <v>9.9356620332502708</v>
      </c>
      <c r="AO15681">
        <v>4.036152763175016</v>
      </c>
      <c r="AP15681">
        <v>5.984679911404589</v>
      </c>
      <c r="AQ15681">
        <v>10.89255036485382</v>
      </c>
      <c r="AR15681">
        <v>-0.23126687866141801</v>
      </c>
      <c r="AS15681">
        <v>3.0223043623488932</v>
      </c>
      <c r="AT15681">
        <v>1.363563548482105E-2</v>
      </c>
      <c r="AU15681">
        <v>11.41820774719533</v>
      </c>
      <c r="AV15681">
        <v>-1.720091927562484</v>
      </c>
      <c r="AW15681">
        <v>1.230386420067253E-2</v>
      </c>
    </row>
    <row r="15682" spans="1:49" x14ac:dyDescent="0.25">
      <c r="A15682" s="1">
        <v>43435</v>
      </c>
      <c r="B15682">
        <v>2016</v>
      </c>
      <c r="C15682">
        <v>290</v>
      </c>
      <c r="D15682">
        <v>1.378709351067164</v>
      </c>
      <c r="E15682">
        <v>-2.130154964456676</v>
      </c>
      <c r="F15682">
        <v>-15.491653654099309</v>
      </c>
      <c r="G15682">
        <v>-4.9941347767263444</v>
      </c>
      <c r="H15682">
        <v>-4.6285873040925569</v>
      </c>
      <c r="I15682">
        <v>-8.1995537765279352</v>
      </c>
      <c r="J15682">
        <v>-2.2748660149259692</v>
      </c>
      <c r="K15682">
        <v>-1.8129976212727721</v>
      </c>
      <c r="L15682">
        <v>-2.550230202892068</v>
      </c>
      <c r="M15682">
        <v>-2.0080521580351451</v>
      </c>
      <c r="N15682">
        <v>-0.73096685502114234</v>
      </c>
      <c r="O15682">
        <v>-5.0662043369083198</v>
      </c>
      <c r="P15682">
        <v>0.48783362246405121</v>
      </c>
      <c r="Q15682">
        <v>-7.1939607766249196</v>
      </c>
      <c r="R15682">
        <v>-0.35471259668125033</v>
      </c>
      <c r="S15682">
        <v>-4.1294422550164018</v>
      </c>
      <c r="T15682">
        <v>-3.34951657716055</v>
      </c>
      <c r="U15682">
        <v>-2.0877806741328442</v>
      </c>
      <c r="V15682">
        <v>-10.58727023588615</v>
      </c>
      <c r="W15682">
        <v>-3.8613368177607188</v>
      </c>
      <c r="X15682">
        <v>-4.2892174769202924</v>
      </c>
      <c r="Y15682">
        <v>-5.5364016632563846</v>
      </c>
      <c r="Z15682">
        <v>-0.62259370879945708</v>
      </c>
      <c r="AA15682">
        <v>-2.6255908041244229</v>
      </c>
      <c r="AB15682">
        <v>-3.9916028265575392</v>
      </c>
      <c r="AC15682">
        <v>-0.51592286197228443</v>
      </c>
      <c r="AD15682">
        <v>4.5526923918736806</v>
      </c>
      <c r="AE15682">
        <v>-2.5483874177905652</v>
      </c>
      <c r="AF15682">
        <v>-11.714177638713901</v>
      </c>
      <c r="AG15682">
        <v>-3.6141287537650779</v>
      </c>
      <c r="AH15682">
        <v>2.7180909594505032</v>
      </c>
      <c r="AI15682">
        <v>-2.367727600707259</v>
      </c>
      <c r="AJ15682">
        <v>1.078965503546603</v>
      </c>
      <c r="AK15682">
        <v>-7.921812969848685</v>
      </c>
      <c r="AL15682">
        <v>-10.55040518242749</v>
      </c>
      <c r="AM15682">
        <v>-1.699029831504262</v>
      </c>
      <c r="AN15682">
        <v>0.54333662888212952</v>
      </c>
      <c r="AO15682">
        <v>0.31296344852114188</v>
      </c>
      <c r="AP15682">
        <v>2.7607331730919999</v>
      </c>
      <c r="AQ15682">
        <v>-6.3412845610420598</v>
      </c>
      <c r="AR15682">
        <v>-4.9695070636946559</v>
      </c>
      <c r="AS15682">
        <v>0.22848989156420971</v>
      </c>
      <c r="AT15682">
        <v>2.8575738427829789</v>
      </c>
      <c r="AU15682">
        <v>3.3812354462071199</v>
      </c>
      <c r="AV15682">
        <v>0.15095317970827971</v>
      </c>
      <c r="AW15682">
        <v>1.4050155216724701E-2</v>
      </c>
    </row>
    <row r="15683" spans="1:49" x14ac:dyDescent="0.25">
      <c r="A15683" s="1">
        <v>43466</v>
      </c>
      <c r="B15683">
        <v>2016</v>
      </c>
      <c r="C15683">
        <v>290</v>
      </c>
      <c r="D15683">
        <v>5.5482546446065983</v>
      </c>
      <c r="E15683">
        <v>3.6700740266277569</v>
      </c>
      <c r="F15683">
        <v>-10.14490171371566</v>
      </c>
      <c r="G15683">
        <v>7.4986488617093228</v>
      </c>
      <c r="H15683">
        <v>6.9465032583325934</v>
      </c>
      <c r="I15683">
        <v>10.125006591416691</v>
      </c>
      <c r="J15683">
        <v>8.9375078982025347</v>
      </c>
      <c r="K15683">
        <v>6.8036834337555474</v>
      </c>
      <c r="L15683">
        <v>6.8717679967747136</v>
      </c>
      <c r="M15683">
        <v>7.449310419239108</v>
      </c>
      <c r="N15683">
        <v>5.2261067380002144</v>
      </c>
      <c r="O15683">
        <v>6.6753509688934676</v>
      </c>
      <c r="P15683">
        <v>8.5104859386788014</v>
      </c>
      <c r="Q15683">
        <v>13.36512303596238</v>
      </c>
      <c r="R15683">
        <v>10.57156027097732</v>
      </c>
      <c r="S15683">
        <v>5.8012077215880087</v>
      </c>
      <c r="T15683">
        <v>6.0977589350529771</v>
      </c>
      <c r="U15683">
        <v>5.9814006313890333</v>
      </c>
      <c r="V15683">
        <v>9.1604976150712947</v>
      </c>
      <c r="W15683">
        <v>5.4232314828470694</v>
      </c>
      <c r="X15683">
        <v>6.414114775800428</v>
      </c>
      <c r="Y15683">
        <v>6.3393928400099719</v>
      </c>
      <c r="Z15683">
        <v>6.0450011989626962</v>
      </c>
      <c r="AA15683">
        <v>7.3301441009232748</v>
      </c>
      <c r="AB15683">
        <v>18.24412167363791</v>
      </c>
      <c r="AC15683">
        <v>18.05554559720213</v>
      </c>
      <c r="AD15683">
        <v>10.03063544486233</v>
      </c>
      <c r="AE15683">
        <v>13.771888123051641</v>
      </c>
      <c r="AF15683">
        <v>12.34797381218273</v>
      </c>
      <c r="AG15683">
        <v>20.014833084971979</v>
      </c>
      <c r="AH15683">
        <v>7.9047304276171237</v>
      </c>
      <c r="AI15683">
        <v>12.576525559762119</v>
      </c>
      <c r="AJ15683">
        <v>-1.721473999310053</v>
      </c>
      <c r="AK15683">
        <v>8.470707851758652</v>
      </c>
      <c r="AL15683">
        <v>16.65785896735694</v>
      </c>
      <c r="AM15683">
        <v>9.9618277977451708</v>
      </c>
      <c r="AN15683">
        <v>12.53825300885787</v>
      </c>
      <c r="AO15683">
        <v>6.0205208319246806</v>
      </c>
      <c r="AP15683">
        <v>8.882783495126656</v>
      </c>
      <c r="AQ15683">
        <v>13.5709939635283</v>
      </c>
      <c r="AR15683">
        <v>-0.41189617330159578</v>
      </c>
      <c r="AS15683">
        <v>3.9335349551394621</v>
      </c>
      <c r="AT15683">
        <v>1.5917367159607121</v>
      </c>
      <c r="AU15683">
        <v>8.6557869459251471</v>
      </c>
      <c r="AV15683">
        <v>10.82928073359848</v>
      </c>
      <c r="AW15683">
        <v>4.1335186480011554E-3</v>
      </c>
    </row>
    <row r="15684" spans="1:49" x14ac:dyDescent="0.25">
      <c r="A15684" s="1">
        <v>43497</v>
      </c>
      <c r="B15684">
        <v>2016</v>
      </c>
      <c r="C15684">
        <v>290</v>
      </c>
      <c r="D15684">
        <v>-5.3513354086791143</v>
      </c>
      <c r="E15684">
        <v>3.9569221308964009</v>
      </c>
      <c r="F15684">
        <v>10.74339694516198</v>
      </c>
      <c r="G15684">
        <v>2.9011588779087161</v>
      </c>
      <c r="H15684">
        <v>-6.5760086817412411E-2</v>
      </c>
      <c r="I15684">
        <v>0.73833394374778205</v>
      </c>
      <c r="J15684">
        <v>1.5903826917672339</v>
      </c>
      <c r="K15684">
        <v>-1.385113405986194</v>
      </c>
      <c r="L15684">
        <v>0.25374759922613949</v>
      </c>
      <c r="M15684">
        <v>1.5343093815656019</v>
      </c>
      <c r="N15684">
        <v>1.265938443950287</v>
      </c>
      <c r="O15684">
        <v>0.64186893460658201</v>
      </c>
      <c r="P15684">
        <v>-0.40292047989419771</v>
      </c>
      <c r="Q15684">
        <v>0.99355382095598355</v>
      </c>
      <c r="R15684">
        <v>-3.6169286084324459</v>
      </c>
      <c r="S15684">
        <v>3.857222278000672</v>
      </c>
      <c r="T15684">
        <v>2.2954136524249158</v>
      </c>
      <c r="U15684">
        <v>-0.12841184929488489</v>
      </c>
      <c r="V15684">
        <v>0.93985727534480201</v>
      </c>
      <c r="W15684">
        <v>3.948272313779766</v>
      </c>
      <c r="X15684">
        <v>2.3528952888597132</v>
      </c>
      <c r="Y15684">
        <v>-1.806443706827721</v>
      </c>
      <c r="Z15684">
        <v>2.1851653811817422</v>
      </c>
      <c r="AA15684">
        <v>1.5746289250314629</v>
      </c>
      <c r="AB15684">
        <v>-5.2074184974685966</v>
      </c>
      <c r="AC15684">
        <v>-6.1535885578845928</v>
      </c>
      <c r="AD15684">
        <v>-5.8726645258413201</v>
      </c>
      <c r="AE15684">
        <v>3.7650696222426561</v>
      </c>
      <c r="AF15684">
        <v>-2.5410627272990931</v>
      </c>
      <c r="AG15684">
        <v>-12.187413775501209</v>
      </c>
      <c r="AH15684">
        <v>0.18010857135708491</v>
      </c>
      <c r="AI15684">
        <v>-4.5597861352557834</v>
      </c>
      <c r="AJ15684">
        <v>-1.7495901775594129</v>
      </c>
      <c r="AK15684">
        <v>1.513284929273051</v>
      </c>
      <c r="AL15684">
        <v>-6.4148332493638494</v>
      </c>
      <c r="AM15684">
        <v>-2.2004266894286362</v>
      </c>
      <c r="AN15684">
        <v>-7.0351275497513637</v>
      </c>
      <c r="AO15684">
        <v>-2.0003787584765291</v>
      </c>
      <c r="AP15684">
        <v>-4.4794242132661264</v>
      </c>
      <c r="AQ15684">
        <v>1.937801241565507</v>
      </c>
      <c r="AR15684">
        <v>8.1808640002376762</v>
      </c>
      <c r="AS15684">
        <v>-6.6921042463780278</v>
      </c>
      <c r="AT15684">
        <v>3.3581498212731382E-2</v>
      </c>
      <c r="AU15684">
        <v>-4.9403626726383543</v>
      </c>
      <c r="AV15684">
        <v>2.9611235280511128</v>
      </c>
      <c r="AW15684">
        <v>-1.5996960109099349E-2</v>
      </c>
    </row>
    <row r="15685" spans="1:49" x14ac:dyDescent="0.25">
      <c r="A15685" s="1">
        <v>43525</v>
      </c>
      <c r="B15685">
        <v>2016</v>
      </c>
      <c r="C15685">
        <v>290</v>
      </c>
      <c r="D15685">
        <v>-3.511151805863177</v>
      </c>
      <c r="E15685">
        <v>1.891036793885492</v>
      </c>
      <c r="F15685">
        <v>3.626590630777526</v>
      </c>
      <c r="G15685">
        <v>-0.37211191539637811</v>
      </c>
      <c r="H15685">
        <v>-2.9187280499076369</v>
      </c>
      <c r="I15685">
        <v>1.6290864863458101</v>
      </c>
      <c r="J15685">
        <v>0.52323024097562509</v>
      </c>
      <c r="K15685">
        <v>-4.4203528449605951</v>
      </c>
      <c r="L15685">
        <v>-3.075884734890511</v>
      </c>
      <c r="M15685">
        <v>-0.94561621191512346</v>
      </c>
      <c r="N15685">
        <v>0.32132456848996682</v>
      </c>
      <c r="O15685">
        <v>-3.1941521567997788</v>
      </c>
      <c r="P15685">
        <v>-2.746686451551295</v>
      </c>
      <c r="Q15685">
        <v>-2.0781226452165069</v>
      </c>
      <c r="R15685">
        <v>-4.4868660467788697</v>
      </c>
      <c r="S15685">
        <v>-0.45994012969451381</v>
      </c>
      <c r="T15685">
        <v>-1.0072393719855799</v>
      </c>
      <c r="U15685">
        <v>-1.1064168061324711</v>
      </c>
      <c r="V15685">
        <v>-4.4588447211676874</v>
      </c>
      <c r="W15685">
        <v>-1.2589314895064541</v>
      </c>
      <c r="X15685">
        <v>1.101558778734812</v>
      </c>
      <c r="Y15685">
        <v>-0.77191177407964773</v>
      </c>
      <c r="Z15685">
        <v>4.5986436753404858</v>
      </c>
      <c r="AA15685">
        <v>-0.44515192084647598</v>
      </c>
      <c r="AB15685">
        <v>-16.059196879023411</v>
      </c>
      <c r="AC15685">
        <v>-5.2772151963347058</v>
      </c>
      <c r="AD15685">
        <v>-1.1736915011862139</v>
      </c>
      <c r="AE15685">
        <v>2.5709626718477319</v>
      </c>
      <c r="AF15685">
        <v>-2.4683201126319498</v>
      </c>
      <c r="AG15685">
        <v>-9.8525408574738353</v>
      </c>
      <c r="AH15685">
        <v>-0.40751206744965568</v>
      </c>
      <c r="AI15685">
        <v>-5.7901000441477724</v>
      </c>
      <c r="AJ15685">
        <v>7.617937529977814</v>
      </c>
      <c r="AK15685">
        <v>0.33289769004614111</v>
      </c>
      <c r="AL15685">
        <v>-3.6638896107499819</v>
      </c>
      <c r="AM15685">
        <v>-3.0431781098263611</v>
      </c>
      <c r="AN15685">
        <v>-3.0916293870417939</v>
      </c>
      <c r="AO15685">
        <v>-0.85778573837800298</v>
      </c>
      <c r="AP15685">
        <v>0.74034914596825541</v>
      </c>
      <c r="AQ15685">
        <v>2.8080363539028759</v>
      </c>
      <c r="AR15685">
        <v>-3.1767166254773271</v>
      </c>
      <c r="AS15685">
        <v>-3.539426321264294</v>
      </c>
      <c r="AT15685">
        <v>-4.2768099023448141</v>
      </c>
      <c r="AU15685">
        <v>-2.7199569541657591</v>
      </c>
      <c r="AV15685">
        <v>-1.4547008123541261</v>
      </c>
      <c r="AW15685">
        <v>-1.284851052322988E-2</v>
      </c>
    </row>
    <row r="15686" spans="1:49" x14ac:dyDescent="0.25">
      <c r="A15686" s="1">
        <v>43556</v>
      </c>
      <c r="B15686">
        <v>2016</v>
      </c>
      <c r="C15686">
        <v>290</v>
      </c>
      <c r="D15686">
        <v>1.4955737655574679</v>
      </c>
      <c r="E15686">
        <v>-0.15523987845788009</v>
      </c>
      <c r="F15686">
        <v>5.3353734313569712</v>
      </c>
      <c r="G15686">
        <v>6.0914398655981916</v>
      </c>
      <c r="H15686">
        <v>7.1325647497790801</v>
      </c>
      <c r="I15686">
        <v>3.7410634669192699</v>
      </c>
      <c r="J15686">
        <v>2.3377467178864908</v>
      </c>
      <c r="K15686">
        <v>-1.0219261493890519</v>
      </c>
      <c r="L15686">
        <v>4.5753311410566377</v>
      </c>
      <c r="M15686">
        <v>1.3555739872790351</v>
      </c>
      <c r="N15686">
        <v>1.852930833086353</v>
      </c>
      <c r="O15686">
        <v>2.2375889190330072</v>
      </c>
      <c r="P15686">
        <v>0.13988218605947009</v>
      </c>
      <c r="Q15686">
        <v>3.2625350743853421</v>
      </c>
      <c r="R15686">
        <v>0.55476046188971395</v>
      </c>
      <c r="S15686">
        <v>6.39583281816134</v>
      </c>
      <c r="T15686">
        <v>4.9157564695615052</v>
      </c>
      <c r="U15686">
        <v>6.2395101615146498</v>
      </c>
      <c r="V15686">
        <v>6.7048713612793076</v>
      </c>
      <c r="W15686">
        <v>6.6733276227023852</v>
      </c>
      <c r="X15686">
        <v>2.098966515450051</v>
      </c>
      <c r="Y15686">
        <v>1.540901967838826</v>
      </c>
      <c r="Z15686">
        <v>0.82667451355333821</v>
      </c>
      <c r="AA15686">
        <v>2.4104251258052272</v>
      </c>
      <c r="AB15686">
        <v>-3.5096411032135899</v>
      </c>
      <c r="AC15686">
        <v>-0.59907044283906696</v>
      </c>
      <c r="AD15686">
        <v>5.402766442807394</v>
      </c>
      <c r="AE15686">
        <v>-2.2655569613678872</v>
      </c>
      <c r="AF15686">
        <v>3.1488620011211892</v>
      </c>
      <c r="AG15686">
        <v>-7.7315834741642497</v>
      </c>
      <c r="AH15686">
        <v>-0.21855397642744909</v>
      </c>
      <c r="AI15686">
        <v>-1.708723002756896</v>
      </c>
      <c r="AJ15686">
        <v>0.71052013860781749</v>
      </c>
      <c r="AK15686">
        <v>4.1717752888764004</v>
      </c>
      <c r="AL15686">
        <v>-3.4489348029576372</v>
      </c>
      <c r="AM15686">
        <v>2.1905769951167331</v>
      </c>
      <c r="AN15686">
        <v>8.2364467463521329</v>
      </c>
      <c r="AO15686">
        <v>6.4775425259698372</v>
      </c>
      <c r="AP15686">
        <v>1.6421098520341679</v>
      </c>
      <c r="AQ15686">
        <v>4.2152721643112789</v>
      </c>
      <c r="AR15686">
        <v>6.8788464364913926</v>
      </c>
      <c r="AS15686">
        <v>5.4320001833752407</v>
      </c>
      <c r="AT15686">
        <v>-0.8619389497584784</v>
      </c>
      <c r="AU15686">
        <v>-0.64246350907732896</v>
      </c>
      <c r="AV15686">
        <v>10.195544461949369</v>
      </c>
      <c r="AW15686">
        <v>3.4706224174385629E-3</v>
      </c>
    </row>
    <row r="15687" spans="1:49" x14ac:dyDescent="0.25">
      <c r="A15687" s="1">
        <v>43586</v>
      </c>
      <c r="B15687">
        <v>2016</v>
      </c>
      <c r="C15687">
        <v>290</v>
      </c>
      <c r="D15687">
        <v>-4.7137305206851892</v>
      </c>
      <c r="E15687">
        <v>-4.0716943119851852</v>
      </c>
      <c r="F15687">
        <v>3.401579578757663</v>
      </c>
      <c r="G15687">
        <v>-6.5633604364522702</v>
      </c>
      <c r="H15687">
        <v>-6.6393703109205893</v>
      </c>
      <c r="I15687">
        <v>-8.1782189985933016</v>
      </c>
      <c r="J15687">
        <v>-8.2802785436868369</v>
      </c>
      <c r="K15687">
        <v>-0.39211382401269651</v>
      </c>
      <c r="L15687">
        <v>-6.5999787501268123</v>
      </c>
      <c r="M15687">
        <v>0.15551268544478081</v>
      </c>
      <c r="N15687">
        <v>-3.777399270904513</v>
      </c>
      <c r="O15687">
        <v>-4.4512821945964074</v>
      </c>
      <c r="P15687">
        <v>-5.0605859077777033</v>
      </c>
      <c r="Q15687">
        <v>-4.509291910251612</v>
      </c>
      <c r="R15687">
        <v>-9.8370756469467686</v>
      </c>
      <c r="S15687">
        <v>2.180627275280056</v>
      </c>
      <c r="T15687">
        <v>-6.1843456490039301</v>
      </c>
      <c r="U15687">
        <v>-9.8392074472215647</v>
      </c>
      <c r="V15687">
        <v>-11.125623877525941</v>
      </c>
      <c r="W15687">
        <v>-6.0787626690399161</v>
      </c>
      <c r="X15687">
        <v>-0.69720771001161586</v>
      </c>
      <c r="Y15687">
        <v>-4.5094654294706942</v>
      </c>
      <c r="Z15687">
        <v>-2.4936470212598372</v>
      </c>
      <c r="AA15687">
        <v>-6.5393300890510204</v>
      </c>
      <c r="AB15687">
        <v>-1.2011982469944731</v>
      </c>
      <c r="AC15687">
        <v>1.1505637975310461</v>
      </c>
      <c r="AD15687">
        <v>-7.5857778596521648</v>
      </c>
      <c r="AE15687">
        <v>-9.7360883019540374</v>
      </c>
      <c r="AF15687">
        <v>-10.605140860961219</v>
      </c>
      <c r="AG15687">
        <v>12.408696361793311</v>
      </c>
      <c r="AH15687">
        <v>-6.9390703343524596</v>
      </c>
      <c r="AI15687">
        <v>-8.9614386712288496</v>
      </c>
      <c r="AJ15687">
        <v>-0.3527925062402737</v>
      </c>
      <c r="AK15687">
        <v>-6.8697439264476472</v>
      </c>
      <c r="AL15687">
        <v>-8.3516612218785369</v>
      </c>
      <c r="AM15687">
        <v>-2.6911078536693389</v>
      </c>
      <c r="AN15687">
        <v>-7.6147433261554376</v>
      </c>
      <c r="AO15687">
        <v>-9.305620058884001</v>
      </c>
      <c r="AP15687">
        <v>0.2329781457419689</v>
      </c>
      <c r="AQ15687">
        <v>-17.540657915198121</v>
      </c>
      <c r="AR15687">
        <v>0.58798874966030645</v>
      </c>
      <c r="AS15687">
        <v>-5.8860797086912271</v>
      </c>
      <c r="AT15687">
        <v>-1.2547194458280451</v>
      </c>
      <c r="AU15687">
        <v>-0.87274180775824828</v>
      </c>
      <c r="AV15687">
        <v>-5.1500940700739744</v>
      </c>
      <c r="AW15687">
        <v>-3.41654336269126E-3</v>
      </c>
    </row>
    <row r="15688" spans="1:49" x14ac:dyDescent="0.25">
      <c r="A15688" s="1">
        <v>43617</v>
      </c>
      <c r="B15688">
        <v>2016</v>
      </c>
      <c r="C15688">
        <v>290</v>
      </c>
      <c r="D15688">
        <v>9.5510579773018911</v>
      </c>
      <c r="E15688">
        <v>8.5192012136711792</v>
      </c>
      <c r="F15688">
        <v>13.662929259794581</v>
      </c>
      <c r="G15688">
        <v>9.4053950170127401</v>
      </c>
      <c r="H15688">
        <v>10.23703407958207</v>
      </c>
      <c r="I15688">
        <v>9.3169825283122343</v>
      </c>
      <c r="J15688">
        <v>12.866964256185449</v>
      </c>
      <c r="K15688">
        <v>7.7431541736601162</v>
      </c>
      <c r="L15688">
        <v>7.722219625951654</v>
      </c>
      <c r="M15688">
        <v>8.1460658239619121</v>
      </c>
      <c r="N15688">
        <v>7.034365925669106</v>
      </c>
      <c r="O15688">
        <v>7.8210550870539084</v>
      </c>
      <c r="P15688">
        <v>8.478083917617397</v>
      </c>
      <c r="Q15688">
        <v>8.9868725009180537</v>
      </c>
      <c r="R15688">
        <v>11.78538506716127</v>
      </c>
      <c r="S15688">
        <v>9.5209904608218423</v>
      </c>
      <c r="T15688">
        <v>11.480475404072219</v>
      </c>
      <c r="U15688">
        <v>12.55123398002638</v>
      </c>
      <c r="V15688">
        <v>9.1417242394175489</v>
      </c>
      <c r="W15688">
        <v>7.0542900922422547</v>
      </c>
      <c r="X15688">
        <v>9.905830670197858</v>
      </c>
      <c r="Y15688">
        <v>6.5475697360279472</v>
      </c>
      <c r="Z15688">
        <v>8.1443402721431255</v>
      </c>
      <c r="AA15688">
        <v>7.8081232764102504</v>
      </c>
      <c r="AB15688">
        <v>10.535796912168751</v>
      </c>
      <c r="AC15688">
        <v>9.0281159374284048</v>
      </c>
      <c r="AD15688">
        <v>6.2938784569812611</v>
      </c>
      <c r="AE15688">
        <v>13.23921577628453</v>
      </c>
      <c r="AF15688">
        <v>6.9853906041626113</v>
      </c>
      <c r="AG15688">
        <v>30.036336661794039</v>
      </c>
      <c r="AH15688">
        <v>8.0076332490444777</v>
      </c>
      <c r="AI15688">
        <v>8.6391505965034412</v>
      </c>
      <c r="AJ15688">
        <v>2.3902432072433482</v>
      </c>
      <c r="AK15688">
        <v>9.8978988030184123</v>
      </c>
      <c r="AL15688">
        <v>-8.23649659373209</v>
      </c>
      <c r="AM15688">
        <v>12.518635109001091</v>
      </c>
      <c r="AN15688">
        <v>9.1993249418085288</v>
      </c>
      <c r="AO15688">
        <v>13.25474667981954</v>
      </c>
      <c r="AP15688">
        <v>4.959299436771003</v>
      </c>
      <c r="AQ15688">
        <v>13.2926781613681</v>
      </c>
      <c r="AR15688">
        <v>9.2309161017155148</v>
      </c>
      <c r="AS15688">
        <v>3.6672117643387958</v>
      </c>
      <c r="AT15688">
        <v>5.6460875578680634</v>
      </c>
      <c r="AU15688">
        <v>6.5232587790757579</v>
      </c>
      <c r="AV15688">
        <v>5.5457764559504019</v>
      </c>
      <c r="AW15688">
        <v>2.8778011843366261E-2</v>
      </c>
    </row>
    <row r="15689" spans="1:49" x14ac:dyDescent="0.25">
      <c r="A15689" s="1">
        <v>43647</v>
      </c>
      <c r="B15689">
        <v>2016</v>
      </c>
      <c r="C15689">
        <v>290</v>
      </c>
      <c r="D15689">
        <v>-7.9994090656199663</v>
      </c>
      <c r="E15689">
        <v>-6.4323729352021459</v>
      </c>
      <c r="F15689">
        <v>-0.24256512555395071</v>
      </c>
      <c r="G15689">
        <v>-3.0987368180713681</v>
      </c>
      <c r="H15689">
        <v>-7.2953383552865736</v>
      </c>
      <c r="I15689">
        <v>1.891359213280253</v>
      </c>
      <c r="J15689">
        <v>-5.1945677451022849</v>
      </c>
      <c r="K15689">
        <v>-5.6256404973593854</v>
      </c>
      <c r="L15689">
        <v>-7.9826075494018429</v>
      </c>
      <c r="M15689">
        <v>-3.3407356242310948</v>
      </c>
      <c r="N15689">
        <v>-4.4083013583269492</v>
      </c>
      <c r="O15689">
        <v>-7.0429924009911549</v>
      </c>
      <c r="P15689">
        <v>-4.7579107829686551</v>
      </c>
      <c r="Q15689">
        <v>-4.4541809211749106</v>
      </c>
      <c r="R15689">
        <v>-9.8902851882777476</v>
      </c>
      <c r="S15689">
        <v>-3.6045094665036248</v>
      </c>
      <c r="T15689">
        <v>-6.2099096579706137</v>
      </c>
      <c r="U15689">
        <v>-8.3747929467406284</v>
      </c>
      <c r="V15689">
        <v>-4.6928339197021218</v>
      </c>
      <c r="W15689">
        <v>-5.4169301494198301</v>
      </c>
      <c r="X15689">
        <v>-4.5916444556020171</v>
      </c>
      <c r="Y15689">
        <v>-3.807961348799338</v>
      </c>
      <c r="Z15689">
        <v>-0.11948347631379749</v>
      </c>
      <c r="AA15689">
        <v>-5.6778821390405021</v>
      </c>
      <c r="AB15689">
        <v>6.969524631126589</v>
      </c>
      <c r="AC15689">
        <v>-1.4714110086721079</v>
      </c>
      <c r="AD15689">
        <v>-7.6020617722360022</v>
      </c>
      <c r="AE15689">
        <v>-5.7166257668223484</v>
      </c>
      <c r="AF15689">
        <v>-2.234617808136818</v>
      </c>
      <c r="AG15689">
        <v>-5.0561025562568034</v>
      </c>
      <c r="AH15689">
        <v>-9.5620258939953295</v>
      </c>
      <c r="AI15689">
        <v>-8.7373061913185612</v>
      </c>
      <c r="AJ15689">
        <v>-8.9611948433716115</v>
      </c>
      <c r="AK15689">
        <v>-2.4565303458949361</v>
      </c>
      <c r="AL15689">
        <v>-3.356491043272936</v>
      </c>
      <c r="AM15689">
        <v>-6.4012373551378454</v>
      </c>
      <c r="AN15689">
        <v>-6.6071355563376848</v>
      </c>
      <c r="AO15689">
        <v>-4.85237158469769</v>
      </c>
      <c r="AP15689">
        <v>-3.3274903733537919</v>
      </c>
      <c r="AQ15689">
        <v>-2.5362801194771301</v>
      </c>
      <c r="AR15689">
        <v>3.5544940094068389</v>
      </c>
      <c r="AS15689">
        <v>-2.9675673522440378</v>
      </c>
      <c r="AT15689">
        <v>-5.9781320304627688</v>
      </c>
      <c r="AU15689">
        <v>0.18937994945520401</v>
      </c>
      <c r="AV15689">
        <v>-5.8321712368062713</v>
      </c>
      <c r="AW15689">
        <v>-3.7626547544041711E-2</v>
      </c>
    </row>
    <row r="15690" spans="1:49" x14ac:dyDescent="0.25">
      <c r="A15690" s="1">
        <v>43678</v>
      </c>
      <c r="B15690">
        <v>2016</v>
      </c>
      <c r="C15690">
        <v>290</v>
      </c>
      <c r="D15690">
        <v>-11.46520631765032</v>
      </c>
      <c r="E15690">
        <v>-0.51899006464087849</v>
      </c>
      <c r="F15690">
        <v>-4.7193022540970464</v>
      </c>
      <c r="G15690">
        <v>-3.9177739330993782</v>
      </c>
      <c r="H15690">
        <v>-5.8389220492951921</v>
      </c>
      <c r="I15690">
        <v>-7.9002634196102424</v>
      </c>
      <c r="J15690">
        <v>-4.3276175793685479</v>
      </c>
      <c r="K15690">
        <v>-8.1580791001424799</v>
      </c>
      <c r="L15690">
        <v>-6.3481471532073508</v>
      </c>
      <c r="M15690">
        <v>-7.1564350539122472</v>
      </c>
      <c r="N15690">
        <v>-4.5926984871394794</v>
      </c>
      <c r="O15690">
        <v>-6.4145326918880414</v>
      </c>
      <c r="P15690">
        <v>-6.2341170703241637</v>
      </c>
      <c r="Q15690">
        <v>-4.0537776990670853</v>
      </c>
      <c r="R15690">
        <v>-7.8562688808236247</v>
      </c>
      <c r="S15690">
        <v>-8.1349664749062356</v>
      </c>
      <c r="T15690">
        <v>-4.6256169799589912</v>
      </c>
      <c r="U15690">
        <v>-7.0562215252481852</v>
      </c>
      <c r="V15690">
        <v>-7.886874687589307</v>
      </c>
      <c r="W15690">
        <v>-5.1330067708937772</v>
      </c>
      <c r="X15690">
        <v>-2.697439512219479</v>
      </c>
      <c r="Y15690">
        <v>-3.9493334056197931</v>
      </c>
      <c r="Z15690">
        <v>-9.5625410727965701</v>
      </c>
      <c r="AA15690">
        <v>-7.5033244459195796</v>
      </c>
      <c r="AB15690">
        <v>-13.40055668512888</v>
      </c>
      <c r="AC15690">
        <v>-11.9243461469843</v>
      </c>
      <c r="AD15690">
        <v>-3.331752379556097</v>
      </c>
      <c r="AE15690">
        <v>-6.709268877670393</v>
      </c>
      <c r="AF15690">
        <v>-8.9013118138114073</v>
      </c>
      <c r="AG15690">
        <v>-51.967133889989292</v>
      </c>
      <c r="AH15690">
        <v>-7.8523626582965633</v>
      </c>
      <c r="AI15690">
        <v>-9.209780218855034</v>
      </c>
      <c r="AJ15690">
        <v>-5.812919187584531</v>
      </c>
      <c r="AK15690">
        <v>-4.6606235611488351</v>
      </c>
      <c r="AL15690">
        <v>-11.115022943461421</v>
      </c>
      <c r="AM15690">
        <v>-5.3951950386443741</v>
      </c>
      <c r="AN15690">
        <v>-11.59264562095446</v>
      </c>
      <c r="AO15690">
        <v>-8.8239006194961611</v>
      </c>
      <c r="AP15690">
        <v>-6.1593010511496793</v>
      </c>
      <c r="AQ15690">
        <v>-5.5018347010736708</v>
      </c>
      <c r="AR15690">
        <v>-5.8055780098357657</v>
      </c>
      <c r="AS15690">
        <v>-4.8673455173134039</v>
      </c>
      <c r="AT15690">
        <v>-6.6058704576772538</v>
      </c>
      <c r="AU15690">
        <v>-5.2181681784312932</v>
      </c>
      <c r="AV15690">
        <v>6.6586518946591067</v>
      </c>
      <c r="AW15690">
        <v>-2.786720263675024E-2</v>
      </c>
    </row>
    <row r="15691" spans="1:49" x14ac:dyDescent="0.25">
      <c r="A15691" s="1">
        <v>43709</v>
      </c>
      <c r="B15691">
        <v>2016</v>
      </c>
      <c r="C15691">
        <v>290</v>
      </c>
      <c r="D15691">
        <v>0.1695361179819832</v>
      </c>
      <c r="E15691">
        <v>-1.6084866960684121</v>
      </c>
      <c r="F15691">
        <v>1.296883084849032</v>
      </c>
      <c r="G15691">
        <v>1.7533890944264161</v>
      </c>
      <c r="H15691">
        <v>1.593186273347569</v>
      </c>
      <c r="I15691">
        <v>1.913070810500739</v>
      </c>
      <c r="J15691">
        <v>2.0331466019378959</v>
      </c>
      <c r="K15691">
        <v>-3.5194684875682558</v>
      </c>
      <c r="L15691">
        <v>3.2039487801706068</v>
      </c>
      <c r="M15691">
        <v>1.575132963135162</v>
      </c>
      <c r="N15691">
        <v>3.2013239198944281</v>
      </c>
      <c r="O15691">
        <v>2.7076456482617361</v>
      </c>
      <c r="P15691">
        <v>1.7219127428854679</v>
      </c>
      <c r="Q15691">
        <v>1.4688073423538841</v>
      </c>
      <c r="R15691">
        <v>6.3395570871538798</v>
      </c>
      <c r="S15691">
        <v>1.2368344274373391</v>
      </c>
      <c r="T15691">
        <v>1.622063419462205</v>
      </c>
      <c r="U15691">
        <v>3.3111282073210009</v>
      </c>
      <c r="V15691">
        <v>2.1250701473042528</v>
      </c>
      <c r="W15691">
        <v>2.526268946521038</v>
      </c>
      <c r="X15691">
        <v>-0.16198689779103331</v>
      </c>
      <c r="Y15691">
        <v>3.3259605257641272</v>
      </c>
      <c r="Z15691">
        <v>-0.53427860562266227</v>
      </c>
      <c r="AA15691">
        <v>3.2977301160364458</v>
      </c>
      <c r="AB15691">
        <v>11.40424725456486</v>
      </c>
      <c r="AC15691">
        <v>1.6553622658440399</v>
      </c>
      <c r="AD15691">
        <v>1.765722131541825</v>
      </c>
      <c r="AE15691">
        <v>-1.336518264585429</v>
      </c>
      <c r="AF15691">
        <v>-2.7555387681443829E-2</v>
      </c>
      <c r="AG15691">
        <v>7.5954114280986094</v>
      </c>
      <c r="AH15691">
        <v>0.60365790964509447</v>
      </c>
      <c r="AI15691">
        <v>3.4018825469868341</v>
      </c>
      <c r="AJ15691">
        <v>2.2121813570040949</v>
      </c>
      <c r="AK15691">
        <v>0.92316690264226953</v>
      </c>
      <c r="AL15691">
        <v>8.9521160510944497</v>
      </c>
      <c r="AM15691">
        <v>-1.7925290687665349</v>
      </c>
      <c r="AN15691">
        <v>-2.0160308196186421</v>
      </c>
      <c r="AO15691">
        <v>0.36884813292552548</v>
      </c>
      <c r="AP15691">
        <v>-2.7844606230563169</v>
      </c>
      <c r="AQ15691">
        <v>-2.568830523065635</v>
      </c>
      <c r="AR15691">
        <v>-11.46888715024763</v>
      </c>
      <c r="AS15691">
        <v>-0.10299411677273659</v>
      </c>
      <c r="AT15691">
        <v>-1.4068188090220921</v>
      </c>
      <c r="AU15691">
        <v>-3.9316820421112841</v>
      </c>
      <c r="AV15691">
        <v>-1.1267080142915331</v>
      </c>
      <c r="AW15691">
        <v>-6.7562823744325984E-3</v>
      </c>
    </row>
    <row r="15692" spans="1:49" x14ac:dyDescent="0.25">
      <c r="A15692" s="1">
        <v>43739</v>
      </c>
      <c r="B15692">
        <v>2016</v>
      </c>
      <c r="C15692">
        <v>290</v>
      </c>
      <c r="D15692">
        <v>11.07763317810975</v>
      </c>
      <c r="E15692">
        <v>8.7969646370149377</v>
      </c>
      <c r="F15692">
        <v>6.3159276767227546</v>
      </c>
      <c r="G15692">
        <v>6.0407543962686114</v>
      </c>
      <c r="H15692">
        <v>11.00114053851644</v>
      </c>
      <c r="I15692">
        <v>-0.42865767575016589</v>
      </c>
      <c r="J15692">
        <v>9.5984276729377491</v>
      </c>
      <c r="K15692">
        <v>8.2368034964946943</v>
      </c>
      <c r="L15692">
        <v>7.2700033386655214</v>
      </c>
      <c r="M15692">
        <v>6.6244838906339254</v>
      </c>
      <c r="N15692">
        <v>9.6451912420554962</v>
      </c>
      <c r="O15692">
        <v>4.238896762177724</v>
      </c>
      <c r="P15692">
        <v>4.7072583009293512</v>
      </c>
      <c r="Q15692">
        <v>4.626846198146084</v>
      </c>
      <c r="R15692">
        <v>9.5998789953003705</v>
      </c>
      <c r="S15692">
        <v>12.95280842125846</v>
      </c>
      <c r="T15692">
        <v>8.5826899341183918</v>
      </c>
      <c r="U15692">
        <v>12.21242911798379</v>
      </c>
      <c r="V15692">
        <v>11.87021682211973</v>
      </c>
      <c r="W15692">
        <v>12.362231442508699</v>
      </c>
      <c r="X15692">
        <v>6.7194976296741649</v>
      </c>
      <c r="Y15692">
        <v>9.886022742304279</v>
      </c>
      <c r="Z15692">
        <v>6.9052296339876307</v>
      </c>
      <c r="AA15692">
        <v>7.7377454624201203</v>
      </c>
      <c r="AB15692">
        <v>-3.872765099774345</v>
      </c>
      <c r="AC15692">
        <v>11.4575708308281</v>
      </c>
      <c r="AD15692">
        <v>8.5065528228544416</v>
      </c>
      <c r="AE15692">
        <v>12.45965517262537</v>
      </c>
      <c r="AF15692">
        <v>8.9384496191632792</v>
      </c>
      <c r="AG15692">
        <v>-0.25747799549336042</v>
      </c>
      <c r="AH15692">
        <v>8.4396601353224909</v>
      </c>
      <c r="AI15692">
        <v>-2.5400532645542762</v>
      </c>
      <c r="AJ15692">
        <v>9.3313210562797835</v>
      </c>
      <c r="AK15692">
        <v>7.0764153217869552</v>
      </c>
      <c r="AL15692">
        <v>12.081204664163581</v>
      </c>
      <c r="AM15692">
        <v>3.2025416334519048</v>
      </c>
      <c r="AN15692">
        <v>8.1527535807805798</v>
      </c>
      <c r="AO15692">
        <v>10.4911082986618</v>
      </c>
      <c r="AP15692">
        <v>9.776063946185154</v>
      </c>
      <c r="AQ15692">
        <v>9.7647738054732702</v>
      </c>
      <c r="AR15692">
        <v>12.00617921817169</v>
      </c>
      <c r="AS15692">
        <v>2.821779568556626</v>
      </c>
      <c r="AT15692">
        <v>5.9802177099230969</v>
      </c>
      <c r="AU15692">
        <v>8.4587358848475791</v>
      </c>
      <c r="AV15692">
        <v>8.7885397609541052</v>
      </c>
      <c r="AW15692">
        <v>4.9757555104946727E-2</v>
      </c>
    </row>
    <row r="15693" spans="1:49" x14ac:dyDescent="0.25">
      <c r="A15693" s="1">
        <v>43770</v>
      </c>
      <c r="B15693">
        <v>2016</v>
      </c>
      <c r="C15693">
        <v>290</v>
      </c>
      <c r="D15693">
        <v>-6.9323467362835354</v>
      </c>
      <c r="E15693">
        <v>1.3211388505090409</v>
      </c>
      <c r="F15693">
        <v>1.0159382280041871</v>
      </c>
      <c r="G15693">
        <v>-0.36826771086347909</v>
      </c>
      <c r="H15693">
        <v>-0.88517265264932421</v>
      </c>
      <c r="I15693">
        <v>-1.2181804196925381</v>
      </c>
      <c r="J15693">
        <v>-2.0248460099151822</v>
      </c>
      <c r="K15693">
        <v>-2.7046826300210709</v>
      </c>
      <c r="L15693">
        <v>-3.061656116809008</v>
      </c>
      <c r="M15693">
        <v>-1.662547269597769</v>
      </c>
      <c r="N15693">
        <v>-3.5108654966671371</v>
      </c>
      <c r="O15693">
        <v>-4.255070652177972</v>
      </c>
      <c r="P15693">
        <v>-4.4126185173135379</v>
      </c>
      <c r="Q15693">
        <v>-0.20516749718694219</v>
      </c>
      <c r="R15693">
        <v>-4.1042172144162281</v>
      </c>
      <c r="S15693">
        <v>-1.0350533525142369</v>
      </c>
      <c r="T15693">
        <v>-0.95637432831681135</v>
      </c>
      <c r="U15693">
        <v>-1.8371527087238331</v>
      </c>
      <c r="V15693">
        <v>-4.459555570515727</v>
      </c>
      <c r="W15693">
        <v>3.0200488760037558</v>
      </c>
      <c r="X15693">
        <v>-1.4471930045452439</v>
      </c>
      <c r="Y15693">
        <v>-2.098043678887795</v>
      </c>
      <c r="Z15693">
        <v>6.6262490901130899</v>
      </c>
      <c r="AA15693">
        <v>-0.96587749619986285</v>
      </c>
      <c r="AB15693">
        <v>4.1890653858301263</v>
      </c>
      <c r="AC15693">
        <v>-6.9217056540896493</v>
      </c>
      <c r="AD15693">
        <v>-4.597845448757532</v>
      </c>
      <c r="AE15693">
        <v>-7.7050769092378957</v>
      </c>
      <c r="AF15693">
        <v>2.3717511764286492</v>
      </c>
      <c r="AG15693">
        <v>4.2720163965788149</v>
      </c>
      <c r="AH15693">
        <v>-2.3597403237313741</v>
      </c>
      <c r="AI15693">
        <v>-13.87916003029034</v>
      </c>
      <c r="AJ15693">
        <v>-3.194401532797253</v>
      </c>
      <c r="AK15693">
        <v>1.017386928882491</v>
      </c>
      <c r="AL15693">
        <v>8.262724590464444</v>
      </c>
      <c r="AM15693">
        <v>-2.8610133424712529</v>
      </c>
      <c r="AN15693">
        <v>-2.6252705627736179</v>
      </c>
      <c r="AO15693">
        <v>-3.8831619849737931</v>
      </c>
      <c r="AP15693">
        <v>-5.8486769108945014</v>
      </c>
      <c r="AQ15693">
        <v>2.0323339618076859</v>
      </c>
      <c r="AR15693">
        <v>-3.0528126737523031</v>
      </c>
      <c r="AS15693">
        <v>-2.7891522292389119</v>
      </c>
      <c r="AT15693">
        <v>-4.6114074972311343</v>
      </c>
      <c r="AU15693">
        <v>-3.656446744076836</v>
      </c>
      <c r="AV15693">
        <v>-5.5873136480524606</v>
      </c>
      <c r="AW15693">
        <v>-2.5207198374832429E-2</v>
      </c>
    </row>
    <row r="15694" spans="1:49" x14ac:dyDescent="0.25">
      <c r="A15694" s="1">
        <v>43800</v>
      </c>
      <c r="B15694">
        <v>2016</v>
      </c>
      <c r="C15694">
        <v>290</v>
      </c>
      <c r="D15694">
        <v>6.0153764134532217</v>
      </c>
      <c r="E15694">
        <v>8.0524865414874025</v>
      </c>
      <c r="F15694">
        <v>5.807917807215035</v>
      </c>
      <c r="G15694">
        <v>7.0908254904824783</v>
      </c>
      <c r="H15694">
        <v>5.2048621164170417</v>
      </c>
      <c r="I15694">
        <v>6.1124417585321611</v>
      </c>
      <c r="J15694">
        <v>6.0488218424553208</v>
      </c>
      <c r="K15694">
        <v>9.2178261505871717</v>
      </c>
      <c r="L15694">
        <v>7.6025872220132573</v>
      </c>
      <c r="M15694">
        <v>4.817864925673554</v>
      </c>
      <c r="N15694">
        <v>8.1898160133530684</v>
      </c>
      <c r="O15694">
        <v>10.310221486758911</v>
      </c>
      <c r="P15694">
        <v>8.4834635701478653</v>
      </c>
      <c r="Q15694">
        <v>5.9863289297962474</v>
      </c>
      <c r="R15694">
        <v>13.993938286445591</v>
      </c>
      <c r="S15694">
        <v>6.198598300779401</v>
      </c>
      <c r="T15694">
        <v>6.314652030396295</v>
      </c>
      <c r="U15694">
        <v>8.4056457073379054</v>
      </c>
      <c r="V15694">
        <v>6.4667006969187701</v>
      </c>
      <c r="W15694">
        <v>7.8439344990052673</v>
      </c>
      <c r="X15694">
        <v>7.7822173671597827</v>
      </c>
      <c r="Y15694">
        <v>5.4062845916795332</v>
      </c>
      <c r="Z15694">
        <v>8.5836886469724973</v>
      </c>
      <c r="AA15694">
        <v>8.5513045876377092</v>
      </c>
      <c r="AB15694">
        <v>5.1441123321944948</v>
      </c>
      <c r="AC15694">
        <v>16.104719425348591</v>
      </c>
      <c r="AD15694">
        <v>8.1600718046763721</v>
      </c>
      <c r="AE15694">
        <v>16.235693872807211</v>
      </c>
      <c r="AF15694">
        <v>1.401899786807292</v>
      </c>
      <c r="AG15694">
        <v>16.882517106498</v>
      </c>
      <c r="AH15694">
        <v>5.4638822092752282</v>
      </c>
      <c r="AI15694">
        <v>14.456996298902091</v>
      </c>
      <c r="AJ15694">
        <v>4.7982040888567834</v>
      </c>
      <c r="AK15694">
        <v>6.2569991077426002</v>
      </c>
      <c r="AL15694">
        <v>10.236826335601171</v>
      </c>
      <c r="AM15694">
        <v>4.1844650239458936</v>
      </c>
      <c r="AN15694">
        <v>13.247938822918149</v>
      </c>
      <c r="AO15694">
        <v>6.5644562528712314</v>
      </c>
      <c r="AP15694">
        <v>4.9272673957326596</v>
      </c>
      <c r="AQ15694">
        <v>11.41438740458676</v>
      </c>
      <c r="AR15694">
        <v>2.6863671805494649</v>
      </c>
      <c r="AS15694">
        <v>7.6909623539915151</v>
      </c>
      <c r="AT15694">
        <v>7.3744288097679744</v>
      </c>
      <c r="AU15694">
        <v>8.8500451352016896</v>
      </c>
      <c r="AV15694">
        <v>8.3939297616086428</v>
      </c>
      <c r="AW15694">
        <v>3.3726758564498249E-2</v>
      </c>
    </row>
    <row r="15695" spans="1:49" x14ac:dyDescent="0.25">
      <c r="A15695" s="1">
        <v>43831</v>
      </c>
      <c r="B15695">
        <v>2016</v>
      </c>
      <c r="C15695">
        <v>290</v>
      </c>
      <c r="D15695">
        <v>-7.953847598847541</v>
      </c>
      <c r="E15695">
        <v>-0.49724463646525502</v>
      </c>
      <c r="F15695">
        <v>-5.3908663918266431</v>
      </c>
      <c r="G15695">
        <v>-5.1280084300553197</v>
      </c>
      <c r="H15695">
        <v>-5.2212085735602436</v>
      </c>
      <c r="I15695">
        <v>-5.6499172638338262</v>
      </c>
      <c r="J15695">
        <v>-4.228134089068158</v>
      </c>
      <c r="K15695">
        <v>-5.8066596487083011</v>
      </c>
      <c r="L15695">
        <v>-4.8809896174414007</v>
      </c>
      <c r="M15695">
        <v>-2.1284335238195169</v>
      </c>
      <c r="N15695">
        <v>2.4107932514480619</v>
      </c>
      <c r="O15695">
        <v>-8.5964275783520616</v>
      </c>
      <c r="P15695">
        <v>-1.0930028956606219</v>
      </c>
      <c r="Q15695">
        <v>-2.5606633498646891</v>
      </c>
      <c r="R15695">
        <v>-7.413222142901688</v>
      </c>
      <c r="S15695">
        <v>-7.0218640901226976</v>
      </c>
      <c r="T15695">
        <v>-5.5061818187941984</v>
      </c>
      <c r="U15695">
        <v>-4.7939518053319654</v>
      </c>
      <c r="V15695">
        <v>-8.3114427018911137</v>
      </c>
      <c r="W15695">
        <v>-6.5596698093578603</v>
      </c>
      <c r="X15695">
        <v>-1.441363767741233</v>
      </c>
      <c r="Y15695">
        <v>-3.5477354834310031</v>
      </c>
      <c r="Z15695">
        <v>-2.8881601994157351</v>
      </c>
      <c r="AA15695">
        <v>-5.9258087489198026</v>
      </c>
      <c r="AB15695">
        <v>-0.78518739948493232</v>
      </c>
      <c r="AC15695">
        <v>-9.5279612711374533</v>
      </c>
      <c r="AD15695">
        <v>-0.87616759149131695</v>
      </c>
      <c r="AE15695">
        <v>-9.3757759940552567</v>
      </c>
      <c r="AF15695">
        <v>2.4218759036215731</v>
      </c>
      <c r="AG15695">
        <v>-4.7988536194898064</v>
      </c>
      <c r="AH15695">
        <v>-8.2804059014631832</v>
      </c>
      <c r="AI15695">
        <v>-9.6934712088439738</v>
      </c>
      <c r="AJ15695">
        <v>-2.990385918116933</v>
      </c>
      <c r="AK15695">
        <v>-2.024987655107557</v>
      </c>
      <c r="AL15695">
        <v>-0.97732902047599213</v>
      </c>
      <c r="AM15695">
        <v>-10.597477483445379</v>
      </c>
      <c r="AN15695">
        <v>-10.849382796791041</v>
      </c>
      <c r="AO15695">
        <v>-5.6137395422863552</v>
      </c>
      <c r="AP15695">
        <v>-10.057257213437071</v>
      </c>
      <c r="AQ15695">
        <v>-3.6792166726312252</v>
      </c>
      <c r="AR15695">
        <v>4.1813348548239482</v>
      </c>
      <c r="AS15695">
        <v>-2.7254897195633232</v>
      </c>
      <c r="AT15695">
        <v>-6.056012783077902</v>
      </c>
      <c r="AU15695">
        <v>-4.9979477054613248</v>
      </c>
      <c r="AV15695">
        <v>0.90103313588469902</v>
      </c>
      <c r="AW15695">
        <v>-2.0843933069559339E-2</v>
      </c>
    </row>
    <row r="15696" spans="1:49" x14ac:dyDescent="0.25">
      <c r="A15696" s="1">
        <v>43862</v>
      </c>
      <c r="B15696">
        <v>2016</v>
      </c>
      <c r="C15696">
        <v>290</v>
      </c>
      <c r="D15696">
        <v>-16.9763541422735</v>
      </c>
      <c r="E15696">
        <v>-7.5404890559163444</v>
      </c>
      <c r="F15696">
        <v>-12.903134893529771</v>
      </c>
      <c r="G15696">
        <v>-9.2934820773418529</v>
      </c>
      <c r="H15696">
        <v>-10.53590816294866</v>
      </c>
      <c r="I15696">
        <v>-17.965999147686698</v>
      </c>
      <c r="J15696">
        <v>-8.0996480397191757</v>
      </c>
      <c r="K15696">
        <v>-13.242058846972441</v>
      </c>
      <c r="L15696">
        <v>-8.7049189025248719</v>
      </c>
      <c r="M15696">
        <v>-12.313823346928221</v>
      </c>
      <c r="N15696">
        <v>-8.1517984406370818</v>
      </c>
      <c r="O15696">
        <v>-12.47703252792418</v>
      </c>
      <c r="P15696">
        <v>-8.8865518335051306</v>
      </c>
      <c r="Q15696">
        <v>-8.6438810618982398</v>
      </c>
      <c r="R15696">
        <v>-8.7524293509374509</v>
      </c>
      <c r="S15696">
        <v>-23.256991344954269</v>
      </c>
      <c r="T15696">
        <v>-10.238623930588551</v>
      </c>
      <c r="U15696">
        <v>-7.6789955251667994</v>
      </c>
      <c r="V15696">
        <v>-12.18994829393294</v>
      </c>
      <c r="W15696">
        <v>-8.5876957193029906</v>
      </c>
      <c r="X15696">
        <v>-9.31557879555025</v>
      </c>
      <c r="Y15696">
        <v>-10.50005686651825</v>
      </c>
      <c r="Z15696">
        <v>-6.5577356974310224</v>
      </c>
      <c r="AA15696">
        <v>-13.2489279311808</v>
      </c>
      <c r="AB15696">
        <v>-16.12391786760994</v>
      </c>
      <c r="AC15696">
        <v>-14.285618187155171</v>
      </c>
      <c r="AD15696">
        <v>-11.33823454309111</v>
      </c>
      <c r="AE15696">
        <v>-9.4758636823381366</v>
      </c>
      <c r="AF15696">
        <v>-8.0050607974943571</v>
      </c>
      <c r="AG15696">
        <v>-9.6358997679298781</v>
      </c>
      <c r="AH15696">
        <v>-13.533828840721871</v>
      </c>
      <c r="AI15696">
        <v>-13.585525830987329</v>
      </c>
      <c r="AJ15696">
        <v>-8.6594795545071435</v>
      </c>
      <c r="AK15696">
        <v>-9.5295630715697239</v>
      </c>
      <c r="AL15696">
        <v>-9.7889041212843146</v>
      </c>
      <c r="AM15696">
        <v>-13.52710839883057</v>
      </c>
      <c r="AN15696">
        <v>-14.23912985903501</v>
      </c>
      <c r="AO15696">
        <v>-8.4876915852602366</v>
      </c>
      <c r="AP15696">
        <v>-7.2848844252967559</v>
      </c>
      <c r="AQ15696">
        <v>0.84525220502644771</v>
      </c>
      <c r="AR15696">
        <v>-5.9118580481787086</v>
      </c>
      <c r="AS15696">
        <v>-8.1432452841569756</v>
      </c>
      <c r="AT15696">
        <v>-7.7502906640690039</v>
      </c>
      <c r="AU15696">
        <v>-13.853782394368871</v>
      </c>
      <c r="AV15696">
        <v>-4.3406114531252094</v>
      </c>
      <c r="AW15696">
        <v>-1.354237536282466E-2</v>
      </c>
    </row>
    <row r="15697" spans="1:49" x14ac:dyDescent="0.25">
      <c r="A15697" s="1">
        <v>43891</v>
      </c>
      <c r="B15697">
        <v>2016</v>
      </c>
      <c r="C15697">
        <v>290</v>
      </c>
      <c r="D15697">
        <v>-24.05794175609844</v>
      </c>
      <c r="E15697">
        <v>-8.3385426870010058</v>
      </c>
      <c r="F15697">
        <v>-23.244337376555549</v>
      </c>
      <c r="G15697">
        <v>-15.717401384951559</v>
      </c>
      <c r="H15697">
        <v>-21.288043237215462</v>
      </c>
      <c r="I15697">
        <v>-20.370926020002621</v>
      </c>
      <c r="J15697">
        <v>-26.523310346501809</v>
      </c>
      <c r="K15697">
        <v>-31.27874004021626</v>
      </c>
      <c r="L15697">
        <v>-26.07274071662599</v>
      </c>
      <c r="M15697">
        <v>-28.928774845163471</v>
      </c>
      <c r="N15697">
        <v>-15.573916201213001</v>
      </c>
      <c r="O15697">
        <v>-23.7999883823774</v>
      </c>
      <c r="P15697">
        <v>-17.802441787675029</v>
      </c>
      <c r="Q15697">
        <v>-25.456008346460191</v>
      </c>
      <c r="R15697">
        <v>-16.063486320296342</v>
      </c>
      <c r="S15697">
        <v>-29.776883279642139</v>
      </c>
      <c r="T15697">
        <v>-21.877164648708529</v>
      </c>
      <c r="U15697">
        <v>-18.238286263224069</v>
      </c>
      <c r="V15697">
        <v>-35.220315833004122</v>
      </c>
      <c r="W15697">
        <v>-20.331116908677789</v>
      </c>
      <c r="X15697">
        <v>-9.1029484035585089</v>
      </c>
      <c r="Y15697">
        <v>-11.73499229113931</v>
      </c>
      <c r="Z15697">
        <v>-15.736503157811089</v>
      </c>
      <c r="AA15697">
        <v>-20.281308699592248</v>
      </c>
      <c r="AB15697">
        <v>-23.16948976913519</v>
      </c>
      <c r="AC15697">
        <v>-41.387165196920002</v>
      </c>
      <c r="AD15697">
        <v>-32.904186579002371</v>
      </c>
      <c r="AE15697">
        <v>-43.9830074691126</v>
      </c>
      <c r="AF15697">
        <v>-20.46244590038544</v>
      </c>
      <c r="AG15697">
        <v>-35.587103396858978</v>
      </c>
      <c r="AH15697">
        <v>-26.01148244460023</v>
      </c>
      <c r="AI15697">
        <v>-21.97859914836571</v>
      </c>
      <c r="AJ15697">
        <v>-28.99774050154835</v>
      </c>
      <c r="AK15697">
        <v>-17.15882752566031</v>
      </c>
      <c r="AL15697">
        <v>-38.256565044447612</v>
      </c>
      <c r="AM15697">
        <v>-21.642502625535091</v>
      </c>
      <c r="AN15697">
        <v>-28.688555246887422</v>
      </c>
      <c r="AO15697">
        <v>-24.040366603782239</v>
      </c>
      <c r="AP15697">
        <v>-25.466713174112339</v>
      </c>
      <c r="AQ15697">
        <v>-10.2221047468084</v>
      </c>
      <c r="AR15697">
        <v>-28.83682374066024</v>
      </c>
      <c r="AS15697">
        <v>-15.391065817191061</v>
      </c>
      <c r="AT15697">
        <v>-14.779937813555829</v>
      </c>
      <c r="AU15697">
        <v>-27.222296137718129</v>
      </c>
      <c r="AV15697">
        <v>-31.022260130512109</v>
      </c>
      <c r="AW15697">
        <v>-4.9058352490302659E-2</v>
      </c>
    </row>
    <row r="15698" spans="1:49" x14ac:dyDescent="0.25">
      <c r="A15698" s="1">
        <v>43922</v>
      </c>
      <c r="B15698">
        <v>2016</v>
      </c>
      <c r="C15698">
        <v>290</v>
      </c>
      <c r="D15698">
        <v>8.6367699509840801</v>
      </c>
      <c r="E15698">
        <v>7.805162602178517</v>
      </c>
      <c r="F15698">
        <v>2.8885194989420442</v>
      </c>
      <c r="G15698">
        <v>8.1244454429892023</v>
      </c>
      <c r="H15698">
        <v>9.2627790698117671</v>
      </c>
      <c r="I15698">
        <v>6.1013527627274966</v>
      </c>
      <c r="J15698">
        <v>1.340439593473852</v>
      </c>
      <c r="K15698">
        <v>10.648544598777891</v>
      </c>
      <c r="L15698">
        <v>1.008654126282349</v>
      </c>
      <c r="M15698">
        <v>14.709769147512811</v>
      </c>
      <c r="N15698">
        <v>0.8773109418703795</v>
      </c>
      <c r="O15698">
        <v>10.11002625310951</v>
      </c>
      <c r="P15698">
        <v>9.3535041703540767</v>
      </c>
      <c r="Q15698">
        <v>11.872069436600199</v>
      </c>
      <c r="R15698">
        <v>7.6253674407765537</v>
      </c>
      <c r="S15698">
        <v>8.4702782425620793</v>
      </c>
      <c r="T15698">
        <v>3.8958128490314441</v>
      </c>
      <c r="U15698">
        <v>7.6740801062701536</v>
      </c>
      <c r="V15698">
        <v>14.548963231123469</v>
      </c>
      <c r="W15698">
        <v>8.0036097318232144</v>
      </c>
      <c r="X15698">
        <v>4.6394362844718984</v>
      </c>
      <c r="Y15698">
        <v>4.8573756213930563</v>
      </c>
      <c r="Z15698">
        <v>9.8962495091029048</v>
      </c>
      <c r="AA15698">
        <v>4.6117585005848394</v>
      </c>
      <c r="AB15698">
        <v>4.0031663475489374</v>
      </c>
      <c r="AC15698">
        <v>4.8842888308116228</v>
      </c>
      <c r="AD15698">
        <v>3.8020197861878602</v>
      </c>
      <c r="AE15698">
        <v>7.2595557597567861</v>
      </c>
      <c r="AF15698">
        <v>9.9767773743808075</v>
      </c>
      <c r="AG15698">
        <v>10.579960905590591</v>
      </c>
      <c r="AH15698">
        <v>10.12262235027073</v>
      </c>
      <c r="AI15698">
        <v>15.57646576910399</v>
      </c>
      <c r="AJ15698">
        <v>15.561459182621149</v>
      </c>
      <c r="AK15698">
        <v>12.584617580325011</v>
      </c>
      <c r="AL15698">
        <v>17.374529607000369</v>
      </c>
      <c r="AM15698">
        <v>15.54298255872593</v>
      </c>
      <c r="AN15698">
        <v>12.649898521337891</v>
      </c>
      <c r="AO15698">
        <v>7.8259882253902244</v>
      </c>
      <c r="AP15698">
        <v>8.4394373274018442</v>
      </c>
      <c r="AQ15698">
        <v>7.2767377116734533</v>
      </c>
      <c r="AR15698">
        <v>4.9198665809681241</v>
      </c>
      <c r="AS15698">
        <v>4.4160652128165001</v>
      </c>
      <c r="AT15698">
        <v>4.958171939686884</v>
      </c>
      <c r="AU15698">
        <v>15.64845605648078</v>
      </c>
      <c r="AV15698">
        <v>9.7708015296350315</v>
      </c>
      <c r="AW15698">
        <v>-4.9537111175276261E-3</v>
      </c>
    </row>
    <row r="15699" spans="1:49" x14ac:dyDescent="0.25">
      <c r="A15699" s="1">
        <v>43952</v>
      </c>
      <c r="B15699">
        <v>2016</v>
      </c>
      <c r="C15699">
        <v>290</v>
      </c>
      <c r="D15699">
        <v>11.98541914613425</v>
      </c>
      <c r="E15699">
        <v>11.21000330928061</v>
      </c>
      <c r="F15699">
        <v>15.328300647491091</v>
      </c>
      <c r="G15699">
        <v>11.09201659738963</v>
      </c>
      <c r="H15699">
        <v>12.746445995581301</v>
      </c>
      <c r="I15699">
        <v>4.5157602866513944</v>
      </c>
      <c r="J15699">
        <v>9.6728653886963833</v>
      </c>
      <c r="K15699">
        <v>7.7500169328365898</v>
      </c>
      <c r="L15699">
        <v>7.9610330004089347</v>
      </c>
      <c r="M15699">
        <v>8.2473282926608391</v>
      </c>
      <c r="N15699">
        <v>14.89923004987768</v>
      </c>
      <c r="O15699">
        <v>9.2272306506794077</v>
      </c>
      <c r="P15699">
        <v>13.031110906819009</v>
      </c>
      <c r="Q15699">
        <v>6.9343059836766807</v>
      </c>
      <c r="R15699">
        <v>5.8351939093144178</v>
      </c>
      <c r="S15699">
        <v>8.3494071479766276</v>
      </c>
      <c r="T15699">
        <v>8.8206367931810128</v>
      </c>
      <c r="U15699">
        <v>11.3495431520187</v>
      </c>
      <c r="V15699">
        <v>5.6597292089644924</v>
      </c>
      <c r="W15699">
        <v>11.02201597999148</v>
      </c>
      <c r="X15699">
        <v>6.5023745588651316</v>
      </c>
      <c r="Y15699">
        <v>9.6518382361837851</v>
      </c>
      <c r="Z15699">
        <v>6.7559157107366818</v>
      </c>
      <c r="AA15699">
        <v>4.6200959372229464</v>
      </c>
      <c r="AB15699">
        <v>9.5892997740155259</v>
      </c>
      <c r="AC15699">
        <v>12.344681256989199</v>
      </c>
      <c r="AD15699">
        <v>10.23958798927622</v>
      </c>
      <c r="AE15699">
        <v>5.9052690683547349</v>
      </c>
      <c r="AF15699">
        <v>12.80456830959098</v>
      </c>
      <c r="AG15699">
        <v>24.07065155492452</v>
      </c>
      <c r="AH15699">
        <v>1.1150404575714701</v>
      </c>
      <c r="AI15699">
        <v>-2.0208873688274398</v>
      </c>
      <c r="AJ15699">
        <v>0.6701403859931121</v>
      </c>
      <c r="AK15699">
        <v>8.9053429492905511</v>
      </c>
      <c r="AL15699">
        <v>1.2635839435061189</v>
      </c>
      <c r="AM15699">
        <v>8.1006318264372545</v>
      </c>
      <c r="AN15699">
        <v>5.576372585735978</v>
      </c>
      <c r="AO15699">
        <v>0.25450752099522861</v>
      </c>
      <c r="AP15699">
        <v>5.2172866140085539</v>
      </c>
      <c r="AQ15699">
        <v>6.1162071240297156</v>
      </c>
      <c r="AR15699">
        <v>16.054564590108829</v>
      </c>
      <c r="AS15699">
        <v>5.7817647950443529</v>
      </c>
      <c r="AT15699">
        <v>8.5234453207746252</v>
      </c>
      <c r="AU15699">
        <v>3.055793931897854</v>
      </c>
      <c r="AV15699">
        <v>7.6249023405905447E-2</v>
      </c>
      <c r="AW15699">
        <v>3.5270389821550951E-2</v>
      </c>
    </row>
    <row r="15700" spans="1:49" x14ac:dyDescent="0.25">
      <c r="A15700" s="1">
        <v>43983</v>
      </c>
      <c r="B15700">
        <v>2016</v>
      </c>
      <c r="C15700">
        <v>290</v>
      </c>
      <c r="D15700">
        <v>3.541333407672465</v>
      </c>
      <c r="E15700">
        <v>3.3980980551118871</v>
      </c>
      <c r="F15700">
        <v>3.5455261866494729</v>
      </c>
      <c r="G15700">
        <v>8.4197298814613362</v>
      </c>
      <c r="H15700">
        <v>7.6227183282881814</v>
      </c>
      <c r="I15700">
        <v>6.5324774511367867</v>
      </c>
      <c r="J15700">
        <v>9.2365173606126625</v>
      </c>
      <c r="K15700">
        <v>8.5330936501256449</v>
      </c>
      <c r="L15700">
        <v>5.6084108143328981</v>
      </c>
      <c r="M15700">
        <v>8.2865440135982062</v>
      </c>
      <c r="N15700">
        <v>1.754598789955564</v>
      </c>
      <c r="O15700">
        <v>-0.26037693798325318</v>
      </c>
      <c r="P15700">
        <v>2.6640400321762181</v>
      </c>
      <c r="Q15700">
        <v>4.9703898988825657</v>
      </c>
      <c r="R15700">
        <v>9.4970963307613907</v>
      </c>
      <c r="S15700">
        <v>-1.550616263209748</v>
      </c>
      <c r="T15700">
        <v>7.4188029991898219</v>
      </c>
      <c r="U15700">
        <v>4.6965775098110729</v>
      </c>
      <c r="V15700">
        <v>4.0871116085565706</v>
      </c>
      <c r="W15700">
        <v>4.075610775622196</v>
      </c>
      <c r="X15700">
        <v>4.325639741638132</v>
      </c>
      <c r="Y15700">
        <v>1.2392564171672671</v>
      </c>
      <c r="Z15700">
        <v>13.823433128580589</v>
      </c>
      <c r="AA15700">
        <v>2.692386331349117</v>
      </c>
      <c r="AB15700">
        <v>8.6853547878671833</v>
      </c>
      <c r="AC15700">
        <v>8.7204077070801134</v>
      </c>
      <c r="AD15700">
        <v>1.144143133662801</v>
      </c>
      <c r="AE15700">
        <v>1.036792951006982</v>
      </c>
      <c r="AF15700">
        <v>0.97918422907368186</v>
      </c>
      <c r="AG15700">
        <v>9.2098755275087143</v>
      </c>
      <c r="AH15700">
        <v>3.3222784657245712</v>
      </c>
      <c r="AI15700">
        <v>7.4403360613471303</v>
      </c>
      <c r="AJ15700">
        <v>8.1278397837733394</v>
      </c>
      <c r="AK15700">
        <v>3.5398158107406541</v>
      </c>
      <c r="AL15700">
        <v>6.2026683604665678E-3</v>
      </c>
      <c r="AM15700">
        <v>3.3198729969136531</v>
      </c>
      <c r="AN15700">
        <v>11.772527984381179</v>
      </c>
      <c r="AO15700">
        <v>5.661889796908004</v>
      </c>
      <c r="AP15700">
        <v>9.4932112207098527</v>
      </c>
      <c r="AQ15700">
        <v>14.46010810055949</v>
      </c>
      <c r="AR15700">
        <v>9.3111848872046377</v>
      </c>
      <c r="AS15700">
        <v>1.200628228350165</v>
      </c>
      <c r="AT15700">
        <v>3.9685660017247488</v>
      </c>
      <c r="AU15700">
        <v>8.3247127509531893</v>
      </c>
      <c r="AV15700">
        <v>1.85345206349532</v>
      </c>
      <c r="AW15700">
        <v>1.242613579693441E-2</v>
      </c>
    </row>
    <row r="15701" spans="1:49" x14ac:dyDescent="0.25">
      <c r="A15701" s="1">
        <v>44013</v>
      </c>
      <c r="B15701">
        <v>2016</v>
      </c>
      <c r="C15701">
        <v>290</v>
      </c>
      <c r="D15701">
        <v>12.597380578239539</v>
      </c>
      <c r="E15701">
        <v>15.347513437149511</v>
      </c>
      <c r="F15701">
        <v>6.077350892463973</v>
      </c>
      <c r="G15701">
        <v>10.17551824539467</v>
      </c>
      <c r="H15701">
        <v>10.93986849248974</v>
      </c>
      <c r="I15701">
        <v>11.06329797920462</v>
      </c>
      <c r="J15701">
        <v>9.641520482417377</v>
      </c>
      <c r="K15701">
        <v>6.2512326312522024</v>
      </c>
      <c r="L15701">
        <v>5.8844904281812438</v>
      </c>
      <c r="M15701">
        <v>10.33933591282374</v>
      </c>
      <c r="N15701">
        <v>7.7665082472542002</v>
      </c>
      <c r="O15701">
        <v>15.701277087431921</v>
      </c>
      <c r="P15701">
        <v>13.2037577223926</v>
      </c>
      <c r="Q15701">
        <v>12.005274383312999</v>
      </c>
      <c r="R15701">
        <v>13.24543281928625</v>
      </c>
      <c r="S15701">
        <v>13.56136495323366</v>
      </c>
      <c r="T15701">
        <v>8.6496484341837423</v>
      </c>
      <c r="U15701">
        <v>15.81727795897376</v>
      </c>
      <c r="V15701">
        <v>4.6289289139527012</v>
      </c>
      <c r="W15701">
        <v>14.822923127329929</v>
      </c>
      <c r="X15701">
        <v>9.9100832661594076</v>
      </c>
      <c r="Y15701">
        <v>3.9278691311350982</v>
      </c>
      <c r="Z15701">
        <v>11.58033165944317</v>
      </c>
      <c r="AA15701">
        <v>7.0907778272041533</v>
      </c>
      <c r="AB15701">
        <v>-3.2230940424187731</v>
      </c>
      <c r="AC15701">
        <v>20.64318863675674</v>
      </c>
      <c r="AD15701">
        <v>8.6509280819000445</v>
      </c>
      <c r="AE15701">
        <v>11.33681816178027</v>
      </c>
      <c r="AF15701">
        <v>12.494917966589041</v>
      </c>
      <c r="AG15701">
        <v>18.81726488067865</v>
      </c>
      <c r="AH15701">
        <v>9.1287747868699753</v>
      </c>
      <c r="AI15701">
        <v>16.86818937781198</v>
      </c>
      <c r="AJ15701">
        <v>16.687224529624611</v>
      </c>
      <c r="AK15701">
        <v>11.87476651839239</v>
      </c>
      <c r="AL15701">
        <v>19.900679769605659</v>
      </c>
      <c r="AM15701">
        <v>2.5834911937847149</v>
      </c>
      <c r="AN15701">
        <v>11.89993198543158</v>
      </c>
      <c r="AO15701">
        <v>5.7801601267376768</v>
      </c>
      <c r="AP15701">
        <v>2.595097250717449</v>
      </c>
      <c r="AQ15701">
        <v>17.903011717345208</v>
      </c>
      <c r="AR15701">
        <v>9.2568822783631433</v>
      </c>
      <c r="AS15701">
        <v>9.0970887350444904</v>
      </c>
      <c r="AT15701">
        <v>14.36238573878925</v>
      </c>
      <c r="AU15701">
        <v>8.4458694851847316</v>
      </c>
      <c r="AV15701">
        <v>3.6861289495907719</v>
      </c>
      <c r="AW15701">
        <v>5.6217025631759787E-2</v>
      </c>
    </row>
    <row r="15702" spans="1:49" x14ac:dyDescent="0.25">
      <c r="A15702" s="1">
        <v>44044</v>
      </c>
      <c r="B15702">
        <v>2016</v>
      </c>
      <c r="C15702">
        <v>290</v>
      </c>
      <c r="D15702">
        <v>5.856154539617231</v>
      </c>
      <c r="E15702">
        <v>6.1412595707978967</v>
      </c>
      <c r="F15702">
        <v>14.605463277631459</v>
      </c>
      <c r="G15702">
        <v>4.5709542197085904</v>
      </c>
      <c r="H15702">
        <v>8.2701473282579272</v>
      </c>
      <c r="I15702">
        <v>3.2884307910330479</v>
      </c>
      <c r="J15702">
        <v>5.3710467453802044</v>
      </c>
      <c r="K15702">
        <v>6.350884296418724</v>
      </c>
      <c r="L15702">
        <v>3.3897130635543999</v>
      </c>
      <c r="M15702">
        <v>7.4230603740330414</v>
      </c>
      <c r="N15702">
        <v>1.7436296203150019</v>
      </c>
      <c r="O15702">
        <v>9.3463761759856148</v>
      </c>
      <c r="P15702">
        <v>10.245252857778549</v>
      </c>
      <c r="Q15702">
        <v>7.2077376330631049</v>
      </c>
      <c r="R15702">
        <v>3.8162064469025259</v>
      </c>
      <c r="S15702">
        <v>4.2401938970128894</v>
      </c>
      <c r="T15702">
        <v>6.5728650596271088</v>
      </c>
      <c r="U15702">
        <v>7.0784059635625507</v>
      </c>
      <c r="V15702">
        <v>7.2785917457921956</v>
      </c>
      <c r="W15702">
        <v>8.2479205521635457</v>
      </c>
      <c r="X15702">
        <v>4.2692636851528354</v>
      </c>
      <c r="Y15702">
        <v>9.4636203524465436</v>
      </c>
      <c r="Z15702">
        <v>2.662868559349874</v>
      </c>
      <c r="AA15702">
        <v>5.3281389264777443</v>
      </c>
      <c r="AB15702">
        <v>-6.7852508845268726</v>
      </c>
      <c r="AC15702">
        <v>-7.3213094009626172</v>
      </c>
      <c r="AD15702">
        <v>2.3387765165341579</v>
      </c>
      <c r="AE15702">
        <v>4.9323679787705688</v>
      </c>
      <c r="AF15702">
        <v>2.6721528816074702</v>
      </c>
      <c r="AG15702">
        <v>0.29781473965870831</v>
      </c>
      <c r="AH15702">
        <v>9.3115518000550743</v>
      </c>
      <c r="AI15702">
        <v>-8.2029193249158148</v>
      </c>
      <c r="AJ15702">
        <v>5.3036618180795081</v>
      </c>
      <c r="AK15702">
        <v>9.3541334613539195</v>
      </c>
      <c r="AL15702">
        <v>4.6039230374071538</v>
      </c>
      <c r="AM15702">
        <v>-0.50403929979042639</v>
      </c>
      <c r="AN15702">
        <v>0.46918639833763992</v>
      </c>
      <c r="AO15702">
        <v>3.7071663219566902</v>
      </c>
      <c r="AP15702">
        <v>2.7650460897213009</v>
      </c>
      <c r="AQ15702">
        <v>10.07422417439783</v>
      </c>
      <c r="AR15702">
        <v>7.2670888909726514</v>
      </c>
      <c r="AS15702">
        <v>5.4190990989029464</v>
      </c>
      <c r="AT15702">
        <v>-2.0215988493142771</v>
      </c>
      <c r="AU15702">
        <v>2.494252488351334</v>
      </c>
      <c r="AV15702">
        <v>10.25052747656825</v>
      </c>
      <c r="AW15702">
        <v>1.7242136600679862E-2</v>
      </c>
    </row>
    <row r="15703" spans="1:49" x14ac:dyDescent="0.25">
      <c r="A15703" s="1">
        <v>44075</v>
      </c>
      <c r="B15703">
        <v>2016</v>
      </c>
      <c r="C15703">
        <v>290</v>
      </c>
      <c r="D15703">
        <v>-14.882221716568161</v>
      </c>
      <c r="E15703">
        <v>-3.5347991476882719</v>
      </c>
      <c r="F15703">
        <v>-7.1943760741428386</v>
      </c>
      <c r="G15703">
        <v>-5.8679364452228988</v>
      </c>
      <c r="H15703">
        <v>-7.6322000857504744</v>
      </c>
      <c r="I15703">
        <v>-8.9693687459235782</v>
      </c>
      <c r="J15703">
        <v>-10.090491968108539</v>
      </c>
      <c r="K15703">
        <v>-13.97221865001376</v>
      </c>
      <c r="L15703">
        <v>-10.01988060589726</v>
      </c>
      <c r="M15703">
        <v>-11.203483747672371</v>
      </c>
      <c r="N15703">
        <v>-9.7733738652375219</v>
      </c>
      <c r="O15703">
        <v>-12.34050201622596</v>
      </c>
      <c r="P15703">
        <v>-8.2175401333002167</v>
      </c>
      <c r="Q15703">
        <v>-9.337959435452337</v>
      </c>
      <c r="R15703">
        <v>-1.736261587874832</v>
      </c>
      <c r="S15703">
        <v>-10.597994389147781</v>
      </c>
      <c r="T15703">
        <v>-9.0183763827267338</v>
      </c>
      <c r="U15703">
        <v>-5.4210875453287848</v>
      </c>
      <c r="V15703">
        <v>-13.14199423213622</v>
      </c>
      <c r="W15703">
        <v>-5.5932374665600983</v>
      </c>
      <c r="X15703">
        <v>-6.139310433047152</v>
      </c>
      <c r="Y15703">
        <v>-3.6676960418484561</v>
      </c>
      <c r="Z15703">
        <v>-11.44413235341503</v>
      </c>
      <c r="AA15703">
        <v>-9.472194518835785</v>
      </c>
      <c r="AB15703">
        <v>-4.267864151689138</v>
      </c>
      <c r="AC15703">
        <v>-11.45464378936815</v>
      </c>
      <c r="AD15703">
        <v>-3.6768987648061362</v>
      </c>
      <c r="AE15703">
        <v>-13.46953543523229</v>
      </c>
      <c r="AF15703">
        <v>-13.124678405172309</v>
      </c>
      <c r="AG15703">
        <v>-8.3936430432131175</v>
      </c>
      <c r="AH15703">
        <v>-11.17835815033702</v>
      </c>
      <c r="AI15703">
        <v>-8.5885902884578975</v>
      </c>
      <c r="AJ15703">
        <v>-4.1217458636137021</v>
      </c>
      <c r="AK15703">
        <v>-8.2797129160223193</v>
      </c>
      <c r="AL15703">
        <v>-8.2992760810466919</v>
      </c>
      <c r="AM15703">
        <v>-13.770049374153571</v>
      </c>
      <c r="AN15703">
        <v>-5.5663264508785009</v>
      </c>
      <c r="AO15703">
        <v>-7.6320527703968244</v>
      </c>
      <c r="AP15703">
        <v>-5.4207288473437254</v>
      </c>
      <c r="AQ15703">
        <v>-5.7954868123667787</v>
      </c>
      <c r="AR15703">
        <v>-11.140463166517121</v>
      </c>
      <c r="AS15703">
        <v>-4.3742019462545851</v>
      </c>
      <c r="AT15703">
        <v>-6.297326029934891</v>
      </c>
      <c r="AU15703">
        <v>-16.64802628018289</v>
      </c>
      <c r="AV15703">
        <v>-6.3740787996867114</v>
      </c>
      <c r="AW15703">
        <v>-4.7161983064748607E-2</v>
      </c>
    </row>
    <row r="15704" spans="1:49" x14ac:dyDescent="0.25">
      <c r="A15704" s="1">
        <v>44105</v>
      </c>
      <c r="B15704">
        <v>2016</v>
      </c>
      <c r="C15704">
        <v>290</v>
      </c>
      <c r="D15704">
        <v>-17.873198896548921</v>
      </c>
      <c r="E15704">
        <v>-4.9009944169259967</v>
      </c>
      <c r="F15704">
        <v>-10.07680944359759</v>
      </c>
      <c r="G15704">
        <v>-4.5408044584504754</v>
      </c>
      <c r="H15704">
        <v>-12.221388898157681</v>
      </c>
      <c r="I15704">
        <v>-8.0475657353607062</v>
      </c>
      <c r="J15704">
        <v>-8.9585512278397612</v>
      </c>
      <c r="K15704">
        <v>-3.701806042122413</v>
      </c>
      <c r="L15704">
        <v>-6.1305157782993387</v>
      </c>
      <c r="M15704">
        <v>-2.1922981087446729</v>
      </c>
      <c r="N15704">
        <v>-4.870014013574897</v>
      </c>
      <c r="O15704">
        <v>-9.1718312133958761</v>
      </c>
      <c r="P15704">
        <v>-9.6647804013299758</v>
      </c>
      <c r="Q15704">
        <v>-5.392995671442935</v>
      </c>
      <c r="R15704">
        <v>-1.5859032668933399</v>
      </c>
      <c r="S15704">
        <v>-15.795173432415471</v>
      </c>
      <c r="T15704">
        <v>-6.8980325963556748</v>
      </c>
      <c r="U15704">
        <v>-6.6535080587716289</v>
      </c>
      <c r="V15704">
        <v>-2.6605315332604351</v>
      </c>
      <c r="W15704">
        <v>-2.9640398308824372</v>
      </c>
      <c r="X15704">
        <v>-7.6509167628735604</v>
      </c>
      <c r="Y15704">
        <v>-3.7736091868612149</v>
      </c>
      <c r="Z15704">
        <v>-1.735446709540611</v>
      </c>
      <c r="AA15704">
        <v>-7.1493058492568267</v>
      </c>
      <c r="AB15704">
        <v>-14.485403642208251</v>
      </c>
      <c r="AC15704">
        <v>-4.68770658762746</v>
      </c>
      <c r="AD15704">
        <v>7.1884491887108659E-2</v>
      </c>
      <c r="AE15704">
        <v>-3.322070137023081</v>
      </c>
      <c r="AF15704">
        <v>-2.2883997311387572</v>
      </c>
      <c r="AG15704">
        <v>-2.485181036909812</v>
      </c>
      <c r="AH15704">
        <v>-2.338831366285465</v>
      </c>
      <c r="AI15704">
        <v>-2.3605249715224041</v>
      </c>
      <c r="AJ15704">
        <v>-1.0447873276546951</v>
      </c>
      <c r="AK15704">
        <v>-4.7573943275633583</v>
      </c>
      <c r="AL15704">
        <v>-2.8434523651524879</v>
      </c>
      <c r="AM15704">
        <v>-4.4827558877526323</v>
      </c>
      <c r="AN15704">
        <v>-1.6803706132980769</v>
      </c>
      <c r="AO15704">
        <v>-4.84204909667395</v>
      </c>
      <c r="AP15704">
        <v>5.5612304507378418</v>
      </c>
      <c r="AQ15704">
        <v>5.7305113721922707</v>
      </c>
      <c r="AR15704">
        <v>-6.9703324584170057</v>
      </c>
      <c r="AS15704">
        <v>-4.8348128033452564</v>
      </c>
      <c r="AT15704">
        <v>-3.703883228852678</v>
      </c>
      <c r="AU15704">
        <v>3.9057038970278239</v>
      </c>
      <c r="AV15704">
        <v>-8.3790240434189815</v>
      </c>
      <c r="AW15704">
        <v>-2.2040906959096881E-2</v>
      </c>
    </row>
    <row r="15705" spans="1:49" x14ac:dyDescent="0.25">
      <c r="A15705" s="1">
        <v>44136</v>
      </c>
      <c r="B15705">
        <v>2016</v>
      </c>
      <c r="C15705">
        <v>290</v>
      </c>
      <c r="D15705">
        <v>34.950097835760417</v>
      </c>
      <c r="E15705">
        <v>15.3867634742763</v>
      </c>
      <c r="F15705">
        <v>23.195685938015171</v>
      </c>
      <c r="G15705">
        <v>20.12844099013671</v>
      </c>
      <c r="H15705">
        <v>23.35752463762017</v>
      </c>
      <c r="I15705">
        <v>29.65948657617357</v>
      </c>
      <c r="J15705">
        <v>33.573116811191909</v>
      </c>
      <c r="K15705">
        <v>28.146941510966261</v>
      </c>
      <c r="L15705">
        <v>36.392658800751157</v>
      </c>
      <c r="M15705">
        <v>22.027924265497489</v>
      </c>
      <c r="N15705">
        <v>19.03581004654966</v>
      </c>
      <c r="O15705">
        <v>27.873207461212889</v>
      </c>
      <c r="P15705">
        <v>22.46045283565206</v>
      </c>
      <c r="Q15705">
        <v>19.875592252416311</v>
      </c>
      <c r="R15705">
        <v>24.118190203017491</v>
      </c>
      <c r="S15705">
        <v>37.605337171340047</v>
      </c>
      <c r="T15705">
        <v>29.430590239075709</v>
      </c>
      <c r="U15705">
        <v>22.576886280249539</v>
      </c>
      <c r="V15705">
        <v>39.051984019362273</v>
      </c>
      <c r="W15705">
        <v>15.78551585595325</v>
      </c>
      <c r="X15705">
        <v>15.080568470573089</v>
      </c>
      <c r="Y15705">
        <v>18.44947733163098</v>
      </c>
      <c r="Z15705">
        <v>18.78603027206529</v>
      </c>
      <c r="AA15705">
        <v>22.9681210609602</v>
      </c>
      <c r="AB15705">
        <v>30.34632192210875</v>
      </c>
      <c r="AC15705">
        <v>30.28749497850896</v>
      </c>
      <c r="AD15705">
        <v>26.67574939698796</v>
      </c>
      <c r="AE15705">
        <v>26.97798224800248</v>
      </c>
      <c r="AF15705">
        <v>15.518294906237401</v>
      </c>
      <c r="AG15705">
        <v>16.429822816452159</v>
      </c>
      <c r="AH15705">
        <v>26.88859358797389</v>
      </c>
      <c r="AI15705">
        <v>20.655235477860838</v>
      </c>
      <c r="AJ15705">
        <v>14.40463444842206</v>
      </c>
      <c r="AK15705">
        <v>17.472442777999749</v>
      </c>
      <c r="AL15705">
        <v>10.113334183613709</v>
      </c>
      <c r="AM15705">
        <v>31.4972159235245</v>
      </c>
      <c r="AN15705">
        <v>16.516718805549878</v>
      </c>
      <c r="AO15705">
        <v>25.28537786505407</v>
      </c>
      <c r="AP15705">
        <v>13.30707133532623</v>
      </c>
      <c r="AQ15705">
        <v>2.7126402436358221</v>
      </c>
      <c r="AR15705">
        <v>15.417149014051541</v>
      </c>
      <c r="AS15705">
        <v>9.3955482800466719</v>
      </c>
      <c r="AT15705">
        <v>13.059205032320961</v>
      </c>
      <c r="AU15705">
        <v>19.501858501772311</v>
      </c>
      <c r="AV15705">
        <v>8.5598680175359654</v>
      </c>
      <c r="AW15705">
        <v>5.2986245612545842E-2</v>
      </c>
    </row>
    <row r="15706" spans="1:49" x14ac:dyDescent="0.25">
      <c r="A15706" s="1">
        <v>44166</v>
      </c>
      <c r="B15706">
        <v>2016</v>
      </c>
      <c r="C15706">
        <v>290</v>
      </c>
      <c r="D15706">
        <v>9.1330866036057436</v>
      </c>
      <c r="E15706">
        <v>7.8501237405067981</v>
      </c>
      <c r="F15706">
        <v>6.6036212015498252</v>
      </c>
      <c r="G15706">
        <v>7.1840925171428927</v>
      </c>
      <c r="H15706">
        <v>6.8674428780189034</v>
      </c>
      <c r="I15706">
        <v>3.142375466416425</v>
      </c>
      <c r="J15706">
        <v>4.4758758362084539</v>
      </c>
      <c r="K15706">
        <v>12.77704881991078</v>
      </c>
      <c r="L15706">
        <v>3.5852109986499898</v>
      </c>
      <c r="M15706">
        <v>6.8854506853967434</v>
      </c>
      <c r="N15706">
        <v>11.43614561762123</v>
      </c>
      <c r="O15706">
        <v>6.4564818694841994</v>
      </c>
      <c r="P15706">
        <v>3.3712046932690591</v>
      </c>
      <c r="Q15706">
        <v>4.4361148645157833</v>
      </c>
      <c r="R15706">
        <v>17.723239862520671</v>
      </c>
      <c r="S15706">
        <v>4.2427185008520718</v>
      </c>
      <c r="T15706">
        <v>3.6833949698709572</v>
      </c>
      <c r="U15706">
        <v>3.983182830913834</v>
      </c>
      <c r="V15706">
        <v>13.37850447312008</v>
      </c>
      <c r="W15706">
        <v>4.3743053925857422</v>
      </c>
      <c r="X15706">
        <v>5.708641351670285</v>
      </c>
      <c r="Y15706">
        <v>4.9591573706047498</v>
      </c>
      <c r="Z15706">
        <v>0.62935196932309978</v>
      </c>
      <c r="AA15706">
        <v>6.2875161277540004</v>
      </c>
      <c r="AB15706">
        <v>21.31102942998076</v>
      </c>
      <c r="AC15706">
        <v>14.54446260698059</v>
      </c>
      <c r="AD15706">
        <v>7.3737299352879093</v>
      </c>
      <c r="AE15706">
        <v>25.78128935833945</v>
      </c>
      <c r="AF15706">
        <v>9.6326794603019508</v>
      </c>
      <c r="AG15706">
        <v>10.768567098287971</v>
      </c>
      <c r="AH15706">
        <v>8.729902716158854</v>
      </c>
      <c r="AI15706">
        <v>13.33106813227289</v>
      </c>
      <c r="AJ15706">
        <v>11.05888731030511</v>
      </c>
      <c r="AK15706">
        <v>4.9367427644650963</v>
      </c>
      <c r="AL15706">
        <v>4.6712028055412969</v>
      </c>
      <c r="AM15706">
        <v>3.6630168617392211</v>
      </c>
      <c r="AN15706">
        <v>10.681986570875621</v>
      </c>
      <c r="AO15706">
        <v>3.4669933569714479</v>
      </c>
      <c r="AP15706">
        <v>6.0645089821537157</v>
      </c>
      <c r="AQ15706">
        <v>1.656179811750258</v>
      </c>
      <c r="AR15706">
        <v>11.7271959724466</v>
      </c>
      <c r="AS15706">
        <v>2.043314743703339</v>
      </c>
      <c r="AT15706">
        <v>4.9182013726061014</v>
      </c>
      <c r="AU15706">
        <v>6.7331125050633434</v>
      </c>
      <c r="AV15706">
        <v>-0.82544347244779548</v>
      </c>
      <c r="AW15706">
        <v>7.8866813506524025E-3</v>
      </c>
    </row>
    <row r="15707" spans="1:49" x14ac:dyDescent="0.25">
      <c r="A15707" s="1">
        <v>44197</v>
      </c>
      <c r="B15707">
        <v>2016</v>
      </c>
      <c r="C15707">
        <v>290</v>
      </c>
      <c r="D15707">
        <v>-1.56288625295451</v>
      </c>
      <c r="E15707">
        <v>-3.7450474766230868</v>
      </c>
      <c r="F15707">
        <v>3.7284514552888841</v>
      </c>
      <c r="G15707">
        <v>2.446489387197448</v>
      </c>
      <c r="H15707">
        <v>-1.841138944985055</v>
      </c>
      <c r="I15707">
        <v>-2.372109509718912</v>
      </c>
      <c r="J15707">
        <v>-3.8606228947682948</v>
      </c>
      <c r="K15707">
        <v>1.8615427614104401</v>
      </c>
      <c r="L15707">
        <v>-4.5471274670272681</v>
      </c>
      <c r="M15707">
        <v>3.3719518765162881E-2</v>
      </c>
      <c r="N15707">
        <v>-1.959513084690456</v>
      </c>
      <c r="O15707">
        <v>6.8512500596917825E-2</v>
      </c>
      <c r="P15707">
        <v>1.9887106825071439</v>
      </c>
      <c r="Q15707">
        <v>-1.01666242079631</v>
      </c>
      <c r="R15707">
        <v>1.3399266397198679</v>
      </c>
      <c r="S15707">
        <v>-9.1404412342887991</v>
      </c>
      <c r="T15707">
        <v>-3.0637113556814759</v>
      </c>
      <c r="U15707">
        <v>2.2178382019820031</v>
      </c>
      <c r="V15707">
        <v>2.258024732117736</v>
      </c>
      <c r="W15707">
        <v>-3.6705459299248622</v>
      </c>
      <c r="X15707">
        <v>-2.0561858983301429</v>
      </c>
      <c r="Y15707">
        <v>-1.0083883555186861</v>
      </c>
      <c r="Z15707">
        <v>1.2934874396917979</v>
      </c>
      <c r="AA15707">
        <v>-0.24745353262710659</v>
      </c>
      <c r="AB15707">
        <v>-3.081098908980628</v>
      </c>
      <c r="AC15707">
        <v>-7.8307930583671483</v>
      </c>
      <c r="AD15707">
        <v>-4.2423646837333129</v>
      </c>
      <c r="AE15707">
        <v>-14.00045784475869</v>
      </c>
      <c r="AF15707">
        <v>1.650906152549658</v>
      </c>
      <c r="AG15707">
        <v>-12.05935866345869</v>
      </c>
      <c r="AH15707">
        <v>-6.4946529588149282</v>
      </c>
      <c r="AI15707">
        <v>2.5133154837853059E-2</v>
      </c>
      <c r="AJ15707">
        <v>-2.3305885733210459</v>
      </c>
      <c r="AK15707">
        <v>-0.93591896604783287</v>
      </c>
      <c r="AL15707">
        <v>4.7078140484049236</v>
      </c>
      <c r="AM15707">
        <v>7.3065707655106671E-2</v>
      </c>
      <c r="AN15707">
        <v>2.705123034730383</v>
      </c>
      <c r="AO15707">
        <v>0.95382844967437652</v>
      </c>
      <c r="AP15707">
        <v>-7.965578376792104</v>
      </c>
      <c r="AQ15707">
        <v>10.824202582440989</v>
      </c>
      <c r="AR15707">
        <v>2.298522275873438</v>
      </c>
      <c r="AS15707">
        <v>1.060659829646005</v>
      </c>
      <c r="AT15707">
        <v>-4.1256733817331304</v>
      </c>
      <c r="AU15707">
        <v>-2.9212106057543989</v>
      </c>
      <c r="AV15707">
        <v>7.6140944938156707</v>
      </c>
      <c r="AW15707">
        <v>8.3168819564605201E-7</v>
      </c>
    </row>
    <row r="15708" spans="1:49" x14ac:dyDescent="0.25">
      <c r="A15708" s="1">
        <v>44228</v>
      </c>
      <c r="B15708">
        <v>2016</v>
      </c>
      <c r="C15708">
        <v>290</v>
      </c>
      <c r="D15708">
        <v>-3.1055856005827609</v>
      </c>
      <c r="E15708">
        <v>-0.76709502097341842</v>
      </c>
      <c r="F15708">
        <v>-4.1887521758399604</v>
      </c>
      <c r="G15708">
        <v>3.2819050512373331</v>
      </c>
      <c r="H15708">
        <v>1.536701202404833</v>
      </c>
      <c r="I15708">
        <v>-1.6157915226346691</v>
      </c>
      <c r="J15708">
        <v>5.143718346267101</v>
      </c>
      <c r="K15708">
        <v>2.6777540464387739</v>
      </c>
      <c r="L15708">
        <v>4.6728213693088216</v>
      </c>
      <c r="M15708">
        <v>2.123917313787183</v>
      </c>
      <c r="N15708">
        <v>-4.4235037217294941</v>
      </c>
      <c r="O15708">
        <v>3.8741396156977141</v>
      </c>
      <c r="P15708">
        <v>-1.747887885072019</v>
      </c>
      <c r="Q15708">
        <v>5.0569058168212111</v>
      </c>
      <c r="R15708">
        <v>-0.31032899950635962</v>
      </c>
      <c r="S15708">
        <v>6.5702183756207289</v>
      </c>
      <c r="T15708">
        <v>4.4289395073388471</v>
      </c>
      <c r="U15708">
        <v>2.2893426758754831</v>
      </c>
      <c r="V15708">
        <v>3.565638242830937</v>
      </c>
      <c r="W15708">
        <v>0.1202455855781714</v>
      </c>
      <c r="X15708">
        <v>-2.8333976385391368</v>
      </c>
      <c r="Y15708">
        <v>0.9861896520815705</v>
      </c>
      <c r="Z15708">
        <v>-11.181430534727079</v>
      </c>
      <c r="AA15708">
        <v>3.0540423098896148</v>
      </c>
      <c r="AB15708">
        <v>-2.9597744862527531</v>
      </c>
      <c r="AC15708">
        <v>-6.8056149489676194</v>
      </c>
      <c r="AD15708">
        <v>-0.1058074898170336</v>
      </c>
      <c r="AE15708">
        <v>1.251802275804859</v>
      </c>
      <c r="AF15708">
        <v>-0.69530121420980917</v>
      </c>
      <c r="AG15708">
        <v>10.427777733054461</v>
      </c>
      <c r="AH15708">
        <v>6.7284372360992162</v>
      </c>
      <c r="AI15708">
        <v>7.3920713905507807</v>
      </c>
      <c r="AJ15708">
        <v>4.713560764718272</v>
      </c>
      <c r="AK15708">
        <v>2.071130549076639</v>
      </c>
      <c r="AL15708">
        <v>-6.3053140895161244</v>
      </c>
      <c r="AM15708">
        <v>1.2964224902332071</v>
      </c>
      <c r="AN15708">
        <v>2.3747742320773262</v>
      </c>
      <c r="AO15708">
        <v>2.1186929194396908</v>
      </c>
      <c r="AP15708">
        <v>1.354742425748845</v>
      </c>
      <c r="AQ15708">
        <v>-4.7352929846156577</v>
      </c>
      <c r="AR15708">
        <v>13.85977440802677</v>
      </c>
      <c r="AS15708">
        <v>-3.3980748022291118</v>
      </c>
      <c r="AT15708">
        <v>-0.33003378139410122</v>
      </c>
      <c r="AU15708">
        <v>1.8988834961448879</v>
      </c>
      <c r="AV15708">
        <v>-1.9785878495874649</v>
      </c>
      <c r="AW15708">
        <v>-5.215572886623554E-3</v>
      </c>
    </row>
    <row r="15709" spans="1:49" x14ac:dyDescent="0.25">
      <c r="A15709" s="1">
        <v>44256</v>
      </c>
      <c r="B15709">
        <v>2016</v>
      </c>
      <c r="C15709">
        <v>290</v>
      </c>
      <c r="D15709">
        <v>-8.488494091947608</v>
      </c>
      <c r="E15709">
        <v>-3.9650102744993139</v>
      </c>
      <c r="F15709">
        <v>-0.14914635793589201</v>
      </c>
      <c r="G15709">
        <v>-0.82429839608567645</v>
      </c>
      <c r="H15709">
        <v>-1.2552447627702019</v>
      </c>
      <c r="I15709">
        <v>-4.2506931984173546</v>
      </c>
      <c r="J15709">
        <v>-0.65912963218001108</v>
      </c>
      <c r="K15709">
        <v>-4.8005770543697039</v>
      </c>
      <c r="L15709">
        <v>-4.6396404492147543</v>
      </c>
      <c r="M15709">
        <v>-4.4550393513047792</v>
      </c>
      <c r="N15709">
        <v>-3.6066545037151791</v>
      </c>
      <c r="O15709">
        <v>1.0500212010979171</v>
      </c>
      <c r="P15709">
        <v>-6.6526007634774569</v>
      </c>
      <c r="Q15709">
        <v>-0.37394906128657152</v>
      </c>
      <c r="R15709">
        <v>-4.8873055537427046</v>
      </c>
      <c r="S15709">
        <v>-1.0844102461544101</v>
      </c>
      <c r="T15709">
        <v>-2.6012096943650369</v>
      </c>
      <c r="U15709">
        <v>0.61611086941493198</v>
      </c>
      <c r="V15709">
        <v>-2.6325625556098848</v>
      </c>
      <c r="W15709">
        <v>3.2065155640128129</v>
      </c>
      <c r="X15709">
        <v>-2.4273850331829272</v>
      </c>
      <c r="Y15709">
        <v>-4.0050870496500144</v>
      </c>
      <c r="Z15709">
        <v>-6.1715953550134817</v>
      </c>
      <c r="AA15709">
        <v>-2.5231874304810549</v>
      </c>
      <c r="AB15709">
        <v>-19.91526261482462</v>
      </c>
      <c r="AC15709">
        <v>-1.0627083124067129</v>
      </c>
      <c r="AD15709">
        <v>2.810280332389548</v>
      </c>
      <c r="AE15709">
        <v>-10.294426700340789</v>
      </c>
      <c r="AF15709">
        <v>-6.8196204485810767</v>
      </c>
      <c r="AG15709">
        <v>-8.6306901071363189</v>
      </c>
      <c r="AH15709">
        <v>-15.47693285191834</v>
      </c>
      <c r="AI15709">
        <v>2.8415540774878729</v>
      </c>
      <c r="AJ15709">
        <v>-2.9637534394458598</v>
      </c>
      <c r="AK15709">
        <v>-1.566640265059482</v>
      </c>
      <c r="AL15709">
        <v>-3.1380124567784939</v>
      </c>
      <c r="AM15709">
        <v>-2.810213877464629</v>
      </c>
      <c r="AN15709">
        <v>0.77228957396129339</v>
      </c>
      <c r="AO15709">
        <v>-0.34291149130264431</v>
      </c>
      <c r="AP15709">
        <v>-9.3739280106833185</v>
      </c>
      <c r="AQ15709">
        <v>-13.206323070067009</v>
      </c>
      <c r="AR15709">
        <v>1.650275931864398</v>
      </c>
      <c r="AS15709">
        <v>-1.0512511849756769</v>
      </c>
      <c r="AT15709">
        <v>-6.9901589065221152</v>
      </c>
      <c r="AU15709">
        <v>-12.455524193973559</v>
      </c>
      <c r="AV15709">
        <v>-14.119353506228039</v>
      </c>
      <c r="AW15709">
        <v>-5.1310404687875288E-2</v>
      </c>
    </row>
    <row r="15710" spans="1:49" x14ac:dyDescent="0.25">
      <c r="A15710" s="1">
        <v>44287</v>
      </c>
      <c r="B15710">
        <v>2016</v>
      </c>
      <c r="C15710">
        <v>290</v>
      </c>
      <c r="D15710">
        <v>13.85751368555392</v>
      </c>
      <c r="E15710">
        <v>11.30591363635876</v>
      </c>
      <c r="F15710">
        <v>8.3977999990360921</v>
      </c>
      <c r="G15710">
        <v>9.5785742873271129</v>
      </c>
      <c r="H15710">
        <v>7.8231292780672312</v>
      </c>
      <c r="I15710">
        <v>11.357305948394281</v>
      </c>
      <c r="J15710">
        <v>4.6449237826685197</v>
      </c>
      <c r="K15710">
        <v>10.07514248887251</v>
      </c>
      <c r="L15710">
        <v>9.8152733162137693</v>
      </c>
      <c r="M15710">
        <v>9.2399117843530156</v>
      </c>
      <c r="N15710">
        <v>6.0544815027054</v>
      </c>
      <c r="O15710">
        <v>8.0083528930871459</v>
      </c>
      <c r="P15710">
        <v>11.32669752550521</v>
      </c>
      <c r="Q15710">
        <v>8.7602330912389004</v>
      </c>
      <c r="R15710">
        <v>7.1839877283295328</v>
      </c>
      <c r="S15710">
        <v>11.643156599328909</v>
      </c>
      <c r="T15710">
        <v>10.587767147863421</v>
      </c>
      <c r="U15710">
        <v>8.6323998097995958</v>
      </c>
      <c r="V15710">
        <v>8.3727405996695925</v>
      </c>
      <c r="W15710">
        <v>5.0861944844801776</v>
      </c>
      <c r="X15710">
        <v>8.8122902283717544</v>
      </c>
      <c r="Y15710">
        <v>2.5191118155844849</v>
      </c>
      <c r="Z15710">
        <v>8.0928777243463692</v>
      </c>
      <c r="AA15710">
        <v>8.6676287588968393</v>
      </c>
      <c r="AB15710">
        <v>5.756647079085675</v>
      </c>
      <c r="AC15710">
        <v>10.82238886239228</v>
      </c>
      <c r="AD15710">
        <v>7.1079872063323668</v>
      </c>
      <c r="AE15710">
        <v>-3.1319669737251421</v>
      </c>
      <c r="AF15710">
        <v>10.68339056394136</v>
      </c>
      <c r="AG15710">
        <v>11.887110479510371</v>
      </c>
      <c r="AH15710">
        <v>-2.540903443108911</v>
      </c>
      <c r="AI15710">
        <v>-5.3580999532494182</v>
      </c>
      <c r="AJ15710">
        <v>3.154077448742032</v>
      </c>
      <c r="AK15710">
        <v>9.7699620325049974</v>
      </c>
      <c r="AL15710">
        <v>1.3034526484701161</v>
      </c>
      <c r="AM15710">
        <v>3.1211540110205331</v>
      </c>
      <c r="AN15710">
        <v>3.9859775345630228</v>
      </c>
      <c r="AO15710">
        <v>7.4319997190186013</v>
      </c>
      <c r="AP15710">
        <v>3.9368750110678969</v>
      </c>
      <c r="AQ15710">
        <v>6.368150293893704</v>
      </c>
      <c r="AR15710">
        <v>19.98391005284941</v>
      </c>
      <c r="AS15710">
        <v>7.5191943011558182</v>
      </c>
      <c r="AT15710">
        <v>7.679091552789008</v>
      </c>
      <c r="AU15710">
        <v>6.1134041843993181</v>
      </c>
      <c r="AV15710">
        <v>4.6547745060024459</v>
      </c>
      <c r="AW15710">
        <v>4.1058216199525432E-2</v>
      </c>
    </row>
    <row r="15711" spans="1:49" x14ac:dyDescent="0.25">
      <c r="A15711" s="1">
        <v>44317</v>
      </c>
      <c r="B15711">
        <v>2016</v>
      </c>
      <c r="C15711">
        <v>290</v>
      </c>
      <c r="D15711">
        <v>17.731692873150951</v>
      </c>
      <c r="E15711">
        <v>7.7078175315267394</v>
      </c>
      <c r="F15711">
        <v>8.8521438539281618</v>
      </c>
      <c r="G15711">
        <v>5.9712454971303508</v>
      </c>
      <c r="H15711">
        <v>6.9622773647924241</v>
      </c>
      <c r="I15711">
        <v>8.2125259530618564</v>
      </c>
      <c r="J15711">
        <v>10.401297225395201</v>
      </c>
      <c r="K15711">
        <v>14.53855745299872</v>
      </c>
      <c r="L15711">
        <v>9.3708850732431301</v>
      </c>
      <c r="M15711">
        <v>6.8885191690799994</v>
      </c>
      <c r="N15711">
        <v>9.5391418488258051</v>
      </c>
      <c r="O15711">
        <v>7.1764139695115858</v>
      </c>
      <c r="P15711">
        <v>7.6757939206939518</v>
      </c>
      <c r="Q15711">
        <v>9.2071751846977801</v>
      </c>
      <c r="R15711">
        <v>3.9685660522588151</v>
      </c>
      <c r="S15711">
        <v>7.969797577445159</v>
      </c>
      <c r="T15711">
        <v>8.7321091841089817</v>
      </c>
      <c r="U15711">
        <v>7.6923189635393907</v>
      </c>
      <c r="V15711">
        <v>16.79830725872791</v>
      </c>
      <c r="W15711">
        <v>6.053800294120304</v>
      </c>
      <c r="X15711">
        <v>8.739437035354424</v>
      </c>
      <c r="Y15711">
        <v>5.1504969553796354</v>
      </c>
      <c r="Z15711">
        <v>-4.9546836652193278</v>
      </c>
      <c r="AA15711">
        <v>7.6849112766851144</v>
      </c>
      <c r="AB15711">
        <v>5.5565458398504797</v>
      </c>
      <c r="AC15711">
        <v>13.50304958653297</v>
      </c>
      <c r="AD15711">
        <v>11.967003850309441</v>
      </c>
      <c r="AE15711">
        <v>2.3058663258736849</v>
      </c>
      <c r="AF15711">
        <v>0.99557789729700641</v>
      </c>
      <c r="AG15711">
        <v>2.0054188327643501</v>
      </c>
      <c r="AH15711">
        <v>14.44621088296616</v>
      </c>
      <c r="AI15711">
        <v>8.986059981870298E-2</v>
      </c>
      <c r="AJ15711">
        <v>12.54751108453789</v>
      </c>
      <c r="AK15711">
        <v>4.0231361685901801</v>
      </c>
      <c r="AL15711">
        <v>9.7919518120279889</v>
      </c>
      <c r="AM15711">
        <v>2.9579002894379198</v>
      </c>
      <c r="AN15711">
        <v>10.93819678822141</v>
      </c>
      <c r="AO15711">
        <v>3.4624642493908731</v>
      </c>
      <c r="AP15711">
        <v>9.3532452879413022</v>
      </c>
      <c r="AQ15711">
        <v>1.6693205914254159</v>
      </c>
      <c r="AR15711">
        <v>12.34830450976294</v>
      </c>
      <c r="AS15711">
        <v>1.8094367124747099</v>
      </c>
      <c r="AT15711">
        <v>1.5690369606364161</v>
      </c>
      <c r="AU15711">
        <v>4.1755869213108143</v>
      </c>
      <c r="AV15711">
        <v>-2.5961436970874718</v>
      </c>
      <c r="AW15711">
        <v>3.5267485183622993E-2</v>
      </c>
    </row>
    <row r="15712" spans="1:49" x14ac:dyDescent="0.25">
      <c r="A15712" s="1">
        <v>44348</v>
      </c>
      <c r="B15712">
        <v>2016</v>
      </c>
      <c r="C15712">
        <v>290</v>
      </c>
      <c r="D15712">
        <v>-8.2861915535448194</v>
      </c>
      <c r="E15712">
        <v>-2.297829749794289</v>
      </c>
      <c r="F15712">
        <v>-4.1505415781489141</v>
      </c>
      <c r="G15712">
        <v>-4.2316977870017984</v>
      </c>
      <c r="H15712">
        <v>-5.5828009709667281</v>
      </c>
      <c r="I15712">
        <v>-5.7447489718475131</v>
      </c>
      <c r="J15712">
        <v>-6.8216213207331178</v>
      </c>
      <c r="K15712">
        <v>-5.9097056398237253</v>
      </c>
      <c r="L15712">
        <v>-9.1171847994338311</v>
      </c>
      <c r="M15712">
        <v>-5.1891729751990194</v>
      </c>
      <c r="N15712">
        <v>-10.872265107474499</v>
      </c>
      <c r="O15712">
        <v>-5.8678664217964531</v>
      </c>
      <c r="P15712">
        <v>-3.871499157807667</v>
      </c>
      <c r="Q15712">
        <v>-3.8976288675561239</v>
      </c>
      <c r="R15712">
        <v>-2.5474895216125888</v>
      </c>
      <c r="S15712">
        <v>-6.9961432185218344</v>
      </c>
      <c r="T15712">
        <v>-5.6596382017112923</v>
      </c>
      <c r="U15712">
        <v>-5.9585273015619773</v>
      </c>
      <c r="V15712">
        <v>-8.4301343902594805</v>
      </c>
      <c r="W15712">
        <v>-4.7686603827966314</v>
      </c>
      <c r="X15712">
        <v>-1.962216843218612</v>
      </c>
      <c r="Y15712">
        <v>-4.1793169725591</v>
      </c>
      <c r="Z15712">
        <v>-4.3137704130742023</v>
      </c>
      <c r="AA15712">
        <v>-6.2224065870138512</v>
      </c>
      <c r="AB15712">
        <v>-7.4624702309457618</v>
      </c>
      <c r="AC15712">
        <v>1.2020806190592199</v>
      </c>
      <c r="AD15712">
        <v>-5.6775627579749077</v>
      </c>
      <c r="AE15712">
        <v>1.491074030931272</v>
      </c>
      <c r="AF15712">
        <v>-2.624403263054409</v>
      </c>
      <c r="AG15712">
        <v>-4.0176023848900062</v>
      </c>
      <c r="AH15712">
        <v>-15.309604484860341</v>
      </c>
      <c r="AI15712">
        <v>-5.6814810424012707</v>
      </c>
      <c r="AJ15712">
        <v>-4.5558410395831856</v>
      </c>
      <c r="AK15712">
        <v>-1.2431519820690571</v>
      </c>
      <c r="AL15712">
        <v>-12.83259791180113</v>
      </c>
      <c r="AM15712">
        <v>-7.1450675811064119</v>
      </c>
      <c r="AN15712">
        <v>-11.44344116881002</v>
      </c>
      <c r="AO15712">
        <v>-6.3850787529552981</v>
      </c>
      <c r="AP15712">
        <v>-1.938765721744995</v>
      </c>
      <c r="AQ15712">
        <v>-2.7257171763396371</v>
      </c>
      <c r="AR15712">
        <v>1.896135631473284</v>
      </c>
      <c r="AS15712">
        <v>-3.3081845610435812</v>
      </c>
      <c r="AT15712">
        <v>-7.6446890693007363</v>
      </c>
      <c r="AU15712">
        <v>-9.0077316042470272</v>
      </c>
      <c r="AV15712">
        <v>-7.7758697086551143</v>
      </c>
      <c r="AW15712">
        <v>-3.9194265339329022E-2</v>
      </c>
    </row>
    <row r="15713" spans="1:49" x14ac:dyDescent="0.25">
      <c r="A15713" s="1">
        <v>44378</v>
      </c>
      <c r="B15713">
        <v>2016</v>
      </c>
      <c r="C15713">
        <v>290</v>
      </c>
      <c r="D15713">
        <v>0.40863404560056438</v>
      </c>
      <c r="E15713">
        <v>3.841631730095374</v>
      </c>
      <c r="F15713">
        <v>0.28269279332233671</v>
      </c>
      <c r="G15713">
        <v>3.575151894490181</v>
      </c>
      <c r="H15713">
        <v>-0.83692402226628326</v>
      </c>
      <c r="I15713">
        <v>-2.9128430185188399</v>
      </c>
      <c r="J15713">
        <v>-0.1406887559872616</v>
      </c>
      <c r="K15713">
        <v>2.9456475483144118</v>
      </c>
      <c r="L15713">
        <v>-2.7103360511775532</v>
      </c>
      <c r="M15713">
        <v>-2.262906369005413</v>
      </c>
      <c r="N15713">
        <v>-1.7003831615309379</v>
      </c>
      <c r="O15713">
        <v>-2.7777820302105631</v>
      </c>
      <c r="P15713">
        <v>4.9161016828441539</v>
      </c>
      <c r="Q15713">
        <v>-1.018517907443617</v>
      </c>
      <c r="R15713">
        <v>-6.545723056146791</v>
      </c>
      <c r="S15713">
        <v>-1.17269375968948</v>
      </c>
      <c r="T15713">
        <v>0.73958848758455265</v>
      </c>
      <c r="U15713">
        <v>3.8368950420998971</v>
      </c>
      <c r="V15713">
        <v>1.3972580240964929</v>
      </c>
      <c r="W15713">
        <v>0.79097514443324801</v>
      </c>
      <c r="X15713">
        <v>2.3769962588321429</v>
      </c>
      <c r="Y15713">
        <v>-2.2101013869722079</v>
      </c>
      <c r="Z15713">
        <v>-1.4724053497099041</v>
      </c>
      <c r="AA15713">
        <v>-5.6088884097371672E-2</v>
      </c>
      <c r="AB15713">
        <v>5.6189456767162138</v>
      </c>
      <c r="AC15713">
        <v>-7.0075022311611557</v>
      </c>
      <c r="AD15713">
        <v>1.338795467937226</v>
      </c>
      <c r="AE15713">
        <v>-4.2464623049178529</v>
      </c>
      <c r="AF15713">
        <v>3.877220055534436</v>
      </c>
      <c r="AG15713">
        <v>5.3974417082688353</v>
      </c>
      <c r="AH15713">
        <v>-9.967073366053814</v>
      </c>
      <c r="AI15713">
        <v>-6.7318387442132144</v>
      </c>
      <c r="AJ15713">
        <v>-2.6565898977282121E-2</v>
      </c>
      <c r="AK15713">
        <v>1.3846486089329699</v>
      </c>
      <c r="AL15713">
        <v>-1.451465229053428</v>
      </c>
      <c r="AM15713">
        <v>-7.7952681063812594</v>
      </c>
      <c r="AN15713">
        <v>-2.6420183748267161</v>
      </c>
      <c r="AO15713">
        <v>0.37724686604767582</v>
      </c>
      <c r="AP15713">
        <v>-12.51535720076075</v>
      </c>
      <c r="AQ15713">
        <v>-18.441641755088519</v>
      </c>
      <c r="AR15713">
        <v>-1.2290912930405959</v>
      </c>
      <c r="AS15713">
        <v>-0.27794672583519858</v>
      </c>
      <c r="AT15713">
        <v>-4.9171217757880248</v>
      </c>
      <c r="AU15713">
        <v>-2.129082146051775</v>
      </c>
      <c r="AV15713">
        <v>6.0108125199435092</v>
      </c>
      <c r="AW15713">
        <v>-9.5306378211078568E-3</v>
      </c>
    </row>
    <row r="15714" spans="1:49" x14ac:dyDescent="0.25">
      <c r="A15714" s="1">
        <v>44409</v>
      </c>
      <c r="B15714">
        <v>2016</v>
      </c>
      <c r="C15714">
        <v>290</v>
      </c>
      <c r="D15714">
        <v>6.1006145577432669</v>
      </c>
      <c r="E15714">
        <v>4.2472410396591442</v>
      </c>
      <c r="F15714">
        <v>4.4145360507777731</v>
      </c>
      <c r="G15714">
        <v>7.4121032300694223</v>
      </c>
      <c r="H15714">
        <v>1.8373957315146909</v>
      </c>
      <c r="I15714">
        <v>1.301670754681417</v>
      </c>
      <c r="J15714">
        <v>1.814575011160247</v>
      </c>
      <c r="K15714">
        <v>8.4279795305879368</v>
      </c>
      <c r="L15714">
        <v>2.1140801975888301</v>
      </c>
      <c r="M15714">
        <v>1.9807372825593641</v>
      </c>
      <c r="N15714">
        <v>7.528184519282699</v>
      </c>
      <c r="O15714">
        <v>3.5295079240921461</v>
      </c>
      <c r="P15714">
        <v>0.88100068046126356</v>
      </c>
      <c r="Q15714">
        <v>0.73934167893368041</v>
      </c>
      <c r="R15714">
        <v>-1.061328946749152</v>
      </c>
      <c r="S15714">
        <v>6.1429533224330868</v>
      </c>
      <c r="T15714">
        <v>1.147507287941707</v>
      </c>
      <c r="U15714">
        <v>-0.71574855799863002</v>
      </c>
      <c r="V15714">
        <v>6.1746900882391431</v>
      </c>
      <c r="W15714">
        <v>6.431354917399057</v>
      </c>
      <c r="X15714">
        <v>1.728516254625712</v>
      </c>
      <c r="Y15714">
        <v>3.5883996409575851</v>
      </c>
      <c r="Z15714">
        <v>4.9059543783455339</v>
      </c>
      <c r="AA15714">
        <v>1.356937022327243</v>
      </c>
      <c r="AB15714">
        <v>9.7469406035873405</v>
      </c>
      <c r="AC15714">
        <v>-1.7553612470884941</v>
      </c>
      <c r="AD15714">
        <v>6.1127274465719861</v>
      </c>
      <c r="AE15714">
        <v>11.09719146874335</v>
      </c>
      <c r="AF15714">
        <v>1.267610985092116</v>
      </c>
      <c r="AG15714">
        <v>31.117707119453922</v>
      </c>
      <c r="AH15714">
        <v>0.74659152188132349</v>
      </c>
      <c r="AI15714">
        <v>5.239265509152613</v>
      </c>
      <c r="AJ15714">
        <v>11.50670644196701</v>
      </c>
      <c r="AK15714">
        <v>3.4623427751250269</v>
      </c>
      <c r="AL15714">
        <v>-4.4475611378762103</v>
      </c>
      <c r="AM15714">
        <v>12.119818540070201</v>
      </c>
      <c r="AN15714">
        <v>1.293780311878701</v>
      </c>
      <c r="AO15714">
        <v>-0.69613251569358159</v>
      </c>
      <c r="AP15714">
        <v>12.011921437567331</v>
      </c>
      <c r="AQ15714">
        <v>0.1949491500380596</v>
      </c>
      <c r="AR15714">
        <v>8.0698237494922331</v>
      </c>
      <c r="AS15714">
        <v>4.3629844109777114</v>
      </c>
      <c r="AT15714">
        <v>8.9448051091077119</v>
      </c>
      <c r="AU15714">
        <v>8.3708729565421081</v>
      </c>
      <c r="AV15714">
        <v>6.0969752533513777</v>
      </c>
      <c r="AW15714">
        <v>5.0042449465443886E-3</v>
      </c>
    </row>
    <row r="15715" spans="1:49" x14ac:dyDescent="0.25">
      <c r="A15715" s="1">
        <v>44440</v>
      </c>
      <c r="B15715">
        <v>2016</v>
      </c>
      <c r="C15715">
        <v>290</v>
      </c>
      <c r="D15715">
        <v>-8.6237980551857056</v>
      </c>
      <c r="E15715">
        <v>-9.119438897278819</v>
      </c>
      <c r="F15715">
        <v>-2.2780484759961972</v>
      </c>
      <c r="G15715">
        <v>-10.951277333974881</v>
      </c>
      <c r="H15715">
        <v>-9.1495154184273009</v>
      </c>
      <c r="I15715">
        <v>-8.0865564677019997</v>
      </c>
      <c r="J15715">
        <v>-6.6123664216460316</v>
      </c>
      <c r="K15715">
        <v>-0.44663840910351688</v>
      </c>
      <c r="L15715">
        <v>-6.6834536580875126</v>
      </c>
      <c r="M15715">
        <v>-6.7748575450111259</v>
      </c>
      <c r="N15715">
        <v>-5.9806256889655014</v>
      </c>
      <c r="O15715">
        <v>0.26679308075723268</v>
      </c>
      <c r="P15715">
        <v>-12.295460688777821</v>
      </c>
      <c r="Q15715">
        <v>-6.2087382855284714</v>
      </c>
      <c r="R15715">
        <v>-10.043977846689801</v>
      </c>
      <c r="S15715">
        <v>-6.7392523229450436</v>
      </c>
      <c r="T15715">
        <v>-7.563766433276542</v>
      </c>
      <c r="U15715">
        <v>-9.0572491520596099</v>
      </c>
      <c r="V15715">
        <v>-1.715481668354879</v>
      </c>
      <c r="W15715">
        <v>-10.66519937142624</v>
      </c>
      <c r="X15715">
        <v>-11.00681789997796</v>
      </c>
      <c r="Y15715">
        <v>-0.98925156407372317</v>
      </c>
      <c r="Z15715">
        <v>-5.4989728046197062</v>
      </c>
      <c r="AA15715">
        <v>-5.7081782893495188</v>
      </c>
      <c r="AB15715">
        <v>-15.725049456567699</v>
      </c>
      <c r="AC15715">
        <v>-16.27280935242241</v>
      </c>
      <c r="AD15715">
        <v>-9.6021545522277378</v>
      </c>
      <c r="AE15715">
        <v>-0.68434015686583693</v>
      </c>
      <c r="AF15715">
        <v>-6.3093498676939586</v>
      </c>
      <c r="AG15715">
        <v>-15.358808820672181</v>
      </c>
      <c r="AH15715">
        <v>-6.0274678335389353</v>
      </c>
      <c r="AI15715">
        <v>-9.8538777220307452</v>
      </c>
      <c r="AJ15715">
        <v>-3.1491987074202532</v>
      </c>
      <c r="AK15715">
        <v>-8.301511288458963</v>
      </c>
      <c r="AL15715">
        <v>-15.88167081680475</v>
      </c>
      <c r="AM15715">
        <v>-10.552567298062989</v>
      </c>
      <c r="AN15715">
        <v>-8.1708070109841273</v>
      </c>
      <c r="AO15715">
        <v>-3.8951892210289718</v>
      </c>
      <c r="AP15715">
        <v>-5.6278030505825027</v>
      </c>
      <c r="AQ15715">
        <v>-8.9696885368261263</v>
      </c>
      <c r="AR15715">
        <v>-0.65280576444214367</v>
      </c>
      <c r="AS15715">
        <v>-1.2404993971674609</v>
      </c>
      <c r="AT15715">
        <v>-7.2970829113139786</v>
      </c>
      <c r="AU15715">
        <v>-2.154495949592472</v>
      </c>
      <c r="AV15715">
        <v>-11.210775075028399</v>
      </c>
      <c r="AW15715">
        <v>-3.7533133001240622E-2</v>
      </c>
    </row>
    <row r="15716" spans="1:49" x14ac:dyDescent="0.25">
      <c r="A15716" s="1">
        <v>44470</v>
      </c>
      <c r="B15716">
        <v>2016</v>
      </c>
      <c r="C15716">
        <v>290</v>
      </c>
      <c r="D15716">
        <v>4.0153977322052947</v>
      </c>
      <c r="E15716">
        <v>6.5345775325075461</v>
      </c>
      <c r="F15716">
        <v>-1.0447914614861049</v>
      </c>
      <c r="G15716">
        <v>6.552192353781594</v>
      </c>
      <c r="H15716">
        <v>1.9506084251350591</v>
      </c>
      <c r="I15716">
        <v>2.9528669689932618</v>
      </c>
      <c r="J15716">
        <v>5.1216626286642031</v>
      </c>
      <c r="K15716">
        <v>-1.2092006158971991</v>
      </c>
      <c r="L15716">
        <v>3.7490412392380712</v>
      </c>
      <c r="M15716">
        <v>3.7133856984657991</v>
      </c>
      <c r="N15716">
        <v>6.5483000188301999</v>
      </c>
      <c r="O15716">
        <v>3.369389387142641</v>
      </c>
      <c r="P15716">
        <v>0.93287856893955468</v>
      </c>
      <c r="Q15716">
        <v>7.4576944627951391</v>
      </c>
      <c r="R15716">
        <v>-2.4960011337920922</v>
      </c>
      <c r="S15716">
        <v>-0.86441587331762548</v>
      </c>
      <c r="T15716">
        <v>4.2462049704178328</v>
      </c>
      <c r="U15716">
        <v>5.6474672509131629</v>
      </c>
      <c r="V15716">
        <v>0.95060416581382867</v>
      </c>
      <c r="W15716">
        <v>1.21420679457187</v>
      </c>
      <c r="X15716">
        <v>6.0320461513694754</v>
      </c>
      <c r="Y15716">
        <v>-3.5559338443933659</v>
      </c>
      <c r="Z15716">
        <v>1.801480638090847</v>
      </c>
      <c r="AA15716">
        <v>3.8038771495866319</v>
      </c>
      <c r="AB15716">
        <v>-0.51470234459739528</v>
      </c>
      <c r="AC15716">
        <v>-9.2162140209627985</v>
      </c>
      <c r="AD15716">
        <v>-0.36995988527788182</v>
      </c>
      <c r="AE15716">
        <v>2.5475597734317512</v>
      </c>
      <c r="AF15716">
        <v>4.9203913113565756</v>
      </c>
      <c r="AG15716">
        <v>10.548817158038929</v>
      </c>
      <c r="AH15716">
        <v>13.137602051088869</v>
      </c>
      <c r="AI15716">
        <v>-6.5145322461524158</v>
      </c>
      <c r="AJ15716">
        <v>-0.96667799748825223</v>
      </c>
      <c r="AK15716">
        <v>6.7607574881554999</v>
      </c>
      <c r="AL15716">
        <v>9.5299572462584248</v>
      </c>
      <c r="AM15716">
        <v>2.7660137093057591</v>
      </c>
      <c r="AN15716">
        <v>-0.27470591686835633</v>
      </c>
      <c r="AO15716">
        <v>4.0048465566900449</v>
      </c>
      <c r="AP15716">
        <v>3.1285608807244629</v>
      </c>
      <c r="AQ15716">
        <v>4.0969215381692514</v>
      </c>
      <c r="AR15716">
        <v>24.46730665716774</v>
      </c>
      <c r="AS15716">
        <v>3.9448066259023529</v>
      </c>
      <c r="AT15716">
        <v>2.300781919607275</v>
      </c>
      <c r="AU15716">
        <v>7.2303686475175164</v>
      </c>
      <c r="AV15716">
        <v>14.945368522546261</v>
      </c>
      <c r="AW15716">
        <v>-1.9895227847682721E-3</v>
      </c>
    </row>
    <row r="15717" spans="1:49" x14ac:dyDescent="0.25">
      <c r="A15717" s="1">
        <v>44501</v>
      </c>
      <c r="B15717">
        <v>2016</v>
      </c>
      <c r="C15717">
        <v>290</v>
      </c>
      <c r="D15717">
        <v>-14.237090649422759</v>
      </c>
      <c r="E15717">
        <v>-8.7582420075087981</v>
      </c>
      <c r="F15717">
        <v>-10.713984482771901</v>
      </c>
      <c r="G15717">
        <v>-8.5704541703522601</v>
      </c>
      <c r="H15717">
        <v>-9.2511430276062452</v>
      </c>
      <c r="I15717">
        <v>-9.7267536470513445</v>
      </c>
      <c r="J15717">
        <v>-9.0704668325898741</v>
      </c>
      <c r="K15717">
        <v>-2.3569489673674999</v>
      </c>
      <c r="L15717">
        <v>-13.337792295281661</v>
      </c>
      <c r="M15717">
        <v>-9.243402319330329</v>
      </c>
      <c r="N15717">
        <v>-8.8329823992846066</v>
      </c>
      <c r="O15717">
        <v>-11.09147969684593</v>
      </c>
      <c r="P15717">
        <v>-7.7586705511732523</v>
      </c>
      <c r="Q15717">
        <v>-7.6271434291441782</v>
      </c>
      <c r="R15717">
        <v>-7.3538138562968758</v>
      </c>
      <c r="S15717">
        <v>-9.3785611053527678</v>
      </c>
      <c r="T15717">
        <v>-7.0101877864006124</v>
      </c>
      <c r="U15717">
        <v>-8.6493672201867771</v>
      </c>
      <c r="V15717">
        <v>-5.6339722540832522</v>
      </c>
      <c r="W15717">
        <v>-11.91836771873416</v>
      </c>
      <c r="X15717">
        <v>-4.3366848764111134</v>
      </c>
      <c r="Y15717">
        <v>-5.3051502955316474</v>
      </c>
      <c r="Z15717">
        <v>-8.6688675189025783</v>
      </c>
      <c r="AA15717">
        <v>-8.1158785724825151</v>
      </c>
      <c r="AB15717">
        <v>-15.821921098333171</v>
      </c>
      <c r="AC15717">
        <v>-4.3132735152627273</v>
      </c>
      <c r="AD15717">
        <v>-8.5535070887748255</v>
      </c>
      <c r="AE15717">
        <v>-10.7930185093759</v>
      </c>
      <c r="AF15717">
        <v>-5.1800419185027984</v>
      </c>
      <c r="AG15717">
        <v>-18.909990666631789</v>
      </c>
      <c r="AH15717">
        <v>-8.8851540284855428</v>
      </c>
      <c r="AI15717">
        <v>3.0877133628142599</v>
      </c>
      <c r="AJ15717">
        <v>-5.8463723196342077</v>
      </c>
      <c r="AK15717">
        <v>-3.894234665416008</v>
      </c>
      <c r="AL15717">
        <v>-9.4773431028491562</v>
      </c>
      <c r="AM15717">
        <v>-8.722692886471572</v>
      </c>
      <c r="AN15717">
        <v>-7.2643570017102643</v>
      </c>
      <c r="AO15717">
        <v>-10.22235999726507</v>
      </c>
      <c r="AP15717">
        <v>-0.37356761838135411</v>
      </c>
      <c r="AQ15717">
        <v>-9.0737117435526038</v>
      </c>
      <c r="AR15717">
        <v>-11.60922521148321</v>
      </c>
      <c r="AS15717">
        <v>-7.0295013497688412</v>
      </c>
      <c r="AT15717">
        <v>-7.4668402214300489</v>
      </c>
      <c r="AU15717">
        <v>-5.6501473930567698</v>
      </c>
      <c r="AV15717">
        <v>-2.387838691361277</v>
      </c>
      <c r="AW15717">
        <v>-2.910626326916799E-2</v>
      </c>
    </row>
    <row r="15718" spans="1:49" x14ac:dyDescent="0.25">
      <c r="A15718" s="1">
        <v>44531</v>
      </c>
      <c r="B15718">
        <v>2016</v>
      </c>
      <c r="C15718">
        <v>290</v>
      </c>
      <c r="D15718">
        <v>7.4141861632107009</v>
      </c>
      <c r="E15718">
        <v>6.8515615096024662</v>
      </c>
      <c r="F15718">
        <v>10.11866577927778</v>
      </c>
      <c r="G15718">
        <v>4.32821776546366</v>
      </c>
      <c r="H15718">
        <v>6.9617002456478394</v>
      </c>
      <c r="I15718">
        <v>7.6696758333771431</v>
      </c>
      <c r="J15718">
        <v>8.7262674855168356</v>
      </c>
      <c r="K15718">
        <v>14.74682709351201</v>
      </c>
      <c r="L15718">
        <v>7.7549365208313459</v>
      </c>
      <c r="M15718">
        <v>6.513125636020245</v>
      </c>
      <c r="N15718">
        <v>2.9217954095115179</v>
      </c>
      <c r="O15718">
        <v>6.8348079856608734</v>
      </c>
      <c r="P15718">
        <v>8.5913476714635895</v>
      </c>
      <c r="Q15718">
        <v>6.1765637745415658</v>
      </c>
      <c r="R15718">
        <v>7.9005337610483783</v>
      </c>
      <c r="S15718">
        <v>5.3567353946881502</v>
      </c>
      <c r="T15718">
        <v>8.4902450252596129</v>
      </c>
      <c r="U15718">
        <v>8.3627234553637066</v>
      </c>
      <c r="V15718">
        <v>8.4847367108815916</v>
      </c>
      <c r="W15718">
        <v>10.77870077524496</v>
      </c>
      <c r="X15718">
        <v>9.1849027942436869</v>
      </c>
      <c r="Y15718">
        <v>3.2479293040644119</v>
      </c>
      <c r="Z15718">
        <v>1.4289802659947619</v>
      </c>
      <c r="AA15718">
        <v>8.7043903842493044</v>
      </c>
      <c r="AB15718">
        <v>4.1674382649528274</v>
      </c>
      <c r="AC15718">
        <v>5.8373742297616724</v>
      </c>
      <c r="AD15718">
        <v>14.607098778138949</v>
      </c>
      <c r="AE15718">
        <v>4.4409705267102639</v>
      </c>
      <c r="AF15718">
        <v>5.7918964757539992</v>
      </c>
      <c r="AG15718">
        <v>9.0238550685518568</v>
      </c>
      <c r="AH15718">
        <v>5.14648690407844</v>
      </c>
      <c r="AI15718">
        <v>-7.3579706420842772</v>
      </c>
      <c r="AJ15718">
        <v>5.1128629114168156</v>
      </c>
      <c r="AK15718">
        <v>5.3134218402967726</v>
      </c>
      <c r="AL15718">
        <v>-3.459561620934037</v>
      </c>
      <c r="AM15718">
        <v>7.8261636378775146</v>
      </c>
      <c r="AN15718">
        <v>5.6875292253717236</v>
      </c>
      <c r="AO15718">
        <v>1.5777502842031279</v>
      </c>
      <c r="AP15718">
        <v>-0.91187627159694529</v>
      </c>
      <c r="AQ15718">
        <v>-4.0853328435940917</v>
      </c>
      <c r="AR15718">
        <v>-6.6950579428380124</v>
      </c>
      <c r="AS15718">
        <v>4.1754427436308204</v>
      </c>
      <c r="AT15718">
        <v>5.5559833750876697</v>
      </c>
      <c r="AU15718">
        <v>2.2392968892167802</v>
      </c>
      <c r="AV15718">
        <v>3.6085672872885999</v>
      </c>
      <c r="AW15718">
        <v>1.314217141545271E-2</v>
      </c>
    </row>
    <row r="15719" spans="1:49" x14ac:dyDescent="0.25">
      <c r="A15719" s="1">
        <v>44562</v>
      </c>
      <c r="B15719">
        <v>2016</v>
      </c>
      <c r="C15719">
        <v>290</v>
      </c>
      <c r="D15719">
        <v>-3.7224151084096602</v>
      </c>
      <c r="E15719">
        <v>-11.887638218484691</v>
      </c>
      <c r="F15719">
        <v>-1.2221290753526961</v>
      </c>
      <c r="G15719">
        <v>-12.20302149990629</v>
      </c>
      <c r="H15719">
        <v>-4.3202169782163304</v>
      </c>
      <c r="I15719">
        <v>-5.6166513384281247</v>
      </c>
      <c r="J15719">
        <v>-3.092092053814965</v>
      </c>
      <c r="K15719">
        <v>-0.80367634307642044</v>
      </c>
      <c r="L15719">
        <v>-2.1814446737069</v>
      </c>
      <c r="M15719">
        <v>-9.3544646678880063</v>
      </c>
      <c r="N15719">
        <v>-4.6111375503686052</v>
      </c>
      <c r="O15719">
        <v>-0.69847679566042986</v>
      </c>
      <c r="P15719">
        <v>-6.9302442172202827</v>
      </c>
      <c r="Q15719">
        <v>-1.4504738287346</v>
      </c>
      <c r="R15719">
        <v>-10.732466842217971</v>
      </c>
      <c r="S15719">
        <v>5.931255441521821</v>
      </c>
      <c r="T15719">
        <v>-4.4117606317544924</v>
      </c>
      <c r="U15719">
        <v>-10.72466744749709</v>
      </c>
      <c r="V15719">
        <v>-2.7781822665550959</v>
      </c>
      <c r="W15719">
        <v>-7.778354488974248</v>
      </c>
      <c r="X15719">
        <v>-8.4015843426179959</v>
      </c>
      <c r="Y15719">
        <v>-5.6911378652988454</v>
      </c>
      <c r="Z15719">
        <v>-15.41615621154018</v>
      </c>
      <c r="AA15719">
        <v>0.2384768783425972</v>
      </c>
      <c r="AB15719">
        <v>4.9299563708912642</v>
      </c>
      <c r="AC15719">
        <v>12.29941360595075</v>
      </c>
      <c r="AD15719">
        <v>-5.8635544193710754</v>
      </c>
      <c r="AE15719">
        <v>9.8405358139069143</v>
      </c>
      <c r="AF15719">
        <v>-9.0667816599474644</v>
      </c>
      <c r="AG15719">
        <v>4.5043590325746674</v>
      </c>
      <c r="AH15719">
        <v>11.097656572728051</v>
      </c>
      <c r="AI15719">
        <v>11.841836263467689</v>
      </c>
      <c r="AJ15719">
        <v>-2.0037177949073781</v>
      </c>
      <c r="AK15719">
        <v>-6.2772049084180441</v>
      </c>
      <c r="AL15719">
        <v>2.1927776637673091</v>
      </c>
      <c r="AM15719">
        <v>-0.44714479148892933</v>
      </c>
      <c r="AN15719">
        <v>6.1276229899698276</v>
      </c>
      <c r="AO15719">
        <v>-1.709846970525208</v>
      </c>
      <c r="AP15719">
        <v>3.4048448393405599</v>
      </c>
      <c r="AQ15719">
        <v>-5.1761573139078028</v>
      </c>
      <c r="AR15719">
        <v>-22.975906599818771</v>
      </c>
      <c r="AS15719">
        <v>7.1806851552099538</v>
      </c>
      <c r="AT15719">
        <v>-4.2227840234388196</v>
      </c>
      <c r="AU15719">
        <v>-0.47403848858715852</v>
      </c>
      <c r="AV15719">
        <v>-4.9553366420428961</v>
      </c>
      <c r="AW15719">
        <v>-6.4852622946209859E-3</v>
      </c>
    </row>
    <row r="15720" spans="1:49" x14ac:dyDescent="0.25">
      <c r="A15720" s="1">
        <v>44593</v>
      </c>
      <c r="B15720">
        <v>2016</v>
      </c>
      <c r="C15720">
        <v>290</v>
      </c>
      <c r="D15720">
        <v>-12.57087131548754</v>
      </c>
      <c r="E15720">
        <v>0.52352688436516637</v>
      </c>
      <c r="F15720">
        <v>-2.072224466697226</v>
      </c>
      <c r="G15720">
        <v>-5.6804064360215349</v>
      </c>
      <c r="H15720">
        <v>-7.5635682512402376</v>
      </c>
      <c r="I15720">
        <v>-1.5187390209323139</v>
      </c>
      <c r="J15720">
        <v>-5.5852128115245758</v>
      </c>
      <c r="K15720">
        <v>-3.6573568491709789</v>
      </c>
      <c r="L15720">
        <v>-2.3307513127251989</v>
      </c>
      <c r="M15720">
        <v>5.0354443962477244</v>
      </c>
      <c r="N15720">
        <v>-0.93269007854460684</v>
      </c>
      <c r="O15720">
        <v>3.409621002783259</v>
      </c>
      <c r="P15720">
        <v>-7.5672196046774998</v>
      </c>
      <c r="Q15720">
        <v>-0.5745838458563024</v>
      </c>
      <c r="R15720">
        <v>6.3106681504665474E-3</v>
      </c>
      <c r="S15720">
        <v>-2.7157461046901639</v>
      </c>
      <c r="T15720">
        <v>-5.2064935322921997</v>
      </c>
      <c r="U15720">
        <v>-8.8097541852715793</v>
      </c>
      <c r="V15720">
        <v>-15.69816842220658</v>
      </c>
      <c r="W15720">
        <v>-5.6991129446524402</v>
      </c>
      <c r="X15720">
        <v>-1.253570937972148</v>
      </c>
      <c r="Y15720">
        <v>-1.8846224450124629</v>
      </c>
      <c r="Z15720">
        <v>4.617864385254844</v>
      </c>
      <c r="AA15720">
        <v>-1.3508273958739989E-3</v>
      </c>
      <c r="AB15720">
        <v>-2.0119557317515691</v>
      </c>
      <c r="AC15720">
        <v>3.886044484405637</v>
      </c>
      <c r="AD15720">
        <v>4.1188416908761516</v>
      </c>
      <c r="AE15720">
        <v>4.5802511951695823</v>
      </c>
      <c r="AF15720">
        <v>0.88385227232428143</v>
      </c>
      <c r="AG15720">
        <v>-2.9660464211414221</v>
      </c>
      <c r="AH15720">
        <v>7.9587664087669152</v>
      </c>
      <c r="AI15720">
        <v>2.7752234639790259</v>
      </c>
      <c r="AJ15720">
        <v>-4.7229052223216943</v>
      </c>
      <c r="AK15720">
        <v>-3.6891139494558911</v>
      </c>
      <c r="AL15720">
        <v>-4.9908865801544184</v>
      </c>
      <c r="AM15720">
        <v>4.5713147235229901</v>
      </c>
      <c r="AN15720">
        <v>3.8428943941092748</v>
      </c>
      <c r="AO15720">
        <v>-1.945695093270883</v>
      </c>
      <c r="AP15720">
        <v>-0.71714390896600033</v>
      </c>
      <c r="AQ15720">
        <v>-6.7293341880020794</v>
      </c>
      <c r="AR15720">
        <v>-21.39174006085317</v>
      </c>
      <c r="AS15720">
        <v>3.1792451396515991</v>
      </c>
      <c r="AT15720">
        <v>4.6676333494491073</v>
      </c>
      <c r="AU15720">
        <v>6.9996031005383097</v>
      </c>
      <c r="AV15720">
        <v>-6.2078676512972608</v>
      </c>
      <c r="AW15720">
        <v>-7.7512433791614432E-3</v>
      </c>
    </row>
    <row r="15721" spans="1:49" x14ac:dyDescent="0.25">
      <c r="A15721" s="1">
        <v>44621</v>
      </c>
      <c r="B15721">
        <v>2016</v>
      </c>
      <c r="C15721">
        <v>290</v>
      </c>
      <c r="D15721">
        <v>3.4269988849583881</v>
      </c>
      <c r="E15721">
        <v>2.428882869798898</v>
      </c>
      <c r="F15721">
        <v>-3.7081803100436179</v>
      </c>
      <c r="G15721">
        <v>-3.6922705335170609</v>
      </c>
      <c r="H15721">
        <v>-4.8574758336953678</v>
      </c>
      <c r="I15721">
        <v>-1.2637146504956731</v>
      </c>
      <c r="J15721">
        <v>-4.9871370891931166</v>
      </c>
      <c r="K15721">
        <v>4.1449470731499414</v>
      </c>
      <c r="L15721">
        <v>-3.12267064815468</v>
      </c>
      <c r="M15721">
        <v>8.7549757765308378</v>
      </c>
      <c r="N15721">
        <v>4.5118479548566182</v>
      </c>
      <c r="O15721">
        <v>3.6448458608808298</v>
      </c>
      <c r="P15721">
        <v>-0.48830165315649771</v>
      </c>
      <c r="Q15721">
        <v>3.1980789453501361</v>
      </c>
      <c r="R15721">
        <v>-2.1017251438952389</v>
      </c>
      <c r="S15721">
        <v>-5.3077495002966213</v>
      </c>
      <c r="T15721">
        <v>-2.6778243855269168</v>
      </c>
      <c r="U15721">
        <v>0.61919714120579616</v>
      </c>
      <c r="V15721">
        <v>-5.7619719369808138</v>
      </c>
      <c r="W15721">
        <v>-11.156550398482411</v>
      </c>
      <c r="X15721">
        <v>0.23910606610910709</v>
      </c>
      <c r="Y15721">
        <v>-2.411276075135016</v>
      </c>
      <c r="Z15721">
        <v>-0.22297389508758589</v>
      </c>
      <c r="AA15721">
        <v>-1.9431989734388091</v>
      </c>
      <c r="AB15721">
        <v>6.2620884948752176</v>
      </c>
      <c r="AC15721">
        <v>12.50017186999208</v>
      </c>
      <c r="AD15721">
        <v>7.0118936469808046</v>
      </c>
      <c r="AE15721">
        <v>12.532472465518451</v>
      </c>
      <c r="AF15721">
        <v>-1.9423391367093039</v>
      </c>
      <c r="AG15721">
        <v>13.05550846402326</v>
      </c>
      <c r="AH15721">
        <v>8.5635495441634735</v>
      </c>
      <c r="AI15721">
        <v>9.1227476934159881</v>
      </c>
      <c r="AJ15721">
        <v>1.5105477191581731</v>
      </c>
      <c r="AK15721">
        <v>1.364895255297083</v>
      </c>
      <c r="AL15721">
        <v>-7.5254843404744314</v>
      </c>
      <c r="AM15721">
        <v>-3.3428131770203211</v>
      </c>
      <c r="AN15721">
        <v>5.5567201918778952</v>
      </c>
      <c r="AO15721">
        <v>-1.564693639523784</v>
      </c>
      <c r="AP15721">
        <v>-3.7130711270399801</v>
      </c>
      <c r="AQ15721">
        <v>-13.04520709583255</v>
      </c>
      <c r="AR15721">
        <v>-7.9422231174775533</v>
      </c>
      <c r="AS15721">
        <v>4.2982126983864388</v>
      </c>
      <c r="AT15721">
        <v>-1.8385507920457791</v>
      </c>
      <c r="AU15721">
        <v>0.47761870985350008</v>
      </c>
      <c r="AV15721">
        <v>-17.089717340316771</v>
      </c>
      <c r="AW15721">
        <v>-2.0556939503341368E-2</v>
      </c>
    </row>
    <row r="15722" spans="1:49" x14ac:dyDescent="0.25">
      <c r="A15722" s="1">
        <v>44652</v>
      </c>
      <c r="B15722">
        <v>2016</v>
      </c>
      <c r="C15722">
        <v>290</v>
      </c>
      <c r="D15722">
        <v>-23.39803448042969</v>
      </c>
      <c r="E15722">
        <v>-8.3787837397472202</v>
      </c>
      <c r="F15722">
        <v>-9.3703681364654674</v>
      </c>
      <c r="G15722">
        <v>-14.87548311890113</v>
      </c>
      <c r="H15722">
        <v>-13.031087822854751</v>
      </c>
      <c r="I15722">
        <v>-10.47611405097091</v>
      </c>
      <c r="J15722">
        <v>-11.77339111535469</v>
      </c>
      <c r="K15722">
        <v>-6.9944397493782891</v>
      </c>
      <c r="L15722">
        <v>-7.6500435272630618</v>
      </c>
      <c r="M15722">
        <v>-10.911863543509851</v>
      </c>
      <c r="N15722">
        <v>-10.83328264742314</v>
      </c>
      <c r="O15722">
        <v>-11.7220906115513</v>
      </c>
      <c r="P15722">
        <v>-9.3004985511522023</v>
      </c>
      <c r="Q15722">
        <v>-12.220627110910151</v>
      </c>
      <c r="R15722">
        <v>-11.34382204622344</v>
      </c>
      <c r="S15722">
        <v>-6.2983443126915946</v>
      </c>
      <c r="T15722">
        <v>-11.3172743152937</v>
      </c>
      <c r="U15722">
        <v>-12.22547664056156</v>
      </c>
      <c r="V15722">
        <v>-11.4921136121761</v>
      </c>
      <c r="W15722">
        <v>-9.1602893140493755</v>
      </c>
      <c r="X15722">
        <v>-9.6426432724373239</v>
      </c>
      <c r="Y15722">
        <v>-13.68915217227198</v>
      </c>
      <c r="Z15722">
        <v>-14.315618057190189</v>
      </c>
      <c r="AA15722">
        <v>-8.8505155222911363</v>
      </c>
      <c r="AB15722">
        <v>0.54284836641458334</v>
      </c>
      <c r="AC15722">
        <v>-18.332519474741382</v>
      </c>
      <c r="AD15722">
        <v>-15.79983079511319</v>
      </c>
      <c r="AE15722">
        <v>-15.19712943112536</v>
      </c>
      <c r="AF15722">
        <v>-12.944909385805859</v>
      </c>
      <c r="AG15722">
        <v>-17.872242468357278</v>
      </c>
      <c r="AH15722">
        <v>-21.768163718697888</v>
      </c>
      <c r="AI15722">
        <v>-16.491692598618769</v>
      </c>
      <c r="AJ15722">
        <v>-6.9259387454079118</v>
      </c>
      <c r="AK15722">
        <v>-13.93669850107481</v>
      </c>
      <c r="AL15722">
        <v>-10.114413426463351</v>
      </c>
      <c r="AM15722">
        <v>-9.7466305749715598</v>
      </c>
      <c r="AN15722">
        <v>-17.327787348528211</v>
      </c>
      <c r="AO15722">
        <v>-12.4112159012523</v>
      </c>
      <c r="AP15722">
        <v>-12.944261909562361</v>
      </c>
      <c r="AQ15722">
        <v>-7.6134283502123594</v>
      </c>
      <c r="AR15722">
        <v>4.0218092391314908</v>
      </c>
      <c r="AS15722">
        <v>-4.4005390482784854</v>
      </c>
      <c r="AT15722">
        <v>-7.9450016498377574</v>
      </c>
      <c r="AU15722">
        <v>-4.0454198330126312</v>
      </c>
      <c r="AV15722">
        <v>-8.5563340797022551</v>
      </c>
      <c r="AW15722">
        <v>-5.3314263348585363E-2</v>
      </c>
    </row>
    <row r="15723" spans="1:49" x14ac:dyDescent="0.25">
      <c r="A15723" s="1">
        <v>44682</v>
      </c>
      <c r="B15723">
        <v>2016</v>
      </c>
      <c r="C15723">
        <v>290</v>
      </c>
      <c r="D15723">
        <v>7.2041467894550237</v>
      </c>
      <c r="E15723">
        <v>-0.25546040647537183</v>
      </c>
      <c r="F15723">
        <v>7.8211539634505334</v>
      </c>
      <c r="G15723">
        <v>4.6521392895648939</v>
      </c>
      <c r="H15723">
        <v>7.6848423029437063</v>
      </c>
      <c r="I15723">
        <v>1.572342119060965</v>
      </c>
      <c r="J15723">
        <v>7.6978432015118781</v>
      </c>
      <c r="K15723">
        <v>9.4831961959746636</v>
      </c>
      <c r="L15723">
        <v>8.8415904531582878</v>
      </c>
      <c r="M15723">
        <v>2.6781624461665432</v>
      </c>
      <c r="N15723">
        <v>9.5126011675879418</v>
      </c>
      <c r="O15723">
        <v>8.3908101908390051</v>
      </c>
      <c r="P15723">
        <v>5.199178092001544</v>
      </c>
      <c r="Q15723">
        <v>5.3689512440892262</v>
      </c>
      <c r="R15723">
        <v>5.7328899596738481</v>
      </c>
      <c r="S15723">
        <v>0.93574234502771247</v>
      </c>
      <c r="T15723">
        <v>5.9028023894372783</v>
      </c>
      <c r="U15723">
        <v>3.283617327204591</v>
      </c>
      <c r="V15723">
        <v>9.0872364742288205</v>
      </c>
      <c r="W15723">
        <v>4.4858845843673611</v>
      </c>
      <c r="X15723">
        <v>0.46511387063381537</v>
      </c>
      <c r="Y15723">
        <v>5.518014838283114</v>
      </c>
      <c r="Z15723">
        <v>1.9554141098745199</v>
      </c>
      <c r="AA15723">
        <v>5.5949311116566314</v>
      </c>
      <c r="AB15723">
        <v>-3.0675069848325238</v>
      </c>
      <c r="AC15723">
        <v>12.56008794900554</v>
      </c>
      <c r="AD15723">
        <v>9.8517196484671175</v>
      </c>
      <c r="AE15723">
        <v>17.70725839556324</v>
      </c>
      <c r="AF15723">
        <v>-1.6438340445693811</v>
      </c>
      <c r="AG15723">
        <v>7.5159195772960494</v>
      </c>
      <c r="AH15723">
        <v>5.4669712406628879</v>
      </c>
      <c r="AI15723">
        <v>23.133842588779839</v>
      </c>
      <c r="AJ15723">
        <v>-2.173023878731517</v>
      </c>
      <c r="AK15723">
        <v>3.5783832244940421</v>
      </c>
      <c r="AL15723">
        <v>-12.801729626762389</v>
      </c>
      <c r="AM15723">
        <v>6.2946878290870423</v>
      </c>
      <c r="AN15723">
        <v>5.0254717319437647</v>
      </c>
      <c r="AO15723">
        <v>0.91636990418870745</v>
      </c>
      <c r="AP15723">
        <v>5.2733462967063716</v>
      </c>
      <c r="AQ15723">
        <v>4.259972640052978</v>
      </c>
      <c r="AR15723">
        <v>-8.5321178910546571</v>
      </c>
      <c r="AS15723">
        <v>-2.3309996196408829</v>
      </c>
      <c r="AT15723">
        <v>1.446727701068995</v>
      </c>
      <c r="AU15723">
        <v>-1.571423594423393</v>
      </c>
      <c r="AV15723">
        <v>-4.4948669989468124</v>
      </c>
      <c r="AW15723">
        <v>3.8586154029107027E-2</v>
      </c>
    </row>
    <row r="15724" spans="1:49" x14ac:dyDescent="0.25">
      <c r="A15724" s="1">
        <v>44713</v>
      </c>
      <c r="B15724">
        <v>2016</v>
      </c>
      <c r="C15724">
        <v>290</v>
      </c>
      <c r="D15724">
        <v>-16.939372563377891</v>
      </c>
      <c r="E15724">
        <v>-9.8523254658289812</v>
      </c>
      <c r="F15724">
        <v>-7.4624092255860859</v>
      </c>
      <c r="G15724">
        <v>-14.80796948569331</v>
      </c>
      <c r="H15724">
        <v>-17.622384045417519</v>
      </c>
      <c r="I15724">
        <v>-10.15907062564008</v>
      </c>
      <c r="J15724">
        <v>-18.43796545624577</v>
      </c>
      <c r="K15724">
        <v>-10.81270815160693</v>
      </c>
      <c r="L15724">
        <v>-14.57272905023842</v>
      </c>
      <c r="M15724">
        <v>-16.23598246982159</v>
      </c>
      <c r="N15724">
        <v>-9.3823702834466616</v>
      </c>
      <c r="O15724">
        <v>-16.015343566047051</v>
      </c>
      <c r="P15724">
        <v>-12.06591602145307</v>
      </c>
      <c r="Q15724">
        <v>-14.63256837987838</v>
      </c>
      <c r="R15724">
        <v>-21.00306700112931</v>
      </c>
      <c r="S15724">
        <v>-17.881407209869138</v>
      </c>
      <c r="T15724">
        <v>-14.62917515852123</v>
      </c>
      <c r="U15724">
        <v>-18.470871558496711</v>
      </c>
      <c r="V15724">
        <v>-19.050655273625171</v>
      </c>
      <c r="W15724">
        <v>-20.637647557761621</v>
      </c>
      <c r="X15724">
        <v>-11.507790771621121</v>
      </c>
      <c r="Y15724">
        <v>-12.28628515326581</v>
      </c>
      <c r="Z15724">
        <v>-10.964541335377129</v>
      </c>
      <c r="AA15724">
        <v>-12.99463766329081</v>
      </c>
      <c r="AB15724">
        <v>-14.46200491234864</v>
      </c>
      <c r="AC15724">
        <v>-23.02432741235565</v>
      </c>
      <c r="AD15724">
        <v>-14.114088849876991</v>
      </c>
      <c r="AE15724">
        <v>-32.187856916934408</v>
      </c>
      <c r="AF15724">
        <v>-12.53801975703375</v>
      </c>
      <c r="AG15724">
        <v>-23.66870297015759</v>
      </c>
      <c r="AH15724">
        <v>-20.91208111141276</v>
      </c>
      <c r="AI15724">
        <v>-22.466440294393021</v>
      </c>
      <c r="AJ15724">
        <v>-11.16154946891554</v>
      </c>
      <c r="AK15724">
        <v>-12.674701253279411</v>
      </c>
      <c r="AL15724">
        <v>-12.091144678867719</v>
      </c>
      <c r="AM15724">
        <v>-12.784414329320411</v>
      </c>
      <c r="AN15724">
        <v>-16.897185298250239</v>
      </c>
      <c r="AO15724">
        <v>-11.90853194089676</v>
      </c>
      <c r="AP15724">
        <v>-17.76178324000696</v>
      </c>
      <c r="AQ15724">
        <v>2.062504236970808</v>
      </c>
      <c r="AR15724">
        <v>-12.90842695613779</v>
      </c>
      <c r="AS15724">
        <v>-10.589622792795801</v>
      </c>
      <c r="AT15724">
        <v>-12.63714605192887</v>
      </c>
      <c r="AU15724">
        <v>-13.753333819134539</v>
      </c>
      <c r="AV15724">
        <v>-14.614624229938711</v>
      </c>
      <c r="AW15724">
        <v>-4.7390392378756967E-2</v>
      </c>
    </row>
    <row r="15725" spans="1:49" x14ac:dyDescent="0.25">
      <c r="A15725" s="1">
        <v>44743</v>
      </c>
      <c r="B15725">
        <v>2016</v>
      </c>
      <c r="C15725">
        <v>290</v>
      </c>
      <c r="D15725">
        <v>-3.4261357655970048</v>
      </c>
      <c r="E15725">
        <v>4.4016544807324198</v>
      </c>
      <c r="F15725">
        <v>-0.44885076962192239</v>
      </c>
      <c r="G15725">
        <v>6.7513908310338664</v>
      </c>
      <c r="H15725">
        <v>-1.075299162613341</v>
      </c>
      <c r="I15725">
        <v>-3.3921674699287641</v>
      </c>
      <c r="J15725">
        <v>-0.79416495516789753</v>
      </c>
      <c r="K15725">
        <v>-2.5707490237948831</v>
      </c>
      <c r="L15725">
        <v>-4.7970093136556544</v>
      </c>
      <c r="M15725">
        <v>2.9863382932818539</v>
      </c>
      <c r="N15725">
        <v>1.2019812890381449</v>
      </c>
      <c r="O15725">
        <v>2.4819044729173618</v>
      </c>
      <c r="P15725">
        <v>7.9164466577408277E-2</v>
      </c>
      <c r="Q15725">
        <v>1.4420729193008519</v>
      </c>
      <c r="R15725">
        <v>2.2679933977600708</v>
      </c>
      <c r="S15725">
        <v>1.0233433662303559</v>
      </c>
      <c r="T15725">
        <v>2.8864435243043829</v>
      </c>
      <c r="U15725">
        <v>7.6029114133765896</v>
      </c>
      <c r="V15725">
        <v>-1.834879764987152</v>
      </c>
      <c r="W15725">
        <v>3.542436547834837</v>
      </c>
      <c r="X15725">
        <v>1.1917856140352789</v>
      </c>
      <c r="Y15725">
        <v>2.1608797467633329</v>
      </c>
      <c r="Z15725">
        <v>3.1087973802177209</v>
      </c>
      <c r="AA15725">
        <v>0.25936359316167668</v>
      </c>
      <c r="AB15725">
        <v>-4.5215857316745929</v>
      </c>
      <c r="AC15725">
        <v>1.9968998520706109</v>
      </c>
      <c r="AD15725">
        <v>-3.4055047246243859</v>
      </c>
      <c r="AE15725">
        <v>-4.4817168980770594</v>
      </c>
      <c r="AF15725">
        <v>2.6260158167197729</v>
      </c>
      <c r="AG15725">
        <v>5.4421877773711991</v>
      </c>
      <c r="AH15725">
        <v>-0.44470829433105319</v>
      </c>
      <c r="AI15725">
        <v>8.5957085762105478</v>
      </c>
      <c r="AJ15725">
        <v>5.7194990678114843</v>
      </c>
      <c r="AK15725">
        <v>5.6688910958041072</v>
      </c>
      <c r="AL15725">
        <v>-20.03450217086769</v>
      </c>
      <c r="AM15725">
        <v>-5.2170818669523564</v>
      </c>
      <c r="AN15725">
        <v>-3.0367120326948549</v>
      </c>
      <c r="AO15725">
        <v>2.4152883263614422</v>
      </c>
      <c r="AP15725">
        <v>-1.2410409765075241</v>
      </c>
      <c r="AQ15725">
        <v>-12.59075332827569</v>
      </c>
      <c r="AR15725">
        <v>10.54224418426884</v>
      </c>
      <c r="AS15725">
        <v>2.6034326855603811</v>
      </c>
      <c r="AT15725">
        <v>-1.013740251136364</v>
      </c>
      <c r="AU15725">
        <v>-0.43759787337736</v>
      </c>
      <c r="AV15725">
        <v>-1.892516178137216</v>
      </c>
      <c r="AW15725">
        <v>-3.2712640251854393E-2</v>
      </c>
    </row>
    <row r="15726" spans="1:49" x14ac:dyDescent="0.25">
      <c r="A15726" s="1">
        <v>44774</v>
      </c>
      <c r="B15726">
        <v>2016</v>
      </c>
      <c r="C15726">
        <v>290</v>
      </c>
      <c r="D15726">
        <v>-14.35949420144596</v>
      </c>
      <c r="E15726">
        <v>-9.1225097493547462</v>
      </c>
      <c r="F15726">
        <v>-2.5534076015839462</v>
      </c>
      <c r="G15726">
        <v>-11.49035054112877</v>
      </c>
      <c r="H15726">
        <v>-7.8127462088791173</v>
      </c>
      <c r="I15726">
        <v>-8.8107903865326076</v>
      </c>
      <c r="J15726">
        <v>-6.1093282742145423</v>
      </c>
      <c r="K15726">
        <v>-10.54757180947842</v>
      </c>
      <c r="L15726">
        <v>-5.6837548063172214</v>
      </c>
      <c r="M15726">
        <v>-2.5322433433889509</v>
      </c>
      <c r="N15726">
        <v>-5.0011711110186212</v>
      </c>
      <c r="O15726">
        <v>-2.7271572374870101</v>
      </c>
      <c r="P15726">
        <v>-3.5769913640889879</v>
      </c>
      <c r="Q15726">
        <v>-5.4684437386812954</v>
      </c>
      <c r="R15726">
        <v>-4.7961690925052203</v>
      </c>
      <c r="S15726">
        <v>-3.5584730725632729</v>
      </c>
      <c r="T15726">
        <v>-7.7881752331810166</v>
      </c>
      <c r="U15726">
        <v>-11.429613803457791</v>
      </c>
      <c r="V15726">
        <v>-10.70975064182886</v>
      </c>
      <c r="W15726">
        <v>0.32067399069048991</v>
      </c>
      <c r="X15726">
        <v>-6.9035121540422804</v>
      </c>
      <c r="Y15726">
        <v>-4.0418682058295126</v>
      </c>
      <c r="Z15726">
        <v>-4.4269546363426624</v>
      </c>
      <c r="AA15726">
        <v>-7.0882922351065973</v>
      </c>
      <c r="AB15726">
        <v>20.866834828689431</v>
      </c>
      <c r="AC15726">
        <v>4.8996192398371941</v>
      </c>
      <c r="AD15726">
        <v>-6.4115637452806791</v>
      </c>
      <c r="AE15726">
        <v>-7.893630086610937</v>
      </c>
      <c r="AF15726">
        <v>3.6006539235972972</v>
      </c>
      <c r="AG15726">
        <v>9.3662795449004133</v>
      </c>
      <c r="AH15726">
        <v>-3.1107983049679659</v>
      </c>
      <c r="AI15726">
        <v>1.2117674737353701</v>
      </c>
      <c r="AJ15726">
        <v>2.576545498145522</v>
      </c>
      <c r="AK15726">
        <v>-5.3917389730843261</v>
      </c>
      <c r="AL15726">
        <v>18.25111058915261</v>
      </c>
      <c r="AM15726">
        <v>4.0823735550876483</v>
      </c>
      <c r="AN15726">
        <v>-5.4879937502191449</v>
      </c>
      <c r="AO15726">
        <v>-3.2847614484976528</v>
      </c>
      <c r="AP15726">
        <v>1.1712140190983209</v>
      </c>
      <c r="AQ15726">
        <v>-0.52891613339617338</v>
      </c>
      <c r="AR15726">
        <v>11.29463242591866</v>
      </c>
      <c r="AS15726">
        <v>0.30088963241023953</v>
      </c>
      <c r="AT15726">
        <v>-1.002638090834163</v>
      </c>
      <c r="AU15726">
        <v>3.6542296054840939</v>
      </c>
      <c r="AV15726">
        <v>-1.429808432915247</v>
      </c>
      <c r="AW15726">
        <v>-1.34200252004103E-2</v>
      </c>
    </row>
    <row r="15727" spans="1:49" x14ac:dyDescent="0.25">
      <c r="A15727" s="1">
        <v>44805</v>
      </c>
      <c r="B15727">
        <v>2016</v>
      </c>
      <c r="C15727">
        <v>290</v>
      </c>
      <c r="D15727">
        <v>-18.031671830527792</v>
      </c>
      <c r="E15727">
        <v>-16.735726808914801</v>
      </c>
      <c r="F15727">
        <v>-22.365642390176429</v>
      </c>
      <c r="G15727">
        <v>-14.91807894878092</v>
      </c>
      <c r="H15727">
        <v>-13.74584820852386</v>
      </c>
      <c r="I15727">
        <v>-11.377904000013309</v>
      </c>
      <c r="J15727">
        <v>-11.475196462680049</v>
      </c>
      <c r="K15727">
        <v>-15.586829467900611</v>
      </c>
      <c r="L15727">
        <v>-13.83189470121741</v>
      </c>
      <c r="M15727">
        <v>-16.373244249227739</v>
      </c>
      <c r="N15727">
        <v>-16.644682984876098</v>
      </c>
      <c r="O15727">
        <v>-23.419039253378369</v>
      </c>
      <c r="P15727">
        <v>-13.386130333051179</v>
      </c>
      <c r="Q15727">
        <v>-13.41542183722704</v>
      </c>
      <c r="R15727">
        <v>-22.685256214087609</v>
      </c>
      <c r="S15727">
        <v>-14.485661114403349</v>
      </c>
      <c r="T15727">
        <v>-13.515701128766811</v>
      </c>
      <c r="U15727">
        <v>-13.88228127718939</v>
      </c>
      <c r="V15727">
        <v>-12.84808679128675</v>
      </c>
      <c r="W15727">
        <v>-18.05085566096589</v>
      </c>
      <c r="X15727">
        <v>-11.62702050532674</v>
      </c>
      <c r="Y15727">
        <v>-15.10446592202662</v>
      </c>
      <c r="Z15727">
        <v>-16.397848057654969</v>
      </c>
      <c r="AA15727">
        <v>-13.79780720108576</v>
      </c>
      <c r="AB15727">
        <v>-9.2483893650508691</v>
      </c>
      <c r="AC15727">
        <v>-8.558312752238928</v>
      </c>
      <c r="AD15727">
        <v>-5.8060793101273767</v>
      </c>
      <c r="AE15727">
        <v>-16.462423593671719</v>
      </c>
      <c r="AF15727">
        <v>-16.80946527746265</v>
      </c>
      <c r="AG15727">
        <v>-6.4009411726293148</v>
      </c>
      <c r="AH15727">
        <v>-7.5395766147379977</v>
      </c>
      <c r="AI15727">
        <v>-15.439586757490749</v>
      </c>
      <c r="AJ15727">
        <v>-11.392446923857889</v>
      </c>
      <c r="AK15727">
        <v>-14.2110208385911</v>
      </c>
      <c r="AL15727">
        <v>-13.00440586402093</v>
      </c>
      <c r="AM15727">
        <v>-11.322450480699411</v>
      </c>
      <c r="AN15727">
        <v>-13.58024578248879</v>
      </c>
      <c r="AO15727">
        <v>-10.479088757499859</v>
      </c>
      <c r="AP15727">
        <v>-22.098506180861321</v>
      </c>
      <c r="AQ15727">
        <v>-20.805083924360709</v>
      </c>
      <c r="AR15727">
        <v>-15.02156839254561</v>
      </c>
      <c r="AS15727">
        <v>-9.8610929774053506</v>
      </c>
      <c r="AT15727">
        <v>-14.66223337826071</v>
      </c>
      <c r="AU15727">
        <v>-5.8777793870329109</v>
      </c>
      <c r="AV15727">
        <v>-8.1342097573297032</v>
      </c>
      <c r="AW15727">
        <v>-5.2116506405267223E-2</v>
      </c>
    </row>
    <row r="15728" spans="1:49" x14ac:dyDescent="0.25">
      <c r="A15728" s="1">
        <v>44835</v>
      </c>
      <c r="B15728">
        <v>2016</v>
      </c>
      <c r="C15728">
        <v>290</v>
      </c>
      <c r="D15728">
        <v>20.228367089917469</v>
      </c>
      <c r="E15728">
        <v>13.6978950806034</v>
      </c>
      <c r="F15728">
        <v>7.9522048656988087</v>
      </c>
      <c r="G15728">
        <v>9.6866484191506572</v>
      </c>
      <c r="H15728">
        <v>13.31399226626902</v>
      </c>
      <c r="I15728">
        <v>12.08535918551927</v>
      </c>
      <c r="J15728">
        <v>15.355045202562501</v>
      </c>
      <c r="K15728">
        <v>4.2596556723620624</v>
      </c>
      <c r="L15728">
        <v>13.718076270939751</v>
      </c>
      <c r="M15728">
        <v>9.0593355772889073</v>
      </c>
      <c r="N15728">
        <v>7.4820305073976856</v>
      </c>
      <c r="O15728">
        <v>15.61968957739637</v>
      </c>
      <c r="P15728">
        <v>8.0020238317442427</v>
      </c>
      <c r="Q15728">
        <v>10.467743278594719</v>
      </c>
      <c r="R15728">
        <v>12.271032312916599</v>
      </c>
      <c r="S15728">
        <v>18.04338480762247</v>
      </c>
      <c r="T15728">
        <v>13.441465250924781</v>
      </c>
      <c r="U15728">
        <v>10.82740400948401</v>
      </c>
      <c r="V15728">
        <v>14.98462234471838</v>
      </c>
      <c r="W15728">
        <v>15.158976864965901</v>
      </c>
      <c r="X15728">
        <v>6.8123259416916992</v>
      </c>
      <c r="Y15728">
        <v>6.6870767984448909</v>
      </c>
      <c r="Z15728">
        <v>10.935403516662889</v>
      </c>
      <c r="AA15728">
        <v>9.8690710397765677</v>
      </c>
      <c r="AB15728">
        <v>27.51913017898406</v>
      </c>
      <c r="AC15728">
        <v>12.563577562756789</v>
      </c>
      <c r="AD15728">
        <v>17.998561068299509</v>
      </c>
      <c r="AE15728">
        <v>11.96718817041633</v>
      </c>
      <c r="AF15728">
        <v>12.68442499102844</v>
      </c>
      <c r="AG15728">
        <v>14.564972798496219</v>
      </c>
      <c r="AH15728">
        <v>17.738056294761751</v>
      </c>
      <c r="AI15728">
        <v>6.6528415350592951</v>
      </c>
      <c r="AJ15728">
        <v>6.3126226765247484</v>
      </c>
      <c r="AK15728">
        <v>11.85070118348146</v>
      </c>
      <c r="AL15728">
        <v>5.6648225124614537</v>
      </c>
      <c r="AM15728">
        <v>4.8212306678573134</v>
      </c>
      <c r="AN15728">
        <v>6.8461032136019284</v>
      </c>
      <c r="AO15728">
        <v>3.5816308652465878</v>
      </c>
      <c r="AP15728">
        <v>13.06037645714291</v>
      </c>
      <c r="AQ15728">
        <v>-16.003129876445659</v>
      </c>
      <c r="AR15728">
        <v>14.44643930168723</v>
      </c>
      <c r="AS15728">
        <v>1.7702428047545959</v>
      </c>
      <c r="AT15728">
        <v>6.6618894889372227</v>
      </c>
      <c r="AU15728">
        <v>3.29096924229122</v>
      </c>
      <c r="AV15728">
        <v>5.5485543960617223</v>
      </c>
      <c r="AW15728">
        <v>3.8177214996434561E-2</v>
      </c>
    </row>
    <row r="15729" spans="1:49" x14ac:dyDescent="0.25">
      <c r="A15729" s="1">
        <v>44866</v>
      </c>
      <c r="B15729">
        <v>2016</v>
      </c>
      <c r="C15729">
        <v>290</v>
      </c>
      <c r="D15729">
        <v>25.916848967795872</v>
      </c>
      <c r="E15729">
        <v>19.001788573146289</v>
      </c>
      <c r="F15729">
        <v>21.677456415005</v>
      </c>
      <c r="G15729">
        <v>24.530840638255661</v>
      </c>
      <c r="H15729">
        <v>20.925169169505288</v>
      </c>
      <c r="I15729">
        <v>16.316879581895432</v>
      </c>
      <c r="J15729">
        <v>20.723592298231178</v>
      </c>
      <c r="K15729">
        <v>11.96623942623687</v>
      </c>
      <c r="L15729">
        <v>16.20638933795162</v>
      </c>
      <c r="M15729">
        <v>19.016622002456529</v>
      </c>
      <c r="N15729">
        <v>15.36662218458531</v>
      </c>
      <c r="O15729">
        <v>13.236266436481239</v>
      </c>
      <c r="P15729">
        <v>17.99645462797352</v>
      </c>
      <c r="Q15729">
        <v>12.5761308999079</v>
      </c>
      <c r="R15729">
        <v>21.963588167514491</v>
      </c>
      <c r="S15729">
        <v>14.85404531058086</v>
      </c>
      <c r="T15729">
        <v>18.646976868337891</v>
      </c>
      <c r="U15729">
        <v>17.833715716941992</v>
      </c>
      <c r="V15729">
        <v>24.904451545853298</v>
      </c>
      <c r="W15729">
        <v>14.990728193663941</v>
      </c>
      <c r="X15729">
        <v>14.43518117605363</v>
      </c>
      <c r="Y15729">
        <v>16.366408975680091</v>
      </c>
      <c r="Z15729">
        <v>20.660991783288772</v>
      </c>
      <c r="AA15729">
        <v>17.51815872045437</v>
      </c>
      <c r="AB15729">
        <v>30.045913810332571</v>
      </c>
      <c r="AC15729">
        <v>3.041883741050921</v>
      </c>
      <c r="AD15729">
        <v>12.52100656626722</v>
      </c>
      <c r="AE15729">
        <v>9.4743684129026775</v>
      </c>
      <c r="AF15729">
        <v>3.4686911337401538</v>
      </c>
      <c r="AG15729">
        <v>13.13930693725109</v>
      </c>
      <c r="AH15729">
        <v>19.502426592103241</v>
      </c>
      <c r="AI15729">
        <v>12.565790028302541</v>
      </c>
      <c r="AJ15729">
        <v>11.62509194016441</v>
      </c>
      <c r="AK15729">
        <v>11.85203495262364</v>
      </c>
      <c r="AL15729">
        <v>5.8113614694160098</v>
      </c>
      <c r="AM15729">
        <v>17.35220212109731</v>
      </c>
      <c r="AN15729">
        <v>26.926828255171209</v>
      </c>
      <c r="AO15729">
        <v>18.272677462783069</v>
      </c>
      <c r="AP15729">
        <v>20.291173288043151</v>
      </c>
      <c r="AQ15729">
        <v>39.875591640701288</v>
      </c>
      <c r="AR15729">
        <v>19.721542660320601</v>
      </c>
      <c r="AS15729">
        <v>2.57330393921178</v>
      </c>
      <c r="AT15729">
        <v>15.46023330112785</v>
      </c>
      <c r="AU15729">
        <v>10.827962268860031</v>
      </c>
      <c r="AV15729">
        <v>27.834216768143861</v>
      </c>
      <c r="AW15729">
        <v>6.3995095105319644E-2</v>
      </c>
    </row>
    <row r="15730" spans="1:49" x14ac:dyDescent="0.25">
      <c r="A15730" s="1">
        <v>44896</v>
      </c>
      <c r="B15730">
        <v>2016</v>
      </c>
      <c r="C15730">
        <v>290</v>
      </c>
      <c r="D15730">
        <v>9.6413946295905504</v>
      </c>
      <c r="E15730">
        <v>9.2770732961194202</v>
      </c>
      <c r="F15730">
        <v>1.0069045774147909</v>
      </c>
      <c r="G15730">
        <v>-0.50722659578963381</v>
      </c>
      <c r="H15730">
        <v>2.1823121462959389</v>
      </c>
      <c r="I15730">
        <v>5.6753248578560678</v>
      </c>
      <c r="J15730">
        <v>2.099155741097158</v>
      </c>
      <c r="K15730">
        <v>3.1832537621744099</v>
      </c>
      <c r="L15730">
        <v>4.638136288631256</v>
      </c>
      <c r="M15730">
        <v>9.7289778883435929E-2</v>
      </c>
      <c r="N15730">
        <v>6.1509567241127217</v>
      </c>
      <c r="O15730">
        <v>0.57797446257772389</v>
      </c>
      <c r="P15730">
        <v>2.525002616927718</v>
      </c>
      <c r="Q15730">
        <v>-2.8424482169493341</v>
      </c>
      <c r="R15730">
        <v>-2.8664911821109968</v>
      </c>
      <c r="S15730">
        <v>6.9999276415995793</v>
      </c>
      <c r="T15730">
        <v>2.0266650802820201</v>
      </c>
      <c r="U15730">
        <v>1.692561572715134</v>
      </c>
      <c r="V15730">
        <v>2.490108493256193</v>
      </c>
      <c r="W15730">
        <v>3.0135827041400942</v>
      </c>
      <c r="X15730">
        <v>1.40641588219903</v>
      </c>
      <c r="Y15730">
        <v>2.4256611913882291</v>
      </c>
      <c r="Z15730">
        <v>4.4994236672152974</v>
      </c>
      <c r="AA15730">
        <v>1.722716851393624</v>
      </c>
      <c r="AB15730">
        <v>10.375371831433821</v>
      </c>
      <c r="AC15730">
        <v>-0.81434667470587918</v>
      </c>
      <c r="AD15730">
        <v>-4.7692932435334452</v>
      </c>
      <c r="AE15730">
        <v>9.8956748370365268</v>
      </c>
      <c r="AF15730">
        <v>-3.2054626058130591</v>
      </c>
      <c r="AG15730">
        <v>15.0105346722496</v>
      </c>
      <c r="AH15730">
        <v>-6.3714151779919348</v>
      </c>
      <c r="AI15730">
        <v>0.19779248122191451</v>
      </c>
      <c r="AJ15730">
        <v>-3.4863002290971279</v>
      </c>
      <c r="AK15730">
        <v>-3.9003579222075091</v>
      </c>
      <c r="AL15730">
        <v>2.1562143568815362</v>
      </c>
      <c r="AM15730">
        <v>5.9875096481276868</v>
      </c>
      <c r="AN15730">
        <v>-1.900291562376544</v>
      </c>
      <c r="AO15730">
        <v>1.2230215916516629</v>
      </c>
      <c r="AP15730">
        <v>2.2914976776333699E-2</v>
      </c>
      <c r="AQ15730">
        <v>9.0168597293273081</v>
      </c>
      <c r="AR15730">
        <v>-0.75981693489381996</v>
      </c>
      <c r="AS15730">
        <v>-8.9834068430558407</v>
      </c>
      <c r="AT15730">
        <v>3.9535604455383622</v>
      </c>
      <c r="AU15730">
        <v>-3.3471168172299</v>
      </c>
      <c r="AV15730">
        <v>7.0461006132299442</v>
      </c>
      <c r="AW15730">
        <v>2.516190184888378E-2</v>
      </c>
    </row>
    <row r="15731" spans="1:49" x14ac:dyDescent="0.25">
      <c r="A15731" s="1">
        <v>44927</v>
      </c>
      <c r="B15731">
        <v>2016</v>
      </c>
      <c r="C15731">
        <v>290</v>
      </c>
      <c r="D15731">
        <v>7.2462063733325532</v>
      </c>
      <c r="E15731">
        <v>2.3256662680248619</v>
      </c>
      <c r="F15731">
        <v>7.3247030664827628</v>
      </c>
      <c r="G15731">
        <v>15.48518987363359</v>
      </c>
      <c r="H15731">
        <v>13.172177042952191</v>
      </c>
      <c r="I15731">
        <v>4.9791314116882202</v>
      </c>
      <c r="J15731">
        <v>14.03354575632734</v>
      </c>
      <c r="K15731">
        <v>17.938076575709118</v>
      </c>
      <c r="L15731">
        <v>12.00878494640045</v>
      </c>
      <c r="M15731">
        <v>11.447517812070499</v>
      </c>
      <c r="N15731">
        <v>0.62639213318282927</v>
      </c>
      <c r="O15731">
        <v>-1.6348334862648199</v>
      </c>
      <c r="P15731">
        <v>2.404335031261629</v>
      </c>
      <c r="Q15731">
        <v>9.825502256937213</v>
      </c>
      <c r="R15731">
        <v>13.15025886185461</v>
      </c>
      <c r="S15731">
        <v>13.0810016551254</v>
      </c>
      <c r="T15731">
        <v>12.0382461376698</v>
      </c>
      <c r="U15731">
        <v>8.1349946557693684</v>
      </c>
      <c r="V15731">
        <v>10.241899567700161</v>
      </c>
      <c r="W15731">
        <v>13.8880954307762</v>
      </c>
      <c r="X15731">
        <v>6.8205637170889011</v>
      </c>
      <c r="Y15731">
        <v>6.9211601399390421</v>
      </c>
      <c r="Z15731">
        <v>8.6583681858857009</v>
      </c>
      <c r="AA15731">
        <v>7.2189527951899146</v>
      </c>
      <c r="AB15731">
        <v>-7.6112195221428198</v>
      </c>
      <c r="AC15731">
        <v>7.6980561174643913</v>
      </c>
      <c r="AD15731">
        <v>17.826609847936361</v>
      </c>
      <c r="AE15731">
        <v>4.7732981295171903</v>
      </c>
      <c r="AF15731">
        <v>5.0245634169698414</v>
      </c>
      <c r="AG15731">
        <v>16.23377655919553</v>
      </c>
      <c r="AH15731">
        <v>8.6291052795710588</v>
      </c>
      <c r="AI15731">
        <v>11.190265621102281</v>
      </c>
      <c r="AJ15731">
        <v>-2.3470748600421749</v>
      </c>
      <c r="AK15731">
        <v>7.2885536785351146</v>
      </c>
      <c r="AL15731">
        <v>-14.79379587340749</v>
      </c>
      <c r="AM15731">
        <v>4.4419753519924674</v>
      </c>
      <c r="AN15731">
        <v>5.3857458589757323</v>
      </c>
      <c r="AO15731">
        <v>8.2029668148972501</v>
      </c>
      <c r="AP15731">
        <v>6.128530844926483</v>
      </c>
      <c r="AQ15731">
        <v>13.082998035382399</v>
      </c>
      <c r="AR15731">
        <v>2.3406190390385269</v>
      </c>
      <c r="AS15731">
        <v>2.670601181618526</v>
      </c>
      <c r="AT15731">
        <v>3.5279579442414559</v>
      </c>
      <c r="AU15731">
        <v>5.5569754119414894</v>
      </c>
      <c r="AV15731">
        <v>-2.069243937069853</v>
      </c>
      <c r="AW15731">
        <v>9.6597220826954988E-3</v>
      </c>
    </row>
    <row r="15732" spans="1:49" x14ac:dyDescent="0.25">
      <c r="A15732" s="1">
        <v>44958</v>
      </c>
      <c r="B15732">
        <v>2016</v>
      </c>
      <c r="C15732">
        <v>290</v>
      </c>
      <c r="D15732">
        <v>-7.1730552281704218</v>
      </c>
      <c r="E15732">
        <v>-0.33804428821058158</v>
      </c>
      <c r="F15732">
        <v>-4.9480594520727177</v>
      </c>
      <c r="G15732">
        <v>-5.9699138126947933</v>
      </c>
      <c r="H15732">
        <v>-4.6621882858723591</v>
      </c>
      <c r="I15732">
        <v>-3.3751323224236689</v>
      </c>
      <c r="J15732">
        <v>-2.3167721516485051</v>
      </c>
      <c r="K15732">
        <v>7.2247294214461188</v>
      </c>
      <c r="L15732">
        <v>-0.29601751477484889</v>
      </c>
      <c r="M15732">
        <v>-9.2920923975321266</v>
      </c>
      <c r="N15732">
        <v>-5.8347204714098826</v>
      </c>
      <c r="O15732">
        <v>-2.994820999726167</v>
      </c>
      <c r="P15732">
        <v>-4.9712033757582148</v>
      </c>
      <c r="Q15732">
        <v>-7.1046633088384548</v>
      </c>
      <c r="R15732">
        <v>-9.7068701676816698</v>
      </c>
      <c r="S15732">
        <v>5.8841038053529138</v>
      </c>
      <c r="T15732">
        <v>-3.007049163647435</v>
      </c>
      <c r="U15732">
        <v>-0.76602188006263949</v>
      </c>
      <c r="V15732">
        <v>0.63179943484015233</v>
      </c>
      <c r="W15732">
        <v>-1.0555787455355681</v>
      </c>
      <c r="X15732">
        <v>-6.2059261874699896</v>
      </c>
      <c r="Y15732">
        <v>-6.6347435145935334</v>
      </c>
      <c r="Z15732">
        <v>-5.9160984301746318</v>
      </c>
      <c r="AA15732">
        <v>-2.6564288678413428</v>
      </c>
      <c r="AB15732">
        <v>2.7135710468467078</v>
      </c>
      <c r="AC15732">
        <v>-11.86643431586544</v>
      </c>
      <c r="AD15732">
        <v>-3.0522464031903511</v>
      </c>
      <c r="AE15732">
        <v>-18.795770938133881</v>
      </c>
      <c r="AF15732">
        <v>-7.2013746096109994</v>
      </c>
      <c r="AG15732">
        <v>-5.1276482174810178</v>
      </c>
      <c r="AH15732">
        <v>-6.4575503364535329</v>
      </c>
      <c r="AI15732">
        <v>-6.8639449711865526</v>
      </c>
      <c r="AJ15732">
        <v>-7.3198253460191598</v>
      </c>
      <c r="AK15732">
        <v>-5.2255623505654603</v>
      </c>
      <c r="AL15732">
        <v>-2.3477161755751652</v>
      </c>
      <c r="AM15732">
        <v>-11.86552854649765</v>
      </c>
      <c r="AN15732">
        <v>-10.744884627822129</v>
      </c>
      <c r="AO15732">
        <v>-7.9067851795744604</v>
      </c>
      <c r="AP15732">
        <v>-7.9084222135196054</v>
      </c>
      <c r="AQ15732">
        <v>-14.24235703423293</v>
      </c>
      <c r="AR15732">
        <v>-1.736844029202578</v>
      </c>
      <c r="AS15732">
        <v>-4.5860908782334286</v>
      </c>
      <c r="AT15732">
        <v>-9.9596156050330791</v>
      </c>
      <c r="AU15732">
        <v>-4.3199068233531479</v>
      </c>
      <c r="AV15732">
        <v>2.3645006320016648</v>
      </c>
      <c r="AW15732">
        <v>-2.5540144041717779E-2</v>
      </c>
    </row>
    <row r="15733" spans="1:49" x14ac:dyDescent="0.25">
      <c r="A15733" s="1">
        <v>44986</v>
      </c>
      <c r="B15733">
        <v>2016</v>
      </c>
      <c r="C15733">
        <v>290</v>
      </c>
      <c r="D15733">
        <v>-0.2162675987349538</v>
      </c>
      <c r="E15733">
        <v>11.179331993124951</v>
      </c>
      <c r="F15733">
        <v>1.784187314441144</v>
      </c>
      <c r="G15733">
        <v>7.8707669795347934</v>
      </c>
      <c r="H15733">
        <v>6.7991438594832809</v>
      </c>
      <c r="I15733">
        <v>5.1683128909815856</v>
      </c>
      <c r="J15733">
        <v>3.5246558417014522</v>
      </c>
      <c r="K15733">
        <v>5.6170716750895364</v>
      </c>
      <c r="L15733">
        <v>4.0117597982393338</v>
      </c>
      <c r="M15733">
        <v>2.0460850678819309</v>
      </c>
      <c r="N15733">
        <v>9.5483796322840995</v>
      </c>
      <c r="O15733">
        <v>-2.124571377439477</v>
      </c>
      <c r="P15733">
        <v>3.200997876760403</v>
      </c>
      <c r="Q15733">
        <v>2.8376091406517872</v>
      </c>
      <c r="R15733">
        <v>7.7284189055015329</v>
      </c>
      <c r="S15733">
        <v>-2.9308977586827711</v>
      </c>
      <c r="T15733">
        <v>5.9516236263318154</v>
      </c>
      <c r="U15733">
        <v>2.8908366201403362</v>
      </c>
      <c r="V15733">
        <v>-7.2350799858340586</v>
      </c>
      <c r="W15733">
        <v>8.3964252389690852</v>
      </c>
      <c r="X15733">
        <v>7.3988879854986154</v>
      </c>
      <c r="Y15733">
        <v>6.9547051817756333</v>
      </c>
      <c r="Z15733">
        <v>6.2214894401055432</v>
      </c>
      <c r="AA15733">
        <v>2.034723413366391</v>
      </c>
      <c r="AB15733">
        <v>-4.0566459038138376</v>
      </c>
      <c r="AC15733">
        <v>2.4311524896210468</v>
      </c>
      <c r="AD15733">
        <v>5.8181894019619476</v>
      </c>
      <c r="AE15733">
        <v>2.4408185132378302</v>
      </c>
      <c r="AF15733">
        <v>3.9633536232168698</v>
      </c>
      <c r="AG15733">
        <v>-4.6859193010428406</v>
      </c>
      <c r="AH15733">
        <v>6.9351578952976833</v>
      </c>
      <c r="AI15733">
        <v>2.5957849015902039</v>
      </c>
      <c r="AJ15733">
        <v>3.8804577796472728</v>
      </c>
      <c r="AK15733">
        <v>6.3398319260554503</v>
      </c>
      <c r="AL15733">
        <v>-9.6891225782007933</v>
      </c>
      <c r="AM15733">
        <v>7.2322642890834787</v>
      </c>
      <c r="AN15733">
        <v>6.2485652457622498</v>
      </c>
      <c r="AO15733">
        <v>7.8425224489068857</v>
      </c>
      <c r="AP15733">
        <v>5.4381535168049</v>
      </c>
      <c r="AQ15733">
        <v>7.4008242185044759</v>
      </c>
      <c r="AR15733">
        <v>4.9677154282484981</v>
      </c>
      <c r="AS15733">
        <v>1.732239858543583</v>
      </c>
      <c r="AT15733">
        <v>3.7587515425277611</v>
      </c>
      <c r="AU15733">
        <v>5.0954678698444722</v>
      </c>
      <c r="AV15733">
        <v>-3.5420550542213709</v>
      </c>
      <c r="AW15733">
        <v>3.1182439904968721E-2</v>
      </c>
    </row>
    <row r="15734" spans="1:49" x14ac:dyDescent="0.25">
      <c r="A15734" s="1">
        <v>45017</v>
      </c>
      <c r="B15734">
        <v>2016</v>
      </c>
      <c r="C15734">
        <v>290</v>
      </c>
      <c r="D15734">
        <v>17.28051552831349</v>
      </c>
      <c r="E15734">
        <v>7.5097297125097384</v>
      </c>
      <c r="F15734">
        <v>6.2315795904799298</v>
      </c>
      <c r="G15734">
        <v>2.0287131220487979</v>
      </c>
      <c r="H15734">
        <v>6.9243851609958273</v>
      </c>
      <c r="I15734">
        <v>4.7092470882722282</v>
      </c>
      <c r="J15734">
        <v>8.2498949338154492</v>
      </c>
      <c r="K15734">
        <v>12.298863537093309</v>
      </c>
      <c r="L15734">
        <v>6.478610581329014</v>
      </c>
      <c r="M15734">
        <v>3.5027107162403981</v>
      </c>
      <c r="N15734">
        <v>7.9956305262431471</v>
      </c>
      <c r="O15734">
        <v>4.9602572071681514</v>
      </c>
      <c r="P15734">
        <v>3.7959885758934049</v>
      </c>
      <c r="Q15734">
        <v>6.444692178531497</v>
      </c>
      <c r="R15734">
        <v>2.3324659403209709</v>
      </c>
      <c r="S15734">
        <v>7.0650050166136458</v>
      </c>
      <c r="T15734">
        <v>8.2509596843771007</v>
      </c>
      <c r="U15734">
        <v>7.9278190806083124</v>
      </c>
      <c r="V15734">
        <v>8.99840285278799</v>
      </c>
      <c r="W15734">
        <v>6.3649781154915486</v>
      </c>
      <c r="X15734">
        <v>10.168211183776929</v>
      </c>
      <c r="Y15734">
        <v>3.6722733901255471</v>
      </c>
      <c r="Z15734">
        <v>3.8914265803193131</v>
      </c>
      <c r="AA15734">
        <v>8.8019133110484926</v>
      </c>
      <c r="AB15734">
        <v>-1.9751965464132719</v>
      </c>
      <c r="AC15734">
        <v>6.8208621918734558</v>
      </c>
      <c r="AD15734">
        <v>5.9679601583956021</v>
      </c>
      <c r="AE15734">
        <v>8.9113083403391968</v>
      </c>
      <c r="AF15734">
        <v>1.366330593811083</v>
      </c>
      <c r="AG15734">
        <v>7.2555330238067706</v>
      </c>
      <c r="AH15734">
        <v>3.5660458364256349</v>
      </c>
      <c r="AI15734">
        <v>1.317014484257206</v>
      </c>
      <c r="AJ15734">
        <v>7.6279485509423761</v>
      </c>
      <c r="AK15734">
        <v>4.6078743469455841</v>
      </c>
      <c r="AL15734">
        <v>11.97551147658522</v>
      </c>
      <c r="AM15734">
        <v>-0.16823878557663541</v>
      </c>
      <c r="AN15734">
        <v>4.4109339469785134</v>
      </c>
      <c r="AO15734">
        <v>2.5883440114200522</v>
      </c>
      <c r="AP15734">
        <v>4.5495984720813176</v>
      </c>
      <c r="AQ15734">
        <v>-5.0025696503980139</v>
      </c>
      <c r="AR15734">
        <v>11.11384869826926</v>
      </c>
      <c r="AS15734">
        <v>1.2052056562091411</v>
      </c>
      <c r="AT15734">
        <v>1.95449399776606</v>
      </c>
      <c r="AU15734">
        <v>7.4481601729404554</v>
      </c>
      <c r="AV15734">
        <v>8.4306029334696433</v>
      </c>
      <c r="AW15734">
        <v>3.6707011628003487E-2</v>
      </c>
    </row>
    <row r="15735" spans="1:49" x14ac:dyDescent="0.25">
      <c r="A15735" s="1">
        <v>45047</v>
      </c>
      <c r="B15735">
        <v>2016</v>
      </c>
      <c r="C15735">
        <v>290</v>
      </c>
      <c r="D15735">
        <v>-5.9890229791131011</v>
      </c>
      <c r="E15735">
        <v>-6.1777923700945809</v>
      </c>
      <c r="F15735">
        <v>-3.1970241906633219</v>
      </c>
      <c r="G15735">
        <v>-1.2633247097267211</v>
      </c>
      <c r="H15735">
        <v>-7.0643258956836981</v>
      </c>
      <c r="I15735">
        <v>-12.25944028684501</v>
      </c>
      <c r="J15735">
        <v>-8.4611093402230502</v>
      </c>
      <c r="K15735">
        <v>-15.78325221404422</v>
      </c>
      <c r="L15735">
        <v>-7.6635652295269363</v>
      </c>
      <c r="M15735">
        <v>-6.7957627384857444</v>
      </c>
      <c r="N15735">
        <v>-11.42245118333655</v>
      </c>
      <c r="O15735">
        <v>-9.4199385409114313</v>
      </c>
      <c r="P15735">
        <v>-10.493584359765221</v>
      </c>
      <c r="Q15735">
        <v>-7.431227206749103</v>
      </c>
      <c r="R15735">
        <v>2.615113768669719</v>
      </c>
      <c r="S15735">
        <v>6.4293501439889322</v>
      </c>
      <c r="T15735">
        <v>-9.1179886370684748</v>
      </c>
      <c r="U15735">
        <v>-10.31282783183876</v>
      </c>
      <c r="V15735">
        <v>-9.6728069189269341</v>
      </c>
      <c r="W15735">
        <v>-6.1857396694893554</v>
      </c>
      <c r="X15735">
        <v>-6.4937283991689192</v>
      </c>
      <c r="Y15735">
        <v>-0.27085383498027799</v>
      </c>
      <c r="Z15735">
        <v>-10.25789615632036</v>
      </c>
      <c r="AA15735">
        <v>-8.5608728151755802</v>
      </c>
      <c r="AB15735">
        <v>-3.6415398499010538</v>
      </c>
      <c r="AC15735">
        <v>-1.456834884140656</v>
      </c>
      <c r="AD15735">
        <v>-4.564363210761579</v>
      </c>
      <c r="AE15735">
        <v>-8.407736394045406</v>
      </c>
      <c r="AF15735">
        <v>-5.923676077280593</v>
      </c>
      <c r="AG15735">
        <v>1.691553961278158</v>
      </c>
      <c r="AH15735">
        <v>-6.4749709688327162</v>
      </c>
      <c r="AI15735">
        <v>-3.958739424885882</v>
      </c>
      <c r="AJ15735">
        <v>0.80252329769832098</v>
      </c>
      <c r="AK15735">
        <v>-1.467172513893944</v>
      </c>
      <c r="AL15735">
        <v>-2.974163297828802</v>
      </c>
      <c r="AM15735">
        <v>-5.0658854626503214</v>
      </c>
      <c r="AN15735">
        <v>-15.821809644872539</v>
      </c>
      <c r="AO15735">
        <v>-8.5018969209699087</v>
      </c>
      <c r="AP15735">
        <v>-6.2365558191456616</v>
      </c>
      <c r="AQ15735">
        <v>-11.163362700822489</v>
      </c>
      <c r="AR15735">
        <v>-3.6419365575005691</v>
      </c>
      <c r="AS15735">
        <v>-1.721531936919829</v>
      </c>
      <c r="AT15735">
        <v>-7.3754917891333696</v>
      </c>
      <c r="AU15735">
        <v>-6.405849664905638</v>
      </c>
      <c r="AV15735">
        <v>-2.4216414530062069</v>
      </c>
      <c r="AW15735">
        <v>-1.702197331477906E-2</v>
      </c>
    </row>
    <row r="15736" spans="1:49" x14ac:dyDescent="0.25">
      <c r="A15736" s="1">
        <v>45078</v>
      </c>
      <c r="B15736">
        <v>2016</v>
      </c>
      <c r="C15736">
        <v>290</v>
      </c>
      <c r="D15736">
        <v>18.519036768649482</v>
      </c>
      <c r="E15736">
        <v>5.7034556375786138</v>
      </c>
      <c r="F15736">
        <v>12.08343429438934</v>
      </c>
      <c r="G15736">
        <v>8.5814318430337266</v>
      </c>
      <c r="H15736">
        <v>9.2693001498180152</v>
      </c>
      <c r="I15736">
        <v>7.763172870790136</v>
      </c>
      <c r="J15736">
        <v>15.30088461571961</v>
      </c>
      <c r="K15736">
        <v>9.8694889003337885</v>
      </c>
      <c r="L15736">
        <v>13.015795797501429</v>
      </c>
      <c r="M15736">
        <v>9.0538249788845615</v>
      </c>
      <c r="N15736">
        <v>9.1714853899413242</v>
      </c>
      <c r="O15736">
        <v>10.43387865358698</v>
      </c>
      <c r="P15736">
        <v>4.3887887307569873</v>
      </c>
      <c r="Q15736">
        <v>10.61061140447341</v>
      </c>
      <c r="R15736">
        <v>4.3962593186761101</v>
      </c>
      <c r="S15736">
        <v>14.15513054933222</v>
      </c>
      <c r="T15736">
        <v>10.66356313796191</v>
      </c>
      <c r="U15736">
        <v>7.5745041010496283</v>
      </c>
      <c r="V15736">
        <v>13.141919296698459</v>
      </c>
      <c r="W15736">
        <v>9.7701333452506525</v>
      </c>
      <c r="X15736">
        <v>6.4311453696864751</v>
      </c>
      <c r="Y15736">
        <v>7.9988687165408967</v>
      </c>
      <c r="Z15736">
        <v>5.7462656538630696</v>
      </c>
      <c r="AA15736">
        <v>7.7311990300957589</v>
      </c>
      <c r="AB15736">
        <v>-0.77893114976741451</v>
      </c>
      <c r="AC15736">
        <v>20.449054083005791</v>
      </c>
      <c r="AD15736">
        <v>9.6879420554933482</v>
      </c>
      <c r="AE15736">
        <v>18.35427413365181</v>
      </c>
      <c r="AF15736">
        <v>5.7995522177874292</v>
      </c>
      <c r="AG15736">
        <v>30.77324541388089</v>
      </c>
      <c r="AH15736">
        <v>15.30454639608465</v>
      </c>
      <c r="AI15736">
        <v>12.23214862804984</v>
      </c>
      <c r="AJ15736">
        <v>8.6636584439730981</v>
      </c>
      <c r="AK15736">
        <v>10.66001898668774</v>
      </c>
      <c r="AL15736">
        <v>-1.055105689793556</v>
      </c>
      <c r="AM15736">
        <v>1.6127200396269139</v>
      </c>
      <c r="AN15736">
        <v>13.66967479081258</v>
      </c>
      <c r="AO15736">
        <v>5.4926501535593086</v>
      </c>
      <c r="AP15736">
        <v>5.7618438309170017</v>
      </c>
      <c r="AQ15736">
        <v>8.8799657013774116</v>
      </c>
      <c r="AR15736">
        <v>6.6548201941819984</v>
      </c>
      <c r="AS15736">
        <v>2.8937555975984131</v>
      </c>
      <c r="AT15736">
        <v>1.7185647965791471</v>
      </c>
      <c r="AU15736">
        <v>1.7663615407293329</v>
      </c>
      <c r="AV15736">
        <v>3.0544787538680618</v>
      </c>
      <c r="AW15736">
        <v>4.1961535678100681E-2</v>
      </c>
    </row>
    <row r="15737" spans="1:49" x14ac:dyDescent="0.25">
      <c r="A15737" s="1">
        <v>45108</v>
      </c>
      <c r="B15737">
        <v>2016</v>
      </c>
      <c r="C15737">
        <v>290</v>
      </c>
      <c r="D15737">
        <v>9.9443055818789752</v>
      </c>
      <c r="E15737">
        <v>1.873297374381933</v>
      </c>
      <c r="F15737">
        <v>10.70374907830649</v>
      </c>
      <c r="G15737">
        <v>3.8412454465562629</v>
      </c>
      <c r="H15737">
        <v>4.159998136969012</v>
      </c>
      <c r="I15737">
        <v>8.7886009419339004</v>
      </c>
      <c r="J15737">
        <v>7.5051016973745721</v>
      </c>
      <c r="K15737">
        <v>8.7348640930904775</v>
      </c>
      <c r="L15737">
        <v>3.2478897598342331</v>
      </c>
      <c r="M15737">
        <v>5.1010328478638964</v>
      </c>
      <c r="N15737">
        <v>0.91270880087406248</v>
      </c>
      <c r="O15737">
        <v>9.9208591862629536</v>
      </c>
      <c r="P15737">
        <v>1.0881596752166489</v>
      </c>
      <c r="Q15737">
        <v>4.4012899522382964</v>
      </c>
      <c r="R15737">
        <v>7.6418019559589379</v>
      </c>
      <c r="S15737">
        <v>6.7863304176996264</v>
      </c>
      <c r="T15737">
        <v>3.2806298227879389</v>
      </c>
      <c r="U15737">
        <v>2.611312388772324</v>
      </c>
      <c r="V15737">
        <v>6.4834755371332884</v>
      </c>
      <c r="W15737">
        <v>8.3709983685415388</v>
      </c>
      <c r="X15737">
        <v>4.6966590988890333</v>
      </c>
      <c r="Y15737">
        <v>4.1104755476912169</v>
      </c>
      <c r="Z15737">
        <v>3.483249674272781</v>
      </c>
      <c r="AA15737">
        <v>4.5360872945101827</v>
      </c>
      <c r="AB15737">
        <v>20.585647869919299</v>
      </c>
      <c r="AC15737">
        <v>6.0216138862712487</v>
      </c>
      <c r="AD15737">
        <v>5.7579742216840923</v>
      </c>
      <c r="AE15737">
        <v>13.82340118396572</v>
      </c>
      <c r="AF15737">
        <v>9.2365047019660409</v>
      </c>
      <c r="AG15737">
        <v>3.4296457970843579</v>
      </c>
      <c r="AH15737">
        <v>12.825542563015601</v>
      </c>
      <c r="AI15737">
        <v>7.0592330382431179</v>
      </c>
      <c r="AJ15737">
        <v>4.1116028402774294</v>
      </c>
      <c r="AK15737">
        <v>4.5385196367476954</v>
      </c>
      <c r="AL15737">
        <v>8.8912401671651153</v>
      </c>
      <c r="AM15737">
        <v>9.2159909179840405</v>
      </c>
      <c r="AN15737">
        <v>13.880014402185781</v>
      </c>
      <c r="AO15737">
        <v>10.51181103972878</v>
      </c>
      <c r="AP15737">
        <v>4.3909337775173594</v>
      </c>
      <c r="AQ15737">
        <v>13.505714999678791</v>
      </c>
      <c r="AR15737">
        <v>11.58253257764343</v>
      </c>
      <c r="AS15737">
        <v>10.20484705941727</v>
      </c>
      <c r="AT15737">
        <v>10.934770432126919</v>
      </c>
      <c r="AU15737">
        <v>1.871954411443322</v>
      </c>
      <c r="AV15737">
        <v>-0.66027854242466377</v>
      </c>
      <c r="AW15737">
        <v>1.4669893339883E-2</v>
      </c>
    </row>
    <row r="15738" spans="1:49" x14ac:dyDescent="0.25">
      <c r="A15738" s="1">
        <v>45139</v>
      </c>
      <c r="B15738">
        <v>2016</v>
      </c>
      <c r="C15738">
        <v>290</v>
      </c>
      <c r="D15738">
        <v>-12.351912509019201</v>
      </c>
      <c r="E15738">
        <v>1.140172100762338</v>
      </c>
      <c r="F15738">
        <v>-4.3783868105946704</v>
      </c>
      <c r="G15738">
        <v>-11.653095628968391</v>
      </c>
      <c r="H15738">
        <v>-8.0634803069927319</v>
      </c>
      <c r="I15738">
        <v>-6.407178523463342</v>
      </c>
      <c r="J15738">
        <v>-7.1422615087988301</v>
      </c>
      <c r="K15738">
        <v>-7.7541578273633398</v>
      </c>
      <c r="L15738">
        <v>-6.2373722111877417</v>
      </c>
      <c r="M15738">
        <v>-7.5526609120503903</v>
      </c>
      <c r="N15738">
        <v>-5.4368939872911586</v>
      </c>
      <c r="O15738">
        <v>-5.2609740118491954</v>
      </c>
      <c r="P15738">
        <v>-4.2353765551120688</v>
      </c>
      <c r="Q15738">
        <v>-7.3685215190034024</v>
      </c>
      <c r="R15738">
        <v>-10.742441536666981</v>
      </c>
      <c r="S15738">
        <v>-5.9209543890339607</v>
      </c>
      <c r="T15738">
        <v>-7.1301162402306106</v>
      </c>
      <c r="U15738">
        <v>-10.06182999224241</v>
      </c>
      <c r="V15738">
        <v>-6.9355418895250427</v>
      </c>
      <c r="W15738">
        <v>-7.0304061582365911</v>
      </c>
      <c r="X15738">
        <v>-6.7987108546406771</v>
      </c>
      <c r="Y15738">
        <v>-5.7143971766449484</v>
      </c>
      <c r="Z15738">
        <v>-12.425268131277321</v>
      </c>
      <c r="AA15738">
        <v>-7.2576304066038322</v>
      </c>
      <c r="AB15738">
        <v>4.0441179025038974</v>
      </c>
      <c r="AC15738">
        <v>-11.36077824445899</v>
      </c>
      <c r="AD15738">
        <v>-7.7161701094801582</v>
      </c>
      <c r="AE15738">
        <v>-17.826310942577511</v>
      </c>
      <c r="AF15738">
        <v>-5.8320479887554626</v>
      </c>
      <c r="AG15738">
        <v>-3.3776730445240428</v>
      </c>
      <c r="AH15738">
        <v>-10.1389590723835</v>
      </c>
      <c r="AI15738">
        <v>-12.50923288146145</v>
      </c>
      <c r="AJ15738">
        <v>-5.1641944058360867</v>
      </c>
      <c r="AK15738">
        <v>-5.0034859512176011</v>
      </c>
      <c r="AL15738">
        <v>-12.84826177674986</v>
      </c>
      <c r="AM15738">
        <v>-6.0019985619835676</v>
      </c>
      <c r="AN15738">
        <v>-15.299877379081771</v>
      </c>
      <c r="AO15738">
        <v>-11.580551615261481</v>
      </c>
      <c r="AP15738">
        <v>-12.34550417259066</v>
      </c>
      <c r="AQ15738">
        <v>-11.72577660374262</v>
      </c>
      <c r="AR15738">
        <v>8.0276093786129099</v>
      </c>
      <c r="AS15738">
        <v>-10.70181748102034</v>
      </c>
      <c r="AT15738">
        <v>-6.3785620150069944</v>
      </c>
      <c r="AU15738">
        <v>-4.8039338266373743</v>
      </c>
      <c r="AV15738">
        <v>7.2275663264939283</v>
      </c>
      <c r="AW15738">
        <v>-2.919071404281293E-2</v>
      </c>
    </row>
    <row r="15739" spans="1:49" x14ac:dyDescent="0.25">
      <c r="A15739" s="1">
        <v>45170</v>
      </c>
      <c r="B15739">
        <v>2016</v>
      </c>
      <c r="C15739">
        <v>290</v>
      </c>
      <c r="D15739">
        <v>-16.591242546664208</v>
      </c>
      <c r="E15739">
        <v>-8.865941993809356</v>
      </c>
      <c r="F15739">
        <v>-2.7549986189216562</v>
      </c>
      <c r="G15739">
        <v>-13.673887996805631</v>
      </c>
      <c r="H15739">
        <v>-11.734568040097971</v>
      </c>
      <c r="I15739">
        <v>-10.17345139782042</v>
      </c>
      <c r="J15739">
        <v>-9.9218299083962176</v>
      </c>
      <c r="K15739">
        <v>-7.7678974528915479</v>
      </c>
      <c r="L15739">
        <v>-8.9592157837870889</v>
      </c>
      <c r="M15739">
        <v>-8.8581880088626441</v>
      </c>
      <c r="N15739">
        <v>-12.15606936944296</v>
      </c>
      <c r="O15739">
        <v>-1.5197098862892671</v>
      </c>
      <c r="P15739">
        <v>-10.49409536890685</v>
      </c>
      <c r="Q15739">
        <v>-8.9083470419688453</v>
      </c>
      <c r="R15739">
        <v>-10.93527215746993</v>
      </c>
      <c r="S15739">
        <v>-15.94995978008591</v>
      </c>
      <c r="T15739">
        <v>-11.13493135843472</v>
      </c>
      <c r="U15739">
        <v>-6.280017323819143</v>
      </c>
      <c r="V15739">
        <v>-7.4481260857702232</v>
      </c>
      <c r="W15739">
        <v>-15.933756731094819</v>
      </c>
      <c r="X15739">
        <v>-11.11322893724126</v>
      </c>
      <c r="Y15739">
        <v>-8.0240031645970831</v>
      </c>
      <c r="Z15739">
        <v>-7.6979278799213517</v>
      </c>
      <c r="AA15739">
        <v>-6.956511240624808</v>
      </c>
      <c r="AB15739">
        <v>-2.923076077137932</v>
      </c>
      <c r="AC15739">
        <v>-5.9326680584883444</v>
      </c>
      <c r="AD15739">
        <v>-12.194685162814361</v>
      </c>
      <c r="AE15739">
        <v>-1.468912818593904</v>
      </c>
      <c r="AF15739">
        <v>-6.34353728499174</v>
      </c>
      <c r="AG15739">
        <v>-21.252553575987729</v>
      </c>
      <c r="AH15739">
        <v>-13.24421043716154</v>
      </c>
      <c r="AI15739">
        <v>-11.689400472576001</v>
      </c>
      <c r="AJ15739">
        <v>-4.5364653727294701</v>
      </c>
      <c r="AK15739">
        <v>-10.588420873699519</v>
      </c>
      <c r="AL15739">
        <v>0.67302702437441742</v>
      </c>
      <c r="AM15739">
        <v>-14.726821251950931</v>
      </c>
      <c r="AN15739">
        <v>-9.2141505880294012</v>
      </c>
      <c r="AO15739">
        <v>-6.528745788512003</v>
      </c>
      <c r="AP15739">
        <v>-3.4380801785733772</v>
      </c>
      <c r="AQ15739">
        <v>-10.60183241754463</v>
      </c>
      <c r="AR15739">
        <v>-0.85439955450040683</v>
      </c>
      <c r="AS15739">
        <v>-6.8522204633362227</v>
      </c>
      <c r="AT15739">
        <v>-7.81364544760822</v>
      </c>
      <c r="AU15739">
        <v>-10.505727853471109</v>
      </c>
      <c r="AV15739">
        <v>-0.74700944706762584</v>
      </c>
      <c r="AW15739">
        <v>-5.7299835441533171E-2</v>
      </c>
    </row>
    <row r="15740" spans="1:49" x14ac:dyDescent="0.25">
      <c r="A15740" s="1">
        <v>45200</v>
      </c>
      <c r="B15740">
        <v>2016</v>
      </c>
      <c r="C15740">
        <v>290</v>
      </c>
      <c r="D15740">
        <v>20.3648358951346</v>
      </c>
      <c r="E15740">
        <v>3.7497578429825711</v>
      </c>
      <c r="F15740">
        <v>3.138236909792957</v>
      </c>
      <c r="G15740">
        <v>2.137982508747216</v>
      </c>
      <c r="H15740">
        <v>-1.2329010029262011</v>
      </c>
      <c r="I15740">
        <v>-0.231329768199906</v>
      </c>
      <c r="J15740">
        <v>2.1098381805248372</v>
      </c>
      <c r="K15740">
        <v>4.3270351113768646</v>
      </c>
      <c r="L15740">
        <v>-0.69962703597743481</v>
      </c>
      <c r="M15740">
        <v>-1.9589475585928271</v>
      </c>
      <c r="N15740">
        <v>4.0358396429053256</v>
      </c>
      <c r="O15740">
        <v>-1.8742295431792291</v>
      </c>
      <c r="P15740">
        <v>-7.8085049683063179E-2</v>
      </c>
      <c r="Q15740">
        <v>-2.401583516580486</v>
      </c>
      <c r="R15740">
        <v>-3.867908608284798</v>
      </c>
      <c r="S15740">
        <v>4.335918904595748</v>
      </c>
      <c r="T15740">
        <v>-0.5485563016081163</v>
      </c>
      <c r="U15740">
        <v>-2.8036033389161941</v>
      </c>
      <c r="V15740">
        <v>2.459667020544964</v>
      </c>
      <c r="W15740">
        <v>-3.2400932065305699</v>
      </c>
      <c r="X15740">
        <v>-1.392633468714088</v>
      </c>
      <c r="Y15740">
        <v>-1.2891054784878291</v>
      </c>
      <c r="Z15740">
        <v>-2.6522483398002672</v>
      </c>
      <c r="AA15740">
        <v>-0.93793398910160253</v>
      </c>
      <c r="AB15740">
        <v>-10.11039881498262</v>
      </c>
      <c r="AC15740">
        <v>-0.48180953015766192</v>
      </c>
      <c r="AD15740">
        <v>-3.0017107432554808</v>
      </c>
      <c r="AE15740">
        <v>-2.1880724893176939</v>
      </c>
      <c r="AF15740">
        <v>-9.7049378345655519</v>
      </c>
      <c r="AG15740">
        <v>-5.8508120688067322</v>
      </c>
      <c r="AH15740">
        <v>-0.71679401514620489</v>
      </c>
      <c r="AI15740">
        <v>-6.0350319443866054</v>
      </c>
      <c r="AJ15740">
        <v>0.32227255485928202</v>
      </c>
      <c r="AK15740">
        <v>0.99717919781607822</v>
      </c>
      <c r="AL15740">
        <v>18.143975269124461</v>
      </c>
      <c r="AM15740">
        <v>7.7718061729159515E-2</v>
      </c>
      <c r="AN15740">
        <v>1.601280003308037</v>
      </c>
      <c r="AO15740">
        <v>-1.4229543714090021</v>
      </c>
      <c r="AP15740">
        <v>-2.5533451237223841</v>
      </c>
      <c r="AQ15740">
        <v>-0.4447899338531181</v>
      </c>
      <c r="AR15740">
        <v>-3.996237321892782</v>
      </c>
      <c r="AS15740">
        <v>-2.8029557614352112</v>
      </c>
      <c r="AT15740">
        <v>3.2800742216685612</v>
      </c>
      <c r="AU15740">
        <v>-4.6452252123554967</v>
      </c>
      <c r="AV15740">
        <v>8.2568855886564485</v>
      </c>
      <c r="AW15740">
        <v>3.8558462841310037E-2</v>
      </c>
    </row>
    <row r="15741" spans="1:49" x14ac:dyDescent="0.25">
      <c r="A15741" s="1">
        <v>45231</v>
      </c>
      <c r="B15741">
        <v>2016</v>
      </c>
      <c r="C15741">
        <v>290</v>
      </c>
      <c r="D15741">
        <v>15.04039740083223</v>
      </c>
      <c r="E15741">
        <v>13.107043190506531</v>
      </c>
      <c r="F15741">
        <v>11.68093047670715</v>
      </c>
      <c r="G15741">
        <v>18.99848137975431</v>
      </c>
      <c r="H15741">
        <v>18.904849376180959</v>
      </c>
      <c r="I15741">
        <v>12.61523481581925</v>
      </c>
      <c r="J15741">
        <v>16.442590839611551</v>
      </c>
      <c r="K15741">
        <v>9.0483403996881595</v>
      </c>
      <c r="L15741">
        <v>20.714099403205939</v>
      </c>
      <c r="M15741">
        <v>15.271581636224489</v>
      </c>
      <c r="N15741">
        <v>14.653181875460939</v>
      </c>
      <c r="O15741">
        <v>9.5390251599069451</v>
      </c>
      <c r="P15741">
        <v>13.96326834828869</v>
      </c>
      <c r="Q15741">
        <v>15.90480185432599</v>
      </c>
      <c r="R15741">
        <v>21.998386996995301</v>
      </c>
      <c r="S15741">
        <v>16.705579333619401</v>
      </c>
      <c r="T15741">
        <v>14.96982813913896</v>
      </c>
      <c r="U15741">
        <v>20.779192794424151</v>
      </c>
      <c r="V15741">
        <v>14.409968383057389</v>
      </c>
      <c r="W15741">
        <v>11.75964735336699</v>
      </c>
      <c r="X15741">
        <v>14.5925324941844</v>
      </c>
      <c r="Y15741">
        <v>13.899981875713021</v>
      </c>
      <c r="Z15741">
        <v>20.49978968201016</v>
      </c>
      <c r="AA15741">
        <v>11.927186357862301</v>
      </c>
      <c r="AB15741">
        <v>13.13629257944393</v>
      </c>
      <c r="AC15741">
        <v>19.939038602866258</v>
      </c>
      <c r="AD15741">
        <v>21.333749761812371</v>
      </c>
      <c r="AE15741">
        <v>13.370674469808529</v>
      </c>
      <c r="AF15741">
        <v>22.010881681886811</v>
      </c>
      <c r="AG15741">
        <v>49.564353024226662</v>
      </c>
      <c r="AH15741">
        <v>8.2887808869076096</v>
      </c>
      <c r="AI15741">
        <v>16.272007551356829</v>
      </c>
      <c r="AJ15741">
        <v>11.96540551232939</v>
      </c>
      <c r="AK15741">
        <v>14.81377353016515</v>
      </c>
      <c r="AL15741">
        <v>20.777949743277869</v>
      </c>
      <c r="AM15741">
        <v>6.3003762430827059</v>
      </c>
      <c r="AN15741">
        <v>12.997183641776379</v>
      </c>
      <c r="AO15741">
        <v>7.1986963438747109</v>
      </c>
      <c r="AP15741">
        <v>13.500928476684649</v>
      </c>
      <c r="AQ15741">
        <v>10.36958329623778</v>
      </c>
      <c r="AR15741">
        <v>14.06266846402715</v>
      </c>
      <c r="AS15741">
        <v>11.0321476428759</v>
      </c>
      <c r="AT15741">
        <v>8.0635086762237407</v>
      </c>
      <c r="AU15741">
        <v>13.52029848041221</v>
      </c>
      <c r="AV15741">
        <v>28.612749678960039</v>
      </c>
      <c r="AW15741">
        <v>5.3565946773791673E-2</v>
      </c>
    </row>
    <row r="15742" spans="1:49" x14ac:dyDescent="0.25">
      <c r="A15742" s="1">
        <v>45261</v>
      </c>
      <c r="B15742">
        <v>2016</v>
      </c>
      <c r="C15742">
        <v>290</v>
      </c>
      <c r="D15742">
        <v>9.5611854215561287</v>
      </c>
      <c r="E15742">
        <v>5.0182167226304086</v>
      </c>
      <c r="F15742">
        <v>6.7733631151690732</v>
      </c>
      <c r="G15742">
        <v>8.2896146346153934</v>
      </c>
      <c r="H15742">
        <v>5.6380979697621134</v>
      </c>
      <c r="I15742">
        <v>4.0079530190087587</v>
      </c>
      <c r="J15742">
        <v>4.3216257762312313</v>
      </c>
      <c r="K15742">
        <v>0.84139019130025083</v>
      </c>
      <c r="L15742">
        <v>3.1208971848254001</v>
      </c>
      <c r="M15742">
        <v>11.95381462193126</v>
      </c>
      <c r="N15742">
        <v>5.7703896129913224</v>
      </c>
      <c r="O15742">
        <v>5.6980384156561934</v>
      </c>
      <c r="P15742">
        <v>5.4758033930274674</v>
      </c>
      <c r="Q15742">
        <v>8.1209796045477631</v>
      </c>
      <c r="R15742">
        <v>8.0154079873082207</v>
      </c>
      <c r="S15742">
        <v>2.0099155622302471</v>
      </c>
      <c r="T15742">
        <v>5.9242745941555652</v>
      </c>
      <c r="U15742">
        <v>13.48122726099521</v>
      </c>
      <c r="V15742">
        <v>2.5879870571497992</v>
      </c>
      <c r="W15742">
        <v>7.8121669008087036</v>
      </c>
      <c r="X15742">
        <v>6.9489711305000146</v>
      </c>
      <c r="Y15742">
        <v>5.6200931252372577</v>
      </c>
      <c r="Z15742">
        <v>7.3347557458344648</v>
      </c>
      <c r="AA15742">
        <v>5.7628700914521334</v>
      </c>
      <c r="AB15742">
        <v>-5.290431743977841</v>
      </c>
      <c r="AC15742">
        <v>8.5671189170540174</v>
      </c>
      <c r="AD15742">
        <v>10.812320655049559</v>
      </c>
      <c r="AE15742">
        <v>15.72785367666496</v>
      </c>
      <c r="AF15742">
        <v>8.9176511632382152</v>
      </c>
      <c r="AG15742">
        <v>5.8869254019133344</v>
      </c>
      <c r="AH15742">
        <v>26.059328654969541</v>
      </c>
      <c r="AI15742">
        <v>7.2651623153101141</v>
      </c>
      <c r="AJ15742">
        <v>9.4049527704354485</v>
      </c>
      <c r="AK15742">
        <v>5.9507600905325697</v>
      </c>
      <c r="AL15742">
        <v>4.8477400730767783</v>
      </c>
      <c r="AM15742">
        <v>7.1503317506675712</v>
      </c>
      <c r="AN15742">
        <v>7.7690216636851606</v>
      </c>
      <c r="AO15742">
        <v>8.4743769608404804</v>
      </c>
      <c r="AP15742">
        <v>5.6465580898662937</v>
      </c>
      <c r="AQ15742">
        <v>-4.6665235905624991</v>
      </c>
      <c r="AR15742">
        <v>-2.195856617204051</v>
      </c>
      <c r="AS15742">
        <v>6.4569726892079524</v>
      </c>
      <c r="AT15742">
        <v>2.78875646056076</v>
      </c>
      <c r="AU15742">
        <v>4.8655948868192578</v>
      </c>
      <c r="AV15742">
        <v>-3.2580386914922821</v>
      </c>
      <c r="AW15742">
        <v>1.6447797695620991E-2</v>
      </c>
    </row>
    <row r="15743" spans="1:49" x14ac:dyDescent="0.25">
      <c r="A15743" s="1">
        <v>45292</v>
      </c>
      <c r="B15743">
        <v>2016</v>
      </c>
      <c r="C15743">
        <v>290</v>
      </c>
      <c r="D15743">
        <v>-5.1543795142625424</v>
      </c>
      <c r="E15743">
        <v>2.8649617064445692</v>
      </c>
      <c r="F15743">
        <v>-2.5341554978715259</v>
      </c>
      <c r="G15743">
        <v>3.8863531876093478</v>
      </c>
      <c r="H15743">
        <v>-3.022616617247909</v>
      </c>
      <c r="I15743">
        <v>-4.2956070875320602</v>
      </c>
      <c r="J15743">
        <v>-1.7253199248945641</v>
      </c>
      <c r="K15743">
        <v>-8.5444185605080705</v>
      </c>
      <c r="L15743">
        <v>-3.4782601906974349</v>
      </c>
      <c r="M15743">
        <v>-3.6244632232977692</v>
      </c>
      <c r="N15743">
        <v>-10.667298381517019</v>
      </c>
      <c r="O15743">
        <v>-7.7170331184227674</v>
      </c>
      <c r="P15743">
        <v>-2.4202500118896908</v>
      </c>
      <c r="Q15743">
        <v>-2.7854278059858411</v>
      </c>
      <c r="R15743">
        <v>-11.90710601380691</v>
      </c>
      <c r="S15743">
        <v>3.6666975256595129</v>
      </c>
      <c r="T15743">
        <v>-2.0032196155793658</v>
      </c>
      <c r="U15743">
        <v>-6.1631596000847892</v>
      </c>
      <c r="V15743">
        <v>-1.314101389287281</v>
      </c>
      <c r="W15743">
        <v>3.013694342503626</v>
      </c>
      <c r="X15743">
        <v>-2.383193602144063</v>
      </c>
      <c r="Y15743">
        <v>2.4601020023928171</v>
      </c>
      <c r="Z15743">
        <v>-4.3817662786433509</v>
      </c>
      <c r="AA15743">
        <v>-3.3966999685610229</v>
      </c>
      <c r="AB15743">
        <v>8.0613292767951261</v>
      </c>
      <c r="AC15743">
        <v>-7.8708655324071231</v>
      </c>
      <c r="AD15743">
        <v>-3.906702749509317</v>
      </c>
      <c r="AE15743">
        <v>-0.1696986389946864</v>
      </c>
      <c r="AF15743">
        <v>-0.405203438003432</v>
      </c>
      <c r="AG15743">
        <v>1.8570187196029759</v>
      </c>
      <c r="AH15743">
        <v>-4.2356744267304407</v>
      </c>
      <c r="AI15743">
        <v>-12.880110269847791</v>
      </c>
      <c r="AJ15743">
        <v>0.29830479903767421</v>
      </c>
      <c r="AK15743">
        <v>-0.55062864036035108</v>
      </c>
      <c r="AL15743">
        <v>-0.33926208106210831</v>
      </c>
      <c r="AM15743">
        <v>-9.8773174414826919</v>
      </c>
      <c r="AN15743">
        <v>-7.7020788998425243</v>
      </c>
      <c r="AO15743">
        <v>-6.4027814528336062</v>
      </c>
      <c r="AP15743">
        <v>-1.139105739834412</v>
      </c>
      <c r="AQ15743">
        <v>-15.928258792193461</v>
      </c>
      <c r="AR15743">
        <v>-3.053774555595179</v>
      </c>
      <c r="AS15743">
        <v>-6.9298965708307634</v>
      </c>
      <c r="AT15743">
        <v>-2.4077039998875889</v>
      </c>
      <c r="AU15743">
        <v>-3.560479091493773</v>
      </c>
      <c r="AV15743">
        <v>17.337269442565511</v>
      </c>
      <c r="AW15743">
        <v>-1.6485956401964149E-2</v>
      </c>
    </row>
    <row r="15744" spans="1:49" x14ac:dyDescent="0.25">
      <c r="A15744" s="1">
        <v>45323</v>
      </c>
      <c r="B15744">
        <v>2016</v>
      </c>
      <c r="C15744">
        <v>290</v>
      </c>
      <c r="D15744">
        <v>6.0470831428687699</v>
      </c>
      <c r="E15744">
        <v>3.3574291314282689</v>
      </c>
      <c r="F15744">
        <v>1.6161124107774589</v>
      </c>
      <c r="G15744">
        <v>4.8451041149073504</v>
      </c>
      <c r="H15744">
        <v>3.974127811554129</v>
      </c>
      <c r="I15744">
        <v>-0.39598464750834061</v>
      </c>
      <c r="J15744">
        <v>5.5963972663451989</v>
      </c>
      <c r="K15744">
        <v>-4.4555114370269822</v>
      </c>
      <c r="L15744">
        <v>-1.5211133064521929</v>
      </c>
      <c r="M15744">
        <v>-0.78241544800716767</v>
      </c>
      <c r="N15744">
        <v>-6.9851662949395816</v>
      </c>
      <c r="O15744">
        <v>-3.2637223829899198</v>
      </c>
      <c r="P15744">
        <v>-3.788201395705193</v>
      </c>
      <c r="Q15744">
        <v>0.48801291770348421</v>
      </c>
      <c r="R15744">
        <v>7.2191782152886352</v>
      </c>
      <c r="S15744">
        <v>3.1388425611937438</v>
      </c>
      <c r="T15744">
        <v>2.427079617431005</v>
      </c>
      <c r="U15744">
        <v>4.6589524061667831</v>
      </c>
      <c r="V15744">
        <v>-7.7849898564862574</v>
      </c>
      <c r="W15744">
        <v>3.6012100064889419</v>
      </c>
      <c r="X15744">
        <v>-2.4278520493729472</v>
      </c>
      <c r="Y15744">
        <v>2.7866957991555812</v>
      </c>
      <c r="Z15744">
        <v>-1.0685376671035529</v>
      </c>
      <c r="AA15744">
        <v>-0.1962080315548787</v>
      </c>
      <c r="AB15744">
        <v>2.943534128685044</v>
      </c>
      <c r="AC15744">
        <v>3.3692132249973923E-2</v>
      </c>
      <c r="AD15744">
        <v>-3.0408120596441819</v>
      </c>
      <c r="AE15744">
        <v>1.4552080851932601</v>
      </c>
      <c r="AF15744">
        <v>8.5755893277205111</v>
      </c>
      <c r="AG15744">
        <v>-3.0245890134646629</v>
      </c>
      <c r="AH15744">
        <v>7.0266069102446149</v>
      </c>
      <c r="AI15744">
        <v>5.3728670473287554</v>
      </c>
      <c r="AJ15744">
        <v>2.5559375450216582</v>
      </c>
      <c r="AK15744">
        <v>5.1530594549431994</v>
      </c>
      <c r="AL15744">
        <v>5.0286642696033343</v>
      </c>
      <c r="AM15744">
        <v>0.51814144879904767</v>
      </c>
      <c r="AN15744">
        <v>-5.8559829956455474</v>
      </c>
      <c r="AO15744">
        <v>0.66134139795277491</v>
      </c>
      <c r="AP15744">
        <v>5.2595272614801347</v>
      </c>
      <c r="AQ15744">
        <v>10.076954141557181</v>
      </c>
      <c r="AR15744">
        <v>9.0122295560296486</v>
      </c>
      <c r="AS15744">
        <v>4.7971069380307041</v>
      </c>
      <c r="AT15744">
        <v>2.1336407087571669</v>
      </c>
      <c r="AU15744">
        <v>2.1899299094829909</v>
      </c>
      <c r="AV15744">
        <v>-12.73566857293658</v>
      </c>
      <c r="AW15744">
        <v>2.0431619944447639E-3</v>
      </c>
    </row>
    <row r="15745" spans="1:49" x14ac:dyDescent="0.25">
      <c r="A15745" s="1">
        <v>45352</v>
      </c>
      <c r="B15745">
        <v>2016</v>
      </c>
      <c r="C15745">
        <v>290</v>
      </c>
      <c r="D15745">
        <v>0.3240484084041873</v>
      </c>
      <c r="E15745">
        <v>5.7631109867761099</v>
      </c>
      <c r="F15745">
        <v>6.8635947460315538</v>
      </c>
      <c r="G15745">
        <v>3.3818444957611988</v>
      </c>
      <c r="H15745">
        <v>3.5829765745563291</v>
      </c>
      <c r="I15745">
        <v>4.0094451218062543</v>
      </c>
      <c r="J15745">
        <v>6.9791379900197237</v>
      </c>
      <c r="K15745">
        <v>2.86468722218165</v>
      </c>
      <c r="L15745">
        <v>11.05812804574591</v>
      </c>
      <c r="M15745">
        <v>2.7400370627206572</v>
      </c>
      <c r="N15745">
        <v>-3.777829943409694</v>
      </c>
      <c r="O15745">
        <v>1.840662668104764</v>
      </c>
      <c r="P15745">
        <v>0.40658873055079431</v>
      </c>
      <c r="Q15745">
        <v>3.94270741961249</v>
      </c>
      <c r="R15745">
        <v>5.012571384681852</v>
      </c>
      <c r="S15745">
        <v>-2.9505604075813601</v>
      </c>
      <c r="T15745">
        <v>2.8777641391763091</v>
      </c>
      <c r="U15745">
        <v>0.87933027456945645</v>
      </c>
      <c r="V15745">
        <v>7.6091913582590376</v>
      </c>
      <c r="W15745">
        <v>5.7310686385229737</v>
      </c>
      <c r="X15745">
        <v>1.412624879320834</v>
      </c>
      <c r="Y15745">
        <v>2.904159912569559</v>
      </c>
      <c r="Z15745">
        <v>-0.7961613013712121</v>
      </c>
      <c r="AA15745">
        <v>4.2255369656959862</v>
      </c>
      <c r="AB15745">
        <v>0.46146991128801501</v>
      </c>
      <c r="AC15745">
        <v>-2.0437709272702831</v>
      </c>
      <c r="AD15745">
        <v>5.1505768467893676</v>
      </c>
      <c r="AE15745">
        <v>10.35800986467563</v>
      </c>
      <c r="AF15745">
        <v>1.429056645669613</v>
      </c>
      <c r="AG15745">
        <v>12.47333900138883</v>
      </c>
      <c r="AH15745">
        <v>10.19584540353053</v>
      </c>
      <c r="AI15745">
        <v>1.882927217076857</v>
      </c>
      <c r="AJ15745">
        <v>0.55869653055722335</v>
      </c>
      <c r="AK15745">
        <v>2.9291466529938641</v>
      </c>
      <c r="AL15745">
        <v>3.236580141238488</v>
      </c>
      <c r="AM15745">
        <v>-1.188842479775976</v>
      </c>
      <c r="AN15745">
        <v>4.5814154515738004</v>
      </c>
      <c r="AO15745">
        <v>3.5826837467585642</v>
      </c>
      <c r="AP15745">
        <v>-0.3312941919883961</v>
      </c>
      <c r="AQ15745">
        <v>1.778899484686014</v>
      </c>
      <c r="AR15745">
        <v>15.67806598979651</v>
      </c>
      <c r="AS15745">
        <v>-3.7251379746205848</v>
      </c>
      <c r="AT15745">
        <v>0.73548761066277724</v>
      </c>
      <c r="AU15745">
        <v>2.4270177789097009</v>
      </c>
      <c r="AV15745">
        <v>-33.263806132602788</v>
      </c>
      <c r="AW15745">
        <v>2.0425714052689781E-3</v>
      </c>
    </row>
    <row r="15746" spans="1:49" x14ac:dyDescent="0.25">
      <c r="A15746" s="1">
        <v>45383</v>
      </c>
      <c r="B15746">
        <v>2016</v>
      </c>
      <c r="C15746">
        <v>290</v>
      </c>
      <c r="D15746">
        <v>-1.0236236301797259</v>
      </c>
      <c r="E15746">
        <v>-2.7691532158382159</v>
      </c>
      <c r="F15746">
        <v>-3.2971497874327631</v>
      </c>
      <c r="G15746">
        <v>-6.0300209586431563</v>
      </c>
      <c r="H15746">
        <v>-5.831010527566427</v>
      </c>
      <c r="I15746">
        <v>-2.8323404269839809</v>
      </c>
      <c r="J15746">
        <v>-4.8991766620640202</v>
      </c>
      <c r="K15746">
        <v>0.62422072251362426</v>
      </c>
      <c r="L15746">
        <v>-4.5770190485093121</v>
      </c>
      <c r="M15746">
        <v>-5.9948066974036092</v>
      </c>
      <c r="N15746">
        <v>5.1314277898031113</v>
      </c>
      <c r="O15746">
        <v>-1.553296354736811</v>
      </c>
      <c r="P15746">
        <v>6.7840036302047046E-2</v>
      </c>
      <c r="Q15746">
        <v>-5.5889596138784086</v>
      </c>
      <c r="R15746">
        <v>-7.9330484287049474</v>
      </c>
      <c r="S15746">
        <v>-0.23521373266249809</v>
      </c>
      <c r="T15746">
        <v>-4.9623163260311909</v>
      </c>
      <c r="U15746">
        <v>-4.4817969017889929</v>
      </c>
      <c r="V15746">
        <v>0.71927101699016394</v>
      </c>
      <c r="W15746">
        <v>-1.327086725869064</v>
      </c>
      <c r="X15746">
        <v>-6.4541707814225191</v>
      </c>
      <c r="Y15746">
        <v>-7.06646371373375</v>
      </c>
      <c r="Z15746">
        <v>-1.7790136537420229</v>
      </c>
      <c r="AA15746">
        <v>-0.44793837978726048</v>
      </c>
      <c r="AB15746">
        <v>11.73707310140089</v>
      </c>
      <c r="AC15746">
        <v>-6.2794132641755374</v>
      </c>
      <c r="AD15746">
        <v>-5.943064890578043</v>
      </c>
      <c r="AE15746">
        <v>-6.6478398719823417</v>
      </c>
      <c r="AF15746">
        <v>-9.6176861466635408</v>
      </c>
      <c r="AG15746">
        <v>7.294687691041668</v>
      </c>
      <c r="AH15746">
        <v>1.452749862491687</v>
      </c>
      <c r="AI15746">
        <v>-2.9954648110262161</v>
      </c>
      <c r="AJ15746">
        <v>-2.72720324806075E-2</v>
      </c>
      <c r="AK15746">
        <v>-6.3532764604710694</v>
      </c>
      <c r="AL15746">
        <v>5.1908823114094496</v>
      </c>
      <c r="AM15746">
        <v>-3.487435800564231</v>
      </c>
      <c r="AN15746">
        <v>0.65988946545236793</v>
      </c>
      <c r="AO15746">
        <v>1.6139311392010529</v>
      </c>
      <c r="AP15746">
        <v>-7.9690557190864038</v>
      </c>
      <c r="AQ15746">
        <v>4.4313845165460997</v>
      </c>
      <c r="AR15746">
        <v>-6.1901544192197182</v>
      </c>
      <c r="AS15746">
        <v>-4.7458753228344026</v>
      </c>
      <c r="AT15746">
        <v>-0.7702314771057539</v>
      </c>
      <c r="AU15746">
        <v>-8.5349979440055286</v>
      </c>
      <c r="AV15746">
        <v>-13.902845663577949</v>
      </c>
      <c r="AW15746">
        <v>-1.8689614213393879E-2</v>
      </c>
    </row>
    <row r="15747" spans="1:49" x14ac:dyDescent="0.25">
      <c r="A15747" s="1">
        <v>45413</v>
      </c>
      <c r="B15747">
        <v>2016</v>
      </c>
      <c r="C15747">
        <v>290</v>
      </c>
      <c r="D15747">
        <v>6.4130689638575822</v>
      </c>
      <c r="E15747">
        <v>7.5511080185577404</v>
      </c>
      <c r="F15747">
        <v>9.8669451420339449</v>
      </c>
      <c r="G15747">
        <v>8.8006406358614129</v>
      </c>
      <c r="H15747">
        <v>7.5539893242904776</v>
      </c>
      <c r="I15747">
        <v>6.5563275148907696</v>
      </c>
      <c r="J15747">
        <v>7.8212006688358926</v>
      </c>
      <c r="K15747">
        <v>12.43424022177453</v>
      </c>
      <c r="L15747">
        <v>8.7031032010403955</v>
      </c>
      <c r="M15747">
        <v>6.2921338732530918</v>
      </c>
      <c r="N15747">
        <v>11.820013757801201</v>
      </c>
      <c r="O15747">
        <v>12.113146016036771</v>
      </c>
      <c r="P15747">
        <v>8.320088397664982</v>
      </c>
      <c r="Q15747">
        <v>6.2014175799599558</v>
      </c>
      <c r="R15747">
        <v>-1.083274131138501</v>
      </c>
      <c r="S15747">
        <v>1.7607141363015439</v>
      </c>
      <c r="T15747">
        <v>6.0616364057383798</v>
      </c>
      <c r="U15747">
        <v>9.7174911033957692</v>
      </c>
      <c r="V15747">
        <v>12.624431872226641</v>
      </c>
      <c r="W15747">
        <v>9.811797514327969</v>
      </c>
      <c r="X15747">
        <v>11.062435424411561</v>
      </c>
      <c r="Y15747">
        <v>4.0229796951910313</v>
      </c>
      <c r="Z15747">
        <v>7.2552941301640139</v>
      </c>
      <c r="AA15747">
        <v>6.3282930873058474</v>
      </c>
      <c r="AB15747">
        <v>9.2418401120154314</v>
      </c>
      <c r="AC15747">
        <v>-2.5460564792058489</v>
      </c>
      <c r="AD15747">
        <v>0.12253072872856489</v>
      </c>
      <c r="AE15747">
        <v>10.02047203464231</v>
      </c>
      <c r="AF15747">
        <v>6.2628098830382228</v>
      </c>
      <c r="AG15747">
        <v>11.635035492738499</v>
      </c>
      <c r="AH15747">
        <v>6.8038625979295109</v>
      </c>
      <c r="AI15747">
        <v>8.7921434409545576</v>
      </c>
      <c r="AJ15747">
        <v>3.4142628770825518</v>
      </c>
      <c r="AK15747">
        <v>7.5529327910559552</v>
      </c>
      <c r="AL15747">
        <v>7.5567645510552728</v>
      </c>
      <c r="AM15747">
        <v>1.0030237834078859</v>
      </c>
      <c r="AN15747">
        <v>2.6070354452386368</v>
      </c>
      <c r="AO15747">
        <v>6.576261915870929</v>
      </c>
      <c r="AP15747">
        <v>-3.5757740067176802</v>
      </c>
      <c r="AQ15747">
        <v>3.8005240625177179</v>
      </c>
      <c r="AR15747">
        <v>11.939042976654759</v>
      </c>
      <c r="AS15747">
        <v>-2.1713966393633539</v>
      </c>
      <c r="AT15747">
        <v>5.6584846847895998</v>
      </c>
      <c r="AU15747">
        <v>-1.7866130480490909</v>
      </c>
      <c r="AV15747">
        <v>14.536330742203489</v>
      </c>
      <c r="AW15747">
        <v>3.1325435276326363E-2</v>
      </c>
    </row>
    <row r="15748" spans="1:49" x14ac:dyDescent="0.25">
      <c r="A15748" s="1">
        <v>45444</v>
      </c>
      <c r="B15748">
        <v>2016</v>
      </c>
      <c r="C15748">
        <v>290</v>
      </c>
      <c r="D15748">
        <v>-1.0228616162319399</v>
      </c>
      <c r="E15748">
        <v>0.5734792471613348</v>
      </c>
      <c r="F15748">
        <v>2.8422176022837591</v>
      </c>
      <c r="G15748">
        <v>0.61359996959691188</v>
      </c>
      <c r="H15748">
        <v>-4.1564180086181901</v>
      </c>
      <c r="I15748">
        <v>-4.0991519869721831</v>
      </c>
      <c r="J15748">
        <v>-7.219688307573513</v>
      </c>
      <c r="K15748">
        <v>-5.6371388490630059</v>
      </c>
      <c r="L15748">
        <v>-6.9778304787529439</v>
      </c>
      <c r="M15748">
        <v>-0.476305060010207</v>
      </c>
      <c r="N15748">
        <v>-9.0410433655865106</v>
      </c>
      <c r="O15748">
        <v>-4.6865870906750873</v>
      </c>
      <c r="P15748">
        <v>-6.654989145887269</v>
      </c>
      <c r="Q15748">
        <v>-4.3529621481618763</v>
      </c>
      <c r="R15748">
        <v>6.2423484980108626</v>
      </c>
      <c r="S15748">
        <v>-4.8033536663097287</v>
      </c>
      <c r="T15748">
        <v>-9.7400906177992681</v>
      </c>
      <c r="U15748">
        <v>-4.3691518452066092</v>
      </c>
      <c r="V15748">
        <v>-5.952181459759176</v>
      </c>
      <c r="W15748">
        <v>-10.02787842631257</v>
      </c>
      <c r="X15748">
        <v>-2.4077318899855431</v>
      </c>
      <c r="Y15748">
        <v>-3.1278672288239551</v>
      </c>
      <c r="Z15748">
        <v>-4.1385998032376641</v>
      </c>
      <c r="AA15748">
        <v>-4.159904999252273</v>
      </c>
      <c r="AB15748">
        <v>-2.4684072009339859</v>
      </c>
      <c r="AC15748">
        <v>-5.9635901076124931</v>
      </c>
      <c r="AD15748">
        <v>-12.74775437681469</v>
      </c>
      <c r="AE15748">
        <v>-8.7027654546424813</v>
      </c>
      <c r="AF15748">
        <v>-2.2566015082272068</v>
      </c>
      <c r="AG15748">
        <v>-12.88590677624102</v>
      </c>
      <c r="AH15748">
        <v>-7.9282331215474677</v>
      </c>
      <c r="AI15748">
        <v>-7.7580378716047838</v>
      </c>
      <c r="AJ15748">
        <v>4.4409928699985723</v>
      </c>
      <c r="AK15748">
        <v>1.0531613187138249</v>
      </c>
      <c r="AL15748">
        <v>1.7892816717627329</v>
      </c>
      <c r="AM15748">
        <v>-4.4193601788068859</v>
      </c>
      <c r="AN15748">
        <v>6.6100086439916828</v>
      </c>
      <c r="AO15748">
        <v>-1.6152784885626099</v>
      </c>
      <c r="AP15748">
        <v>-1.4710422456829519</v>
      </c>
      <c r="AQ15748">
        <v>-4.4259055230372208</v>
      </c>
      <c r="AR15748">
        <v>-1.7304676309191971</v>
      </c>
      <c r="AS15748">
        <v>4.6337000754903324</v>
      </c>
      <c r="AT15748">
        <v>-2.5961696192542632</v>
      </c>
      <c r="AU15748">
        <v>0.47390650812004781</v>
      </c>
      <c r="AV15748">
        <v>-4.9196966146039189</v>
      </c>
      <c r="AW15748">
        <v>-2.1236205623027419E-2</v>
      </c>
    </row>
    <row r="15749" spans="1:49" x14ac:dyDescent="0.25">
      <c r="A15749" s="1">
        <v>38749</v>
      </c>
      <c r="B15749">
        <v>2016</v>
      </c>
      <c r="C15749">
        <v>360</v>
      </c>
      <c r="D15749">
        <v>7.4008092625183597</v>
      </c>
      <c r="E15749">
        <v>2.3369564626158019</v>
      </c>
      <c r="F15749">
        <v>2.20858478426329</v>
      </c>
      <c r="G15749">
        <v>4.0200626637434622</v>
      </c>
      <c r="H15749">
        <v>3.2489070158158828</v>
      </c>
      <c r="I15749">
        <v>2.887175825444865</v>
      </c>
      <c r="J15749">
        <v>2.4881964876584339</v>
      </c>
      <c r="K15749">
        <v>5.83732807071633</v>
      </c>
      <c r="L15749">
        <v>8.9067176551048455</v>
      </c>
      <c r="M15749">
        <v>0.55065062352779304</v>
      </c>
      <c r="N15749">
        <v>2.649836862123367</v>
      </c>
      <c r="O15749">
        <v>5.5765956741975709</v>
      </c>
      <c r="P15749">
        <v>-0.90538370427554193</v>
      </c>
      <c r="Q15749">
        <v>0.60560647501790577</v>
      </c>
      <c r="R15749">
        <v>7.5641177965076967</v>
      </c>
      <c r="S15749">
        <v>0.1217371276885926</v>
      </c>
      <c r="T15749">
        <v>1.5489672020581711</v>
      </c>
      <c r="U15749">
        <v>0.84382134203782044</v>
      </c>
      <c r="V15749">
        <v>0.33196021602088788</v>
      </c>
      <c r="W15749">
        <v>5.1255288811022934</v>
      </c>
      <c r="X15749">
        <v>0.60926547591566571</v>
      </c>
      <c r="Y15749">
        <v>1.1004049468999579</v>
      </c>
      <c r="Z15749">
        <v>-0.82503850697690506</v>
      </c>
      <c r="AA15749">
        <v>8.4306359703736788</v>
      </c>
      <c r="AB15749">
        <v>1.3052663221916121</v>
      </c>
      <c r="AC15749">
        <v>3.9904970516785321</v>
      </c>
      <c r="AD15749">
        <v>0.52740594877616065</v>
      </c>
      <c r="AE15749">
        <v>6.0349267312409083</v>
      </c>
      <c r="AF15749">
        <v>-2.779336637532615</v>
      </c>
      <c r="AG15749">
        <v>-0.43166473690433582</v>
      </c>
      <c r="AH15749">
        <v>-0.48146661969670212</v>
      </c>
      <c r="AI15749">
        <v>6.4002114847427682</v>
      </c>
      <c r="AJ15749">
        <v>4.5280947070723609</v>
      </c>
      <c r="AK15749">
        <v>17.682979608535621</v>
      </c>
      <c r="AL15749">
        <v>2.0701241622920201</v>
      </c>
      <c r="AM15749">
        <v>-1.441795673229129</v>
      </c>
      <c r="AN15749">
        <v>-3.7730086520654349</v>
      </c>
      <c r="AO15749">
        <v>4.7822456872759433</v>
      </c>
      <c r="AP15749">
        <v>2.1182396131349308</v>
      </c>
      <c r="AQ15749">
        <v>6.6366973012412567</v>
      </c>
      <c r="AR15749">
        <v>67.065055489753505</v>
      </c>
      <c r="AS15749">
        <v>-15.82357525749989</v>
      </c>
      <c r="AT15749">
        <v>5.5618217285090532</v>
      </c>
      <c r="AU15749">
        <v>5.6932147181355752</v>
      </c>
      <c r="AV15749">
        <v>-8.0772770774205647</v>
      </c>
      <c r="AW15749">
        <v>2.2949195454749161E-2</v>
      </c>
    </row>
    <row r="15750" spans="1:49" x14ac:dyDescent="0.25">
      <c r="A15750" s="1">
        <v>38777</v>
      </c>
      <c r="B15750">
        <v>2016</v>
      </c>
      <c r="C15750">
        <v>360</v>
      </c>
      <c r="D15750">
        <v>-6.9200139853133891</v>
      </c>
      <c r="E15750">
        <v>6.6895963805670977</v>
      </c>
      <c r="F15750">
        <v>-1.508133023775915</v>
      </c>
      <c r="G15750">
        <v>4.1214996637238599</v>
      </c>
      <c r="H15750">
        <v>1.6990118238706891</v>
      </c>
      <c r="I15750">
        <v>2.2000660941245309</v>
      </c>
      <c r="J15750">
        <v>4.1923831643966736</v>
      </c>
      <c r="K15750">
        <v>1.778652375144119</v>
      </c>
      <c r="L15750">
        <v>8.8687784772944376</v>
      </c>
      <c r="M15750">
        <v>0.23161651791590021</v>
      </c>
      <c r="N15750">
        <v>10.743583876038731</v>
      </c>
      <c r="O15750">
        <v>10.81986756478199</v>
      </c>
      <c r="P15750">
        <v>-0.63774105939188308</v>
      </c>
      <c r="Q15750">
        <v>0.28366231520966512</v>
      </c>
      <c r="R15750">
        <v>-1.9800398738125109</v>
      </c>
      <c r="S15750">
        <v>1.339459541873844</v>
      </c>
      <c r="T15750">
        <v>8.4558517189662563</v>
      </c>
      <c r="U15750">
        <v>5.688324079666196</v>
      </c>
      <c r="V15750">
        <v>3.2326275002462439</v>
      </c>
      <c r="W15750">
        <v>4.7097122356111409</v>
      </c>
      <c r="X15750">
        <v>2.3103594200880369</v>
      </c>
      <c r="Y15750">
        <v>2.3398082199453718</v>
      </c>
      <c r="Z15750">
        <v>0.29485416919043939</v>
      </c>
      <c r="AA15750">
        <v>-12.41879299999488</v>
      </c>
      <c r="AB15750">
        <v>2.6486790187132851</v>
      </c>
      <c r="AC15750">
        <v>-4.9525069479510186</v>
      </c>
      <c r="AD15750">
        <v>5.1033575053849312E-2</v>
      </c>
      <c r="AE15750">
        <v>0.49495840633124732</v>
      </c>
      <c r="AF15750">
        <v>7.4025252946880782</v>
      </c>
      <c r="AG15750">
        <v>-0.83409196848842626</v>
      </c>
      <c r="AH15750">
        <v>-2.8793907792876161</v>
      </c>
      <c r="AI15750">
        <v>-0.85202636462261561</v>
      </c>
      <c r="AJ15750">
        <v>9.7568313415281605</v>
      </c>
      <c r="AK15750">
        <v>-2.4522611216699408</v>
      </c>
      <c r="AL15750">
        <v>1.0609853236562159</v>
      </c>
      <c r="AM15750">
        <v>-1.4501931867327069</v>
      </c>
      <c r="AN15750">
        <v>7.5078749948695567</v>
      </c>
      <c r="AO15750">
        <v>2.1228572412291808</v>
      </c>
      <c r="AP15750">
        <v>5.5848278690927566</v>
      </c>
      <c r="AQ15750">
        <v>3.2854994593807918</v>
      </c>
      <c r="AR15750">
        <v>10.707286620953351</v>
      </c>
      <c r="AS15750">
        <v>3.37130198909168</v>
      </c>
      <c r="AT15750">
        <v>1.4580361114883369</v>
      </c>
      <c r="AU15750">
        <v>8.7572463107344678</v>
      </c>
      <c r="AV15750">
        <v>-5.2211097107959681</v>
      </c>
      <c r="AW15750">
        <v>1.7855694893567091E-3</v>
      </c>
    </row>
    <row r="15751" spans="1:49" x14ac:dyDescent="0.25">
      <c r="A15751" s="1">
        <v>38808</v>
      </c>
      <c r="B15751">
        <v>2016</v>
      </c>
      <c r="C15751">
        <v>360</v>
      </c>
      <c r="D15751">
        <v>10.20039174588541</v>
      </c>
      <c r="E15751">
        <v>11.895425440355361</v>
      </c>
      <c r="F15751">
        <v>21.954271413125088</v>
      </c>
      <c r="G15751">
        <v>9.3457894636354908</v>
      </c>
      <c r="H15751">
        <v>11.26070570100552</v>
      </c>
      <c r="I15751">
        <v>10.08256558106566</v>
      </c>
      <c r="J15751">
        <v>10.50611117859672</v>
      </c>
      <c r="K15751">
        <v>10.042554529972939</v>
      </c>
      <c r="L15751">
        <v>9.0737406583376377</v>
      </c>
      <c r="M15751">
        <v>5.7347297028894184</v>
      </c>
      <c r="N15751">
        <v>14.90471688328072</v>
      </c>
      <c r="O15751">
        <v>11.88907030418498</v>
      </c>
      <c r="P15751">
        <v>12.37335005359612</v>
      </c>
      <c r="Q15751">
        <v>14.90306773935211</v>
      </c>
      <c r="R15751">
        <v>9.5432812887782816</v>
      </c>
      <c r="S15751">
        <v>10.363994149847461</v>
      </c>
      <c r="T15751">
        <v>10.696486740923181</v>
      </c>
      <c r="U15751">
        <v>8.8080521029756831</v>
      </c>
      <c r="V15751">
        <v>10.2674870124889</v>
      </c>
      <c r="W15751">
        <v>8.6779127294499538</v>
      </c>
      <c r="X15751">
        <v>12.007910248246549</v>
      </c>
      <c r="Y15751">
        <v>8.2824164288859414</v>
      </c>
      <c r="Z15751">
        <v>12.094424944898829</v>
      </c>
      <c r="AA15751">
        <v>10.76879157236657</v>
      </c>
      <c r="AB15751">
        <v>11.472746464790861</v>
      </c>
      <c r="AC15751">
        <v>15.386235744385109</v>
      </c>
      <c r="AD15751">
        <v>10.88076452754758</v>
      </c>
      <c r="AE15751">
        <v>2.8300990631016099</v>
      </c>
      <c r="AF15751">
        <v>26.121153709580721</v>
      </c>
      <c r="AG15751">
        <v>9.6579717020156775</v>
      </c>
      <c r="AH15751">
        <v>23.22673919694223</v>
      </c>
      <c r="AI15751">
        <v>7.1771340579033671</v>
      </c>
      <c r="AJ15751">
        <v>8.9174894092515657</v>
      </c>
      <c r="AK15751">
        <v>1.6010560692775839</v>
      </c>
      <c r="AL15751">
        <v>6.6007024710333706</v>
      </c>
      <c r="AM15751">
        <v>14.54774483086096</v>
      </c>
      <c r="AN15751">
        <v>9.2545201146931877</v>
      </c>
      <c r="AO15751">
        <v>12.043919267321179</v>
      </c>
      <c r="AP15751">
        <v>5.3700212918128098</v>
      </c>
      <c r="AQ15751">
        <v>10.10292937729389</v>
      </c>
      <c r="AR15751">
        <v>14.3519465206323</v>
      </c>
      <c r="AS15751">
        <v>3.9776146281646612</v>
      </c>
      <c r="AT15751">
        <v>9.7162462606296565</v>
      </c>
      <c r="AU15751">
        <v>20.381752745210932</v>
      </c>
      <c r="AV15751">
        <v>3.447059365259864</v>
      </c>
      <c r="AW15751">
        <v>5.5802069984210778E-2</v>
      </c>
    </row>
    <row r="15752" spans="1:49" x14ac:dyDescent="0.25">
      <c r="A15752" s="1">
        <v>38838</v>
      </c>
      <c r="B15752">
        <v>2016</v>
      </c>
      <c r="C15752">
        <v>360</v>
      </c>
      <c r="D15752">
        <v>-4.4400009604676614</v>
      </c>
      <c r="E15752">
        <v>-5.2146442344995219</v>
      </c>
      <c r="F15752">
        <v>-12.418779791555981</v>
      </c>
      <c r="G15752">
        <v>-4.8475252903713351</v>
      </c>
      <c r="H15752">
        <v>-3.909388390729029</v>
      </c>
      <c r="I15752">
        <v>-0.82405063658599342</v>
      </c>
      <c r="J15752">
        <v>-4.4964477065296489</v>
      </c>
      <c r="K15752">
        <v>-3.2162647550987411</v>
      </c>
      <c r="L15752">
        <v>-4.2891466173048727</v>
      </c>
      <c r="M15752">
        <v>-7.838398214727027</v>
      </c>
      <c r="N15752">
        <v>-5.530171174890441</v>
      </c>
      <c r="O15752">
        <v>-6.7084548617231459</v>
      </c>
      <c r="P15752">
        <v>-8.4120577371941572</v>
      </c>
      <c r="Q15752">
        <v>-6.3437246452334843</v>
      </c>
      <c r="R15752">
        <v>-7.7903903347041119</v>
      </c>
      <c r="S15752">
        <v>-3.4500530563647209</v>
      </c>
      <c r="T15752">
        <v>-7.2234252594093444</v>
      </c>
      <c r="U15752">
        <v>-2.240509389695267</v>
      </c>
      <c r="V15752">
        <v>-6.5239047589759069</v>
      </c>
      <c r="W15752">
        <v>-2.4992631033096351</v>
      </c>
      <c r="X15752">
        <v>-3.8048732352834009</v>
      </c>
      <c r="Y15752">
        <v>-7.0191627655026618</v>
      </c>
      <c r="Z15752">
        <v>-8.0493551946618567</v>
      </c>
      <c r="AA15752">
        <v>-28.494711201639909</v>
      </c>
      <c r="AB15752">
        <v>-2.742567765978543</v>
      </c>
      <c r="AC15752">
        <v>-16.944554135705161</v>
      </c>
      <c r="AD15752">
        <v>-11.758240221342721</v>
      </c>
      <c r="AE15752">
        <v>-20.085447166087711</v>
      </c>
      <c r="AF15752">
        <v>-18.779529876692589</v>
      </c>
      <c r="AG15752">
        <v>-7.4225727501598184</v>
      </c>
      <c r="AH15752">
        <v>-10.903575559901251</v>
      </c>
      <c r="AI15752">
        <v>-7.5559701222438154</v>
      </c>
      <c r="AJ15752">
        <v>-14.937895654595151</v>
      </c>
      <c r="AK15752">
        <v>-16.83451979087706</v>
      </c>
      <c r="AL15752">
        <v>-3.7748806269468642</v>
      </c>
      <c r="AM15752">
        <v>-9.8298917450479912</v>
      </c>
      <c r="AN15752">
        <v>-15.97972384023811</v>
      </c>
      <c r="AO15752">
        <v>-8.8932193752762405</v>
      </c>
      <c r="AP15752">
        <v>-0.45601482082408001</v>
      </c>
      <c r="AQ15752">
        <v>-4.5042594165155991</v>
      </c>
      <c r="AR15752">
        <v>-18.95220011676809</v>
      </c>
      <c r="AS15752">
        <v>-15.758540019935671</v>
      </c>
      <c r="AT15752">
        <v>-3.1891900020652448</v>
      </c>
      <c r="AU15752">
        <v>-12.625193658471209</v>
      </c>
      <c r="AV15752">
        <v>-17.85347432726326</v>
      </c>
      <c r="AW15752">
        <v>-4.3627865212553241E-3</v>
      </c>
    </row>
    <row r="15753" spans="1:49" x14ac:dyDescent="0.25">
      <c r="A15753" s="1">
        <v>38869</v>
      </c>
      <c r="B15753">
        <v>2016</v>
      </c>
      <c r="C15753">
        <v>360</v>
      </c>
      <c r="D15753">
        <v>-1.3767793809706159</v>
      </c>
      <c r="E15753">
        <v>-2.6299957485771519</v>
      </c>
      <c r="F15753">
        <v>-1.5145757393603909</v>
      </c>
      <c r="G15753">
        <v>-1.6920178166148101</v>
      </c>
      <c r="H15753">
        <v>-2.5040386673346071</v>
      </c>
      <c r="I15753">
        <v>-0.99785908623860609</v>
      </c>
      <c r="J15753">
        <v>-2.508248964919324</v>
      </c>
      <c r="K15753">
        <v>-0.2382582474785844</v>
      </c>
      <c r="L15753">
        <v>-0.53352079714084066</v>
      </c>
      <c r="M15753">
        <v>3.38930661863952</v>
      </c>
      <c r="N15753">
        <v>-5.2954549811934148</v>
      </c>
      <c r="O15753">
        <v>-4.3134776458919388</v>
      </c>
      <c r="P15753">
        <v>-3.1942058729348082</v>
      </c>
      <c r="Q15753">
        <v>-0.7594574470109805</v>
      </c>
      <c r="R15753">
        <v>-1.170527549927725</v>
      </c>
      <c r="S15753">
        <v>-3.108366539684881</v>
      </c>
      <c r="T15753">
        <v>-1.24820919241031</v>
      </c>
      <c r="U15753">
        <v>-0.42967487667545662</v>
      </c>
      <c r="V15753">
        <v>-2.0281835747753001</v>
      </c>
      <c r="W15753">
        <v>-2.9404660152048678</v>
      </c>
      <c r="X15753">
        <v>-1.727716890456044</v>
      </c>
      <c r="Y15753">
        <v>-2.663327082774658</v>
      </c>
      <c r="Z15753">
        <v>-7.6513807675666854</v>
      </c>
      <c r="AA15753">
        <v>-8.7030933457352475</v>
      </c>
      <c r="AB15753">
        <v>-0.58219539349595451</v>
      </c>
      <c r="AC15753">
        <v>4.5417809797762443</v>
      </c>
      <c r="AD15753">
        <v>0.94806017493567207</v>
      </c>
      <c r="AE15753">
        <v>-14.34408416890459</v>
      </c>
      <c r="AF15753">
        <v>5.4020071697989724</v>
      </c>
      <c r="AG15753">
        <v>-10.555825927778359</v>
      </c>
      <c r="AH15753">
        <v>8.0104992323923661</v>
      </c>
      <c r="AI15753">
        <v>-2.997582602252213</v>
      </c>
      <c r="AJ15753">
        <v>0.46781365139534348</v>
      </c>
      <c r="AK15753">
        <v>1.5121963230115829</v>
      </c>
      <c r="AL15753">
        <v>-1.4591144189801679</v>
      </c>
      <c r="AM15753">
        <v>-5.588305623231216</v>
      </c>
      <c r="AN15753">
        <v>-4.8989741795867019</v>
      </c>
      <c r="AO15753">
        <v>0.85472728646818208</v>
      </c>
      <c r="AP15753">
        <v>-8.3203441112766896</v>
      </c>
      <c r="AQ15753">
        <v>2.5893678516293321</v>
      </c>
      <c r="AR15753">
        <v>-18.380032803520159</v>
      </c>
      <c r="AS15753">
        <v>-2.9300458578766948</v>
      </c>
      <c r="AT15753">
        <v>-4.4141107890170117</v>
      </c>
      <c r="AU15753">
        <v>-0.78008409791333611</v>
      </c>
      <c r="AV15753">
        <v>-11.378504243523849</v>
      </c>
      <c r="AW15753">
        <v>-1.1564464458413861E-2</v>
      </c>
    </row>
    <row r="15754" spans="1:49" x14ac:dyDescent="0.25">
      <c r="A15754" s="1">
        <v>38899</v>
      </c>
      <c r="B15754">
        <v>2016</v>
      </c>
      <c r="C15754">
        <v>360</v>
      </c>
      <c r="D15754">
        <v>9.961972009074449</v>
      </c>
      <c r="E15754">
        <v>-0.17770612145215911</v>
      </c>
      <c r="F15754">
        <v>17.017650896353011</v>
      </c>
      <c r="G15754">
        <v>2.7211801628338468</v>
      </c>
      <c r="H15754">
        <v>2.9731176131047481</v>
      </c>
      <c r="I15754">
        <v>0.67095082330983491</v>
      </c>
      <c r="J15754">
        <v>-0.1346436156135056</v>
      </c>
      <c r="K15754">
        <v>3.4877921262695288</v>
      </c>
      <c r="L15754">
        <v>1.5979892351170031</v>
      </c>
      <c r="M15754">
        <v>4.7749215151510871</v>
      </c>
      <c r="N15754">
        <v>3.1940678446223498</v>
      </c>
      <c r="O15754">
        <v>-0.78161340988174288</v>
      </c>
      <c r="P15754">
        <v>5.5543911730482343E-2</v>
      </c>
      <c r="Q15754">
        <v>1.4389169725825159</v>
      </c>
      <c r="R15754">
        <v>1.2962009858412451</v>
      </c>
      <c r="S15754">
        <v>0.52304363827522238</v>
      </c>
      <c r="T15754">
        <v>-1.422592177670579</v>
      </c>
      <c r="U15754">
        <v>0.86931982736553337</v>
      </c>
      <c r="V15754">
        <v>0.50310210988029347</v>
      </c>
      <c r="W15754">
        <v>-0.36824282976761769</v>
      </c>
      <c r="X15754">
        <v>3.3869275670260768</v>
      </c>
      <c r="Y15754">
        <v>-0.34460471573533052</v>
      </c>
      <c r="Z15754">
        <v>0.54945690169641015</v>
      </c>
      <c r="AA15754">
        <v>8.3035121473562725</v>
      </c>
      <c r="AB15754">
        <v>2.515941527819177</v>
      </c>
      <c r="AC15754">
        <v>1.3082600550739401</v>
      </c>
      <c r="AD15754">
        <v>7.1216650310079954</v>
      </c>
      <c r="AE15754">
        <v>14.48568226129243</v>
      </c>
      <c r="AF15754">
        <v>-0.6306060030962457</v>
      </c>
      <c r="AG15754">
        <v>1.7086057536317649</v>
      </c>
      <c r="AH15754">
        <v>7.4940032363449038</v>
      </c>
      <c r="AI15754">
        <v>0.56606357909900762</v>
      </c>
      <c r="AJ15754">
        <v>0.30676915932106308</v>
      </c>
      <c r="AK15754">
        <v>4.9061660775250093</v>
      </c>
      <c r="AL15754">
        <v>0.54768468840078466</v>
      </c>
      <c r="AM15754">
        <v>3.7024936812882552</v>
      </c>
      <c r="AN15754">
        <v>0.27852589149295343</v>
      </c>
      <c r="AO15754">
        <v>0.42987981023383531</v>
      </c>
      <c r="AP15754">
        <v>15.3742819996995</v>
      </c>
      <c r="AQ15754">
        <v>4.6785007680960611</v>
      </c>
      <c r="AR15754">
        <v>2.6335950111351152</v>
      </c>
      <c r="AS15754">
        <v>2.9663953409502009</v>
      </c>
      <c r="AT15754">
        <v>2.9366424712676591</v>
      </c>
      <c r="AU15754">
        <v>7.0787749515057952</v>
      </c>
      <c r="AV15754">
        <v>16.636959869411541</v>
      </c>
      <c r="AW15754">
        <v>5.9083631237488721E-3</v>
      </c>
    </row>
    <row r="15755" spans="1:49" x14ac:dyDescent="0.25">
      <c r="A15755" s="1">
        <v>38930</v>
      </c>
      <c r="B15755">
        <v>2016</v>
      </c>
      <c r="C15755">
        <v>360</v>
      </c>
      <c r="D15755">
        <v>1.014622833544254</v>
      </c>
      <c r="E15755">
        <v>7.2393809763445338</v>
      </c>
      <c r="F15755">
        <v>-7.2714875978680213</v>
      </c>
      <c r="G15755">
        <v>5.7281355179858329</v>
      </c>
      <c r="H15755">
        <v>5.6859986054996092</v>
      </c>
      <c r="I15755">
        <v>4.8090343387277468</v>
      </c>
      <c r="J15755">
        <v>4.3125377122823938</v>
      </c>
      <c r="K15755">
        <v>4.0252849464069929</v>
      </c>
      <c r="L15755">
        <v>3.6812065135456868</v>
      </c>
      <c r="M15755">
        <v>1.8927708037217661</v>
      </c>
      <c r="N15755">
        <v>-1.323283673399023</v>
      </c>
      <c r="O15755">
        <v>5.4691953524159009</v>
      </c>
      <c r="P15755">
        <v>3.1349697912000711</v>
      </c>
      <c r="Q15755">
        <v>3.7419813173937171</v>
      </c>
      <c r="R15755">
        <v>3.994373070587343</v>
      </c>
      <c r="S15755">
        <v>4.7285510660409091</v>
      </c>
      <c r="T15755">
        <v>4.4802526671076759</v>
      </c>
      <c r="U15755">
        <v>3.9583738911304511</v>
      </c>
      <c r="V15755">
        <v>1.6363530094959171</v>
      </c>
      <c r="W15755">
        <v>9.0806952799277632</v>
      </c>
      <c r="X15755">
        <v>3.3352644312252928</v>
      </c>
      <c r="Y15755">
        <v>2.1479800711628578</v>
      </c>
      <c r="Z15755">
        <v>5.3497624094152707</v>
      </c>
      <c r="AA15755">
        <v>6.8355020406529077</v>
      </c>
      <c r="AB15755">
        <v>3.0893137745909178</v>
      </c>
      <c r="AC15755">
        <v>8.6602997450468955E-2</v>
      </c>
      <c r="AD15755">
        <v>4.1723228168462079</v>
      </c>
      <c r="AE15755">
        <v>7.7434741968386733</v>
      </c>
      <c r="AF15755">
        <v>-3.7713264684240522</v>
      </c>
      <c r="AG15755">
        <v>5.0844115926612421</v>
      </c>
      <c r="AH15755">
        <v>1.2959094879293029</v>
      </c>
      <c r="AI15755">
        <v>4.2093094773242301</v>
      </c>
      <c r="AJ15755">
        <v>10.153105246001861</v>
      </c>
      <c r="AK15755">
        <v>-3.489441598758813</v>
      </c>
      <c r="AL15755">
        <v>3.0718468874395328</v>
      </c>
      <c r="AM15755">
        <v>2.57608269591818</v>
      </c>
      <c r="AN15755">
        <v>0.41525785788005809</v>
      </c>
      <c r="AO15755">
        <v>4.1293624616275393</v>
      </c>
      <c r="AP15755">
        <v>-0.20796199122674611</v>
      </c>
      <c r="AQ15755">
        <v>3.5649349933982499</v>
      </c>
      <c r="AR15755">
        <v>6.4305683273414349</v>
      </c>
      <c r="AS15755">
        <v>-3.1300843200421369</v>
      </c>
      <c r="AT15755">
        <v>3.272921838576615</v>
      </c>
      <c r="AU15755">
        <v>3.918187966050191</v>
      </c>
      <c r="AV15755">
        <v>10.183711933199019</v>
      </c>
      <c r="AW15755">
        <v>1.060398705953425E-2</v>
      </c>
    </row>
    <row r="15756" spans="1:49" x14ac:dyDescent="0.25">
      <c r="A15756" s="1">
        <v>38961</v>
      </c>
      <c r="B15756">
        <v>2016</v>
      </c>
      <c r="C15756">
        <v>360</v>
      </c>
      <c r="D15756">
        <v>-1.4709685207722529</v>
      </c>
      <c r="E15756">
        <v>0.45502691857501892</v>
      </c>
      <c r="F15756">
        <v>-4.6337734045004852</v>
      </c>
      <c r="G15756">
        <v>1.117332321903453</v>
      </c>
      <c r="H15756">
        <v>1.348499008664916</v>
      </c>
      <c r="I15756">
        <v>-2.1103979845583432</v>
      </c>
      <c r="J15756">
        <v>-0.48391177568531951</v>
      </c>
      <c r="K15756">
        <v>3.2889350063850298</v>
      </c>
      <c r="L15756">
        <v>0.60473464893928686</v>
      </c>
      <c r="M15756">
        <v>-2.9983220360395579</v>
      </c>
      <c r="N15756">
        <v>-8.9438099208682402</v>
      </c>
      <c r="O15756">
        <v>-4.3861758997054254</v>
      </c>
      <c r="P15756">
        <v>1.0660558611963911</v>
      </c>
      <c r="Q15756">
        <v>-3.2462789454369312</v>
      </c>
      <c r="R15756">
        <v>-1.3481714915409171</v>
      </c>
      <c r="S15756">
        <v>-4.8966036568027</v>
      </c>
      <c r="T15756">
        <v>2.6213773149999842</v>
      </c>
      <c r="U15756">
        <v>-1.0862071375694839</v>
      </c>
      <c r="V15756">
        <v>8.6504750197669011E-2</v>
      </c>
      <c r="W15756">
        <v>-0.99293033715410761</v>
      </c>
      <c r="X15756">
        <v>-0.49098620623138078</v>
      </c>
      <c r="Y15756">
        <v>-3.5510556188331659</v>
      </c>
      <c r="Z15756">
        <v>1.4273332413032409</v>
      </c>
      <c r="AA15756">
        <v>-6.3931601621715739</v>
      </c>
      <c r="AB15756">
        <v>-2.4608120928131032</v>
      </c>
      <c r="AC15756">
        <v>-3.777215543223178</v>
      </c>
      <c r="AD15756">
        <v>2.8449704560979949</v>
      </c>
      <c r="AE15756">
        <v>-3.8341687469298451</v>
      </c>
      <c r="AF15756">
        <v>-3.5793699451266092</v>
      </c>
      <c r="AG15756">
        <v>-1.111658764938628</v>
      </c>
      <c r="AH15756">
        <v>0.95066502645755335</v>
      </c>
      <c r="AI15756">
        <v>2.0583606172376978</v>
      </c>
      <c r="AJ15756">
        <v>5.7760789470522766</v>
      </c>
      <c r="AK15756">
        <v>4.1921154895985913</v>
      </c>
      <c r="AL15756">
        <v>0.53950637833815041</v>
      </c>
      <c r="AM15756">
        <v>-0.78633009922017827</v>
      </c>
      <c r="AN15756">
        <v>-8.2241664190103805</v>
      </c>
      <c r="AO15756">
        <v>1.0519324229103291</v>
      </c>
      <c r="AP15756">
        <v>9.6415200845304092</v>
      </c>
      <c r="AQ15756">
        <v>4.1327965025759639</v>
      </c>
      <c r="AR15756">
        <v>6.1086789399432018</v>
      </c>
      <c r="AS15756">
        <v>-5.4752046496264857</v>
      </c>
      <c r="AT15756">
        <v>-1.494945387658664</v>
      </c>
      <c r="AU15756">
        <v>1.4910476015170371</v>
      </c>
      <c r="AV15756">
        <v>2.2369440387716821</v>
      </c>
      <c r="AW15756">
        <v>-1.5358855464610469E-2</v>
      </c>
    </row>
    <row r="15757" spans="1:49" x14ac:dyDescent="0.25">
      <c r="A15757" s="1">
        <v>38991</v>
      </c>
      <c r="B15757">
        <v>2016</v>
      </c>
      <c r="C15757">
        <v>360</v>
      </c>
      <c r="D15757">
        <v>11.19978885688975</v>
      </c>
      <c r="E15757">
        <v>5.3174104989346826</v>
      </c>
      <c r="F15757">
        <v>10.15688609361742</v>
      </c>
      <c r="G15757">
        <v>1.3201140170428169</v>
      </c>
      <c r="H15757">
        <v>3.8276192422844519</v>
      </c>
      <c r="I15757">
        <v>5.0289994500620994</v>
      </c>
      <c r="J15757">
        <v>5.9454974635108071</v>
      </c>
      <c r="K15757">
        <v>8.3831834348888421</v>
      </c>
      <c r="L15757">
        <v>3.441347858950317</v>
      </c>
      <c r="M15757">
        <v>9.4670377210776646</v>
      </c>
      <c r="N15757">
        <v>9.5493425842134947</v>
      </c>
      <c r="O15757">
        <v>4.7320264997089634</v>
      </c>
      <c r="P15757">
        <v>0.44658221479130228</v>
      </c>
      <c r="Q15757">
        <v>9.2322063054663062</v>
      </c>
      <c r="R15757">
        <v>7.4429785551394234</v>
      </c>
      <c r="S15757">
        <v>5.7392484929388754</v>
      </c>
      <c r="T15757">
        <v>7.3274130357135592</v>
      </c>
      <c r="U15757">
        <v>3.6075600772081051</v>
      </c>
      <c r="V15757">
        <v>6.370050715249076</v>
      </c>
      <c r="W15757">
        <v>5.1921091043191536</v>
      </c>
      <c r="X15757">
        <v>3.5803453116405759</v>
      </c>
      <c r="Y15757">
        <v>2.6360347134170898</v>
      </c>
      <c r="Z15757">
        <v>8.8056180458473854</v>
      </c>
      <c r="AA15757">
        <v>16.087151058146709</v>
      </c>
      <c r="AB15757">
        <v>5.9287218401731678</v>
      </c>
      <c r="AC15757">
        <v>9.5230261031249661</v>
      </c>
      <c r="AD15757">
        <v>7.8091671245184902</v>
      </c>
      <c r="AE15757">
        <v>9.5106122342711217</v>
      </c>
      <c r="AF15757">
        <v>10.34069361471539</v>
      </c>
      <c r="AG15757">
        <v>3.9000370045304988</v>
      </c>
      <c r="AH15757">
        <v>5.8809889095444934</v>
      </c>
      <c r="AI15757">
        <v>8.1607358826705223</v>
      </c>
      <c r="AJ15757">
        <v>7.5992547163694857</v>
      </c>
      <c r="AK15757">
        <v>7.6225049720050286</v>
      </c>
      <c r="AL15757">
        <v>4.3335344084889149</v>
      </c>
      <c r="AM15757">
        <v>8.8002819162839039</v>
      </c>
      <c r="AN15757">
        <v>12.106743150706791</v>
      </c>
      <c r="AO15757">
        <v>9.2879142766494773</v>
      </c>
      <c r="AP15757">
        <v>7.651610488545435</v>
      </c>
      <c r="AQ15757">
        <v>10.41007105315783</v>
      </c>
      <c r="AR15757">
        <v>2.3002878621062322</v>
      </c>
      <c r="AS15757">
        <v>-3.3786402925294108</v>
      </c>
      <c r="AT15757">
        <v>4.97913588668073</v>
      </c>
      <c r="AU15757">
        <v>2.1671274076495268</v>
      </c>
      <c r="AV15757">
        <v>3.0247590176758492</v>
      </c>
      <c r="AW15757">
        <v>1.2608210010112589E-2</v>
      </c>
    </row>
    <row r="15758" spans="1:49" x14ac:dyDescent="0.25">
      <c r="A15758" s="1">
        <v>39022</v>
      </c>
      <c r="B15758">
        <v>2016</v>
      </c>
      <c r="C15758">
        <v>360</v>
      </c>
      <c r="D15758">
        <v>6.1827218173479803</v>
      </c>
      <c r="E15758">
        <v>13.281256025193191</v>
      </c>
      <c r="F15758">
        <v>17.4834239286048</v>
      </c>
      <c r="G15758">
        <v>9.2882799466059485</v>
      </c>
      <c r="H15758">
        <v>8.4280955800791091</v>
      </c>
      <c r="I15758">
        <v>12.30254159446358</v>
      </c>
      <c r="J15758">
        <v>11.21792197140423</v>
      </c>
      <c r="K15758">
        <v>11.39866215061163</v>
      </c>
      <c r="L15758">
        <v>11.908627913889431</v>
      </c>
      <c r="M15758">
        <v>13.9594777976465</v>
      </c>
      <c r="N15758">
        <v>16.167749920885971</v>
      </c>
      <c r="O15758">
        <v>9.9332694902320551</v>
      </c>
      <c r="P15758">
        <v>12.27726762014019</v>
      </c>
      <c r="Q15758">
        <v>10.70637368249945</v>
      </c>
      <c r="R15758">
        <v>12.46145273271604</v>
      </c>
      <c r="S15758">
        <v>9.4030267438401474</v>
      </c>
      <c r="T15758">
        <v>10.62238888438929</v>
      </c>
      <c r="U15758">
        <v>10.55106589725672</v>
      </c>
      <c r="V15758">
        <v>11.352473511989089</v>
      </c>
      <c r="W15758">
        <v>10.78883515153837</v>
      </c>
      <c r="X15758">
        <v>9.7232786735438346</v>
      </c>
      <c r="Y15758">
        <v>7.069752098196691</v>
      </c>
      <c r="Z15758">
        <v>11.07849440128652</v>
      </c>
      <c r="AA15758">
        <v>-1.1324253503746</v>
      </c>
      <c r="AB15758">
        <v>8.9211361079077669</v>
      </c>
      <c r="AC15758">
        <v>12.80022912544991</v>
      </c>
      <c r="AD15758">
        <v>11.09624011818882</v>
      </c>
      <c r="AE15758">
        <v>3.0211736525938448</v>
      </c>
      <c r="AF15758">
        <v>23.290460175337579</v>
      </c>
      <c r="AG15758">
        <v>9.0198845506469727</v>
      </c>
      <c r="AH15758">
        <v>13.043697886324111</v>
      </c>
      <c r="AI15758">
        <v>12.85798904897773</v>
      </c>
      <c r="AJ15758">
        <v>12.415519704303991</v>
      </c>
      <c r="AK15758">
        <v>0.99359203140407804</v>
      </c>
      <c r="AL15758">
        <v>8.4297438358690968</v>
      </c>
      <c r="AM15758">
        <v>11.446599345308959</v>
      </c>
      <c r="AN15758">
        <v>14.524315970461871</v>
      </c>
      <c r="AO15758">
        <v>13.931315833147639</v>
      </c>
      <c r="AP15758">
        <v>9.3032393733707419</v>
      </c>
      <c r="AQ15758">
        <v>17.704280602522051</v>
      </c>
      <c r="AR15758">
        <v>26.316559658305678</v>
      </c>
      <c r="AS15758">
        <v>-11.15970853321822</v>
      </c>
      <c r="AT15758">
        <v>18.163898684934509</v>
      </c>
      <c r="AU15758">
        <v>16.26267457361816</v>
      </c>
      <c r="AV15758">
        <v>7.2971861172807184</v>
      </c>
      <c r="AW15758">
        <v>6.7630942481431866E-2</v>
      </c>
    </row>
    <row r="15759" spans="1:49" x14ac:dyDescent="0.25">
      <c r="A15759" s="1">
        <v>39052</v>
      </c>
      <c r="B15759">
        <v>2016</v>
      </c>
      <c r="C15759">
        <v>360</v>
      </c>
      <c r="D15759">
        <v>-1.4915747785652409</v>
      </c>
      <c r="E15759">
        <v>4.8657545857606843</v>
      </c>
      <c r="F15759">
        <v>2.371334000707503</v>
      </c>
      <c r="G15759">
        <v>4.3036085789379674</v>
      </c>
      <c r="H15759">
        <v>5.4066326968045919</v>
      </c>
      <c r="I15759">
        <v>2.467586118692644</v>
      </c>
      <c r="J15759">
        <v>4.5832561321731191</v>
      </c>
      <c r="K15759">
        <v>2.0760516159701088</v>
      </c>
      <c r="L15759">
        <v>5.1047883436034613</v>
      </c>
      <c r="M15759">
        <v>2.0604469092091682</v>
      </c>
      <c r="N15759">
        <v>6.883992432373609</v>
      </c>
      <c r="O15759">
        <v>3.3356484338843422</v>
      </c>
      <c r="P15759">
        <v>0.1201589866917319</v>
      </c>
      <c r="Q15759">
        <v>3.7945570279575009</v>
      </c>
      <c r="R15759">
        <v>2.6107277365716941</v>
      </c>
      <c r="S15759">
        <v>-0.23750243585934919</v>
      </c>
      <c r="T15759">
        <v>8.8074312201349425</v>
      </c>
      <c r="U15759">
        <v>3.9874893755234448</v>
      </c>
      <c r="V15759">
        <v>8.1283874729350281</v>
      </c>
      <c r="W15759">
        <v>8.6815156215761302</v>
      </c>
      <c r="X15759">
        <v>2.2137873745788021</v>
      </c>
      <c r="Y15759">
        <v>2.924215948967213</v>
      </c>
      <c r="Z15759">
        <v>8.7885473989262053</v>
      </c>
      <c r="AA15759">
        <v>5.8951738147316144</v>
      </c>
      <c r="AB15759">
        <v>2.9758111496733579</v>
      </c>
      <c r="AC15759">
        <v>8.6968672632488087</v>
      </c>
      <c r="AD15759">
        <v>6.4786197143935409</v>
      </c>
      <c r="AE15759">
        <v>12.29318384660727</v>
      </c>
      <c r="AF15759">
        <v>5.9155365693656536</v>
      </c>
      <c r="AG15759">
        <v>-1.0437748538667639</v>
      </c>
      <c r="AH15759">
        <v>2.4773772440227271</v>
      </c>
      <c r="AI15759">
        <v>4.8241024856875647</v>
      </c>
      <c r="AJ15759">
        <v>3.562332680067759</v>
      </c>
      <c r="AK15759">
        <v>-6.0797694979715766</v>
      </c>
      <c r="AL15759">
        <v>1.639029480219989</v>
      </c>
      <c r="AM15759">
        <v>-9.4763231019112446</v>
      </c>
      <c r="AN15759">
        <v>7.8302081190043893</v>
      </c>
      <c r="AO15759">
        <v>6.7273564772946326</v>
      </c>
      <c r="AP15759">
        <v>10.20268735674399</v>
      </c>
      <c r="AQ15759">
        <v>16.27992544505204</v>
      </c>
      <c r="AR15759">
        <v>25.3775539929876</v>
      </c>
      <c r="AS15759">
        <v>16.085785651282471</v>
      </c>
      <c r="AT15759">
        <v>4.9534460975285244</v>
      </c>
      <c r="AU15759">
        <v>5.668272962826082</v>
      </c>
      <c r="AV15759">
        <v>7.9612112206828067</v>
      </c>
      <c r="AW15759">
        <v>8.8319900139066654E-3</v>
      </c>
    </row>
    <row r="15760" spans="1:49" x14ac:dyDescent="0.25">
      <c r="A15760" s="1">
        <v>39083</v>
      </c>
      <c r="B15760">
        <v>2016</v>
      </c>
      <c r="C15760">
        <v>360</v>
      </c>
      <c r="D15760">
        <v>4.2042610697511362</v>
      </c>
      <c r="E15760">
        <v>0.4068528959417117</v>
      </c>
      <c r="F15760">
        <v>1.4390960073481729</v>
      </c>
      <c r="G15760">
        <v>-2.0132699129005842</v>
      </c>
      <c r="H15760">
        <v>-2.015149788611637</v>
      </c>
      <c r="I15760">
        <v>-2.3340894661823319</v>
      </c>
      <c r="J15760">
        <v>-0.84746749850113101</v>
      </c>
      <c r="K15760">
        <v>-0.27771645414624851</v>
      </c>
      <c r="L15760">
        <v>-0.82050466874244998</v>
      </c>
      <c r="M15760">
        <v>-3.0056135438052518</v>
      </c>
      <c r="N15760">
        <v>1.8092883584950761</v>
      </c>
      <c r="O15760">
        <v>1.4615971744989851</v>
      </c>
      <c r="P15760">
        <v>-6.5742034134316674</v>
      </c>
      <c r="Q15760">
        <v>-2.053010697080027</v>
      </c>
      <c r="R15760">
        <v>3.7930886701557309</v>
      </c>
      <c r="S15760">
        <v>-2.5315999858110509</v>
      </c>
      <c r="T15760">
        <v>-1.0458175966060359</v>
      </c>
      <c r="U15760">
        <v>-2.5713496661251889</v>
      </c>
      <c r="V15760">
        <v>-1.7908477876190541</v>
      </c>
      <c r="W15760">
        <v>-7.0048418223752069</v>
      </c>
      <c r="X15760">
        <v>-0.43853648923743987</v>
      </c>
      <c r="Y15760">
        <v>-1.4436725102966119</v>
      </c>
      <c r="Z15760">
        <v>-2.339234883335684</v>
      </c>
      <c r="AA15760">
        <v>4.9321400400957893</v>
      </c>
      <c r="AB15760">
        <v>-2.4269623251882759</v>
      </c>
      <c r="AC15760">
        <v>-1.267787843198509</v>
      </c>
      <c r="AD15760">
        <v>0.17034029932820879</v>
      </c>
      <c r="AE15760">
        <v>-6.7782456267120761</v>
      </c>
      <c r="AF15760">
        <v>-3.7156973362245882</v>
      </c>
      <c r="AG15760">
        <v>3.0148241024055218</v>
      </c>
      <c r="AH15760">
        <v>6.6008628426858396</v>
      </c>
      <c r="AI15760">
        <v>1.9601483200093031</v>
      </c>
      <c r="AJ15760">
        <v>0.2275217374818839</v>
      </c>
      <c r="AK15760">
        <v>13.28245524185723</v>
      </c>
      <c r="AL15760">
        <v>-0.49590071266540908</v>
      </c>
      <c r="AM15760">
        <v>-2.1835807289617541</v>
      </c>
      <c r="AN15760">
        <v>-1.9826995019614491</v>
      </c>
      <c r="AO15760">
        <v>1.5746339002716161</v>
      </c>
      <c r="AP15760">
        <v>7.5621892680842961</v>
      </c>
      <c r="AQ15760">
        <v>-6.4454015970594973</v>
      </c>
      <c r="AR15760">
        <v>-11.04243028934988</v>
      </c>
      <c r="AS15760">
        <v>-11.26402066847233</v>
      </c>
      <c r="AT15760">
        <v>7.902221395601261</v>
      </c>
      <c r="AU15760">
        <v>-9.2893177396223052</v>
      </c>
      <c r="AV15760">
        <v>-5.5650628517748828</v>
      </c>
      <c r="AW15760">
        <v>-1.891708222558874E-2</v>
      </c>
    </row>
    <row r="15761" spans="1:49" x14ac:dyDescent="0.25">
      <c r="A15761" s="1">
        <v>39114</v>
      </c>
      <c r="B15761">
        <v>2016</v>
      </c>
      <c r="C15761">
        <v>360</v>
      </c>
      <c r="D15761">
        <v>3.9115169394156051</v>
      </c>
      <c r="E15761">
        <v>1.4393928804671721</v>
      </c>
      <c r="F15761">
        <v>-4.8280874602320001</v>
      </c>
      <c r="G15761">
        <v>1.3869200191138911</v>
      </c>
      <c r="H15761">
        <v>0.67388310090759074</v>
      </c>
      <c r="I15761">
        <v>0.1595215031528596</v>
      </c>
      <c r="J15761">
        <v>2.1802415042613039</v>
      </c>
      <c r="K15761">
        <v>0.7210259566210464</v>
      </c>
      <c r="L15761">
        <v>3.9291463148030341</v>
      </c>
      <c r="M15761">
        <v>-0.74569117941492014</v>
      </c>
      <c r="N15761">
        <v>-1.0617865779968261</v>
      </c>
      <c r="O15761">
        <v>2.1624689750138431</v>
      </c>
      <c r="P15761">
        <v>5.7948145643091484</v>
      </c>
      <c r="Q15761">
        <v>4.9056488494186867</v>
      </c>
      <c r="R15761">
        <v>-2.493400833295945</v>
      </c>
      <c r="S15761">
        <v>2.0086889243089661</v>
      </c>
      <c r="T15761">
        <v>-1.8559818212916079</v>
      </c>
      <c r="U15761">
        <v>1.312349027952187</v>
      </c>
      <c r="V15761">
        <v>-0.54982477809890629</v>
      </c>
      <c r="W15761">
        <v>4.8617461577224796</v>
      </c>
      <c r="X15761">
        <v>-0.73203188988192336</v>
      </c>
      <c r="Y15761">
        <v>5.3466052129788277</v>
      </c>
      <c r="Z15761">
        <v>-0.67457479642155649</v>
      </c>
      <c r="AA15761">
        <v>1.553594624055221</v>
      </c>
      <c r="AB15761">
        <v>1.118340046560351</v>
      </c>
      <c r="AC15761">
        <v>-1.576996189309599</v>
      </c>
      <c r="AD15761">
        <v>-2.6924839984648901</v>
      </c>
      <c r="AE15761">
        <v>-4.0084071552574763</v>
      </c>
      <c r="AF15761">
        <v>-0.58740306775272311</v>
      </c>
      <c r="AG15761">
        <v>3.2477737421814812</v>
      </c>
      <c r="AH15761">
        <v>11.903486347817971</v>
      </c>
      <c r="AI15761">
        <v>-0.13029627947418471</v>
      </c>
      <c r="AJ15761">
        <v>-7.5187212730991497</v>
      </c>
      <c r="AK15761">
        <v>-0.133608823918685</v>
      </c>
      <c r="AL15761">
        <v>-0.60255727579223706</v>
      </c>
      <c r="AM15761">
        <v>7.9436545709982598</v>
      </c>
      <c r="AN15761">
        <v>1.6659918247988741</v>
      </c>
      <c r="AO15761">
        <v>1.8553160082761531</v>
      </c>
      <c r="AP15761">
        <v>-4.698717854645551</v>
      </c>
      <c r="AQ15761">
        <v>-0.79159595073720057</v>
      </c>
      <c r="AR15761">
        <v>4.3467442993856187</v>
      </c>
      <c r="AS15761">
        <v>4.1849357537512963</v>
      </c>
      <c r="AT15761">
        <v>1.7719384616164959</v>
      </c>
      <c r="AU15761">
        <v>-4.0566196165961799</v>
      </c>
      <c r="AV15761">
        <v>8.6653157256911584</v>
      </c>
      <c r="AW15761">
        <v>1.6487936267014499E-2</v>
      </c>
    </row>
    <row r="15762" spans="1:49" x14ac:dyDescent="0.25">
      <c r="A15762" s="1">
        <v>39142</v>
      </c>
      <c r="B15762">
        <v>2016</v>
      </c>
      <c r="C15762">
        <v>360</v>
      </c>
      <c r="D15762">
        <v>0.1185920473506297</v>
      </c>
      <c r="E15762">
        <v>7.4052426950037553</v>
      </c>
      <c r="F15762">
        <v>13.92709906313641</v>
      </c>
      <c r="G15762">
        <v>9.3733884128091027</v>
      </c>
      <c r="H15762">
        <v>6.3639401090553216</v>
      </c>
      <c r="I15762">
        <v>4.0750848020912889</v>
      </c>
      <c r="J15762">
        <v>6.4626469877551163</v>
      </c>
      <c r="K15762">
        <v>5.068110271699533</v>
      </c>
      <c r="L15762">
        <v>2.3858644182601201</v>
      </c>
      <c r="M15762">
        <v>11.15933932910653</v>
      </c>
      <c r="N15762">
        <v>7.4266022712228041</v>
      </c>
      <c r="O15762">
        <v>8.0073741700057646</v>
      </c>
      <c r="P15762">
        <v>5.2059824398289933</v>
      </c>
      <c r="Q15762">
        <v>7.648007957999492</v>
      </c>
      <c r="R15762">
        <v>5.3370302583519491</v>
      </c>
      <c r="S15762">
        <v>4.8311478443195499</v>
      </c>
      <c r="T15762">
        <v>8.1868118222494513</v>
      </c>
      <c r="U15762">
        <v>5.130686597521561</v>
      </c>
      <c r="V15762">
        <v>9.3437540462034221</v>
      </c>
      <c r="W15762">
        <v>2.667625086296876</v>
      </c>
      <c r="X15762">
        <v>4.8153600954971676</v>
      </c>
      <c r="Y15762">
        <v>0.6571358999799326</v>
      </c>
      <c r="Z15762">
        <v>5.320131902932923</v>
      </c>
      <c r="AA15762">
        <v>8.6423222513698938</v>
      </c>
      <c r="AB15762">
        <v>5.3704284165060123</v>
      </c>
      <c r="AC15762">
        <v>10.28596977372967</v>
      </c>
      <c r="AD15762">
        <v>9.6999303168256326</v>
      </c>
      <c r="AE15762">
        <v>6.4306336434021283</v>
      </c>
      <c r="AF15762">
        <v>3.0344746186490519</v>
      </c>
      <c r="AG15762">
        <v>5.2766095267235524</v>
      </c>
      <c r="AH15762">
        <v>5.8493597184368529</v>
      </c>
      <c r="AI15762">
        <v>6.030410707317535</v>
      </c>
      <c r="AJ15762">
        <v>5.1945093616828864</v>
      </c>
      <c r="AK15762">
        <v>3.1107440067405401</v>
      </c>
      <c r="AL15762">
        <v>3.0797223474383628</v>
      </c>
      <c r="AM15762">
        <v>-1.0501579971160639</v>
      </c>
      <c r="AN15762">
        <v>8.4876339875332931</v>
      </c>
      <c r="AO15762">
        <v>7.6477766914394794</v>
      </c>
      <c r="AP15762">
        <v>7.2811011853762384</v>
      </c>
      <c r="AQ15762">
        <v>5.6318436807630823</v>
      </c>
      <c r="AR15762">
        <v>5.8672369390077472</v>
      </c>
      <c r="AS15762">
        <v>1.8934218330864729</v>
      </c>
      <c r="AT15762">
        <v>8.7681879569279744</v>
      </c>
      <c r="AU15762">
        <v>9.5781337609692976</v>
      </c>
      <c r="AV15762">
        <v>1.838311568207063</v>
      </c>
      <c r="AW15762">
        <v>2.4449630567453751E-2</v>
      </c>
    </row>
    <row r="15763" spans="1:49" x14ac:dyDescent="0.25">
      <c r="A15763" s="1">
        <v>39173</v>
      </c>
      <c r="B15763">
        <v>2016</v>
      </c>
      <c r="C15763">
        <v>360</v>
      </c>
      <c r="D15763">
        <v>8.2039573014787379</v>
      </c>
      <c r="E15763">
        <v>9.5816800062951124</v>
      </c>
      <c r="F15763">
        <v>8.9851355149679577</v>
      </c>
      <c r="G15763">
        <v>12.06035959130574</v>
      </c>
      <c r="H15763">
        <v>7.76605500121057</v>
      </c>
      <c r="I15763">
        <v>10.40722235335045</v>
      </c>
      <c r="J15763">
        <v>12.324527488929959</v>
      </c>
      <c r="K15763">
        <v>3.7209772224452209</v>
      </c>
      <c r="L15763">
        <v>11.362783527712869</v>
      </c>
      <c r="M15763">
        <v>12.30526090366955</v>
      </c>
      <c r="N15763">
        <v>8.6911421751487481</v>
      </c>
      <c r="O15763">
        <v>11.61873642992208</v>
      </c>
      <c r="P15763">
        <v>8.6154829140621345</v>
      </c>
      <c r="Q15763">
        <v>8.5403195251489539</v>
      </c>
      <c r="R15763">
        <v>7.0406795997868921</v>
      </c>
      <c r="S15763">
        <v>8.6287430713316127</v>
      </c>
      <c r="T15763">
        <v>14.717146761645481</v>
      </c>
      <c r="U15763">
        <v>10.79789244854792</v>
      </c>
      <c r="V15763">
        <v>7.0184097687059799</v>
      </c>
      <c r="W15763">
        <v>5.5760086871570413</v>
      </c>
      <c r="X15763">
        <v>10.071645340440719</v>
      </c>
      <c r="Y15763">
        <v>0.3832219328594233</v>
      </c>
      <c r="Z15763">
        <v>8.778201541371633</v>
      </c>
      <c r="AA15763">
        <v>8.4745666002950415</v>
      </c>
      <c r="AB15763">
        <v>6.9376129425551936</v>
      </c>
      <c r="AC15763">
        <v>8.8763034924443254</v>
      </c>
      <c r="AD15763">
        <v>4.2449334855189758</v>
      </c>
      <c r="AE15763">
        <v>6.7165347558710398</v>
      </c>
      <c r="AF15763">
        <v>5.2819996583419959</v>
      </c>
      <c r="AG15763">
        <v>9.5524110072420232</v>
      </c>
      <c r="AH15763">
        <v>18.346531328193279</v>
      </c>
      <c r="AI15763">
        <v>14.340906204075891</v>
      </c>
      <c r="AJ15763">
        <v>14.83633732230347</v>
      </c>
      <c r="AK15763">
        <v>12.97558379427686</v>
      </c>
      <c r="AL15763">
        <v>6.7884660974040667</v>
      </c>
      <c r="AM15763">
        <v>8.5643688967532494</v>
      </c>
      <c r="AN15763">
        <v>10.83022258678097</v>
      </c>
      <c r="AO15763">
        <v>6.8122302895825326</v>
      </c>
      <c r="AP15763">
        <v>5.5190027211295956</v>
      </c>
      <c r="AQ15763">
        <v>6.2747195606340354</v>
      </c>
      <c r="AR15763">
        <v>1.5521486845552659</v>
      </c>
      <c r="AS15763">
        <v>8.7873817486368022</v>
      </c>
      <c r="AT15763">
        <v>9.2480044905452594</v>
      </c>
      <c r="AU15763">
        <v>11.4510702754959</v>
      </c>
      <c r="AV15763">
        <v>6.4595402699281443</v>
      </c>
      <c r="AW15763">
        <v>2.812694043827935E-2</v>
      </c>
    </row>
    <row r="15764" spans="1:49" x14ac:dyDescent="0.25">
      <c r="A15764" s="1">
        <v>39203</v>
      </c>
      <c r="B15764">
        <v>2016</v>
      </c>
      <c r="C15764">
        <v>360</v>
      </c>
      <c r="D15764">
        <v>3.2219376920674891</v>
      </c>
      <c r="E15764">
        <v>2.3344869169126481</v>
      </c>
      <c r="F15764">
        <v>1.155980750266461</v>
      </c>
      <c r="G15764">
        <v>-0.3413760181066095</v>
      </c>
      <c r="H15764">
        <v>0.59997866411907186</v>
      </c>
      <c r="I15764">
        <v>-0.63396482795097242</v>
      </c>
      <c r="J15764">
        <v>4.6348360023946054</v>
      </c>
      <c r="K15764">
        <v>5.9537234254217974</v>
      </c>
      <c r="L15764">
        <v>7.4964829451071191</v>
      </c>
      <c r="M15764">
        <v>1.465551261949982</v>
      </c>
      <c r="N15764">
        <v>2.9382152293840229</v>
      </c>
      <c r="O15764">
        <v>6.6354451596643438</v>
      </c>
      <c r="P15764">
        <v>8.4622284830432992</v>
      </c>
      <c r="Q15764">
        <v>1.725843291602347</v>
      </c>
      <c r="R15764">
        <v>4.4547504175415309</v>
      </c>
      <c r="S15764">
        <v>8.7773190912046939</v>
      </c>
      <c r="T15764">
        <v>-1.0383740305730531</v>
      </c>
      <c r="U15764">
        <v>2.7132656033754139</v>
      </c>
      <c r="V15764">
        <v>1.7447899561699789</v>
      </c>
      <c r="W15764">
        <v>4.8236935375002066</v>
      </c>
      <c r="X15764">
        <v>-0.88997418468808043</v>
      </c>
      <c r="Y15764">
        <v>1.7834024539536979</v>
      </c>
      <c r="Z15764">
        <v>3.0539246128987951</v>
      </c>
      <c r="AA15764">
        <v>8.7136883813105914</v>
      </c>
      <c r="AB15764">
        <v>1.857712811278778</v>
      </c>
      <c r="AC15764">
        <v>11.96305898405565</v>
      </c>
      <c r="AD15764">
        <v>11.976951922031301</v>
      </c>
      <c r="AE15764">
        <v>8.1754501952280059</v>
      </c>
      <c r="AF15764">
        <v>7.7641921882620979</v>
      </c>
      <c r="AG15764">
        <v>3.6404168065958808</v>
      </c>
      <c r="AH15764">
        <v>6.843624398201742</v>
      </c>
      <c r="AI15764">
        <v>2.5453047283185319</v>
      </c>
      <c r="AJ15764">
        <v>7.1254523779040069</v>
      </c>
      <c r="AK15764">
        <v>4.6492993546424</v>
      </c>
      <c r="AL15764">
        <v>3.662264714290187</v>
      </c>
      <c r="AM15764">
        <v>6.4944830002465324</v>
      </c>
      <c r="AN15764">
        <v>-3.1689737776361642</v>
      </c>
      <c r="AO15764">
        <v>5.0929917901278321</v>
      </c>
      <c r="AP15764">
        <v>11.1079567214216</v>
      </c>
      <c r="AQ15764">
        <v>3.783473730960552</v>
      </c>
      <c r="AR15764">
        <v>-3.6100052116754271</v>
      </c>
      <c r="AS15764">
        <v>13.421584612295881</v>
      </c>
      <c r="AT15764">
        <v>3.7741588687019378</v>
      </c>
      <c r="AU15764">
        <v>-1.8514395830584229</v>
      </c>
      <c r="AV15764">
        <v>6.3459979500461117</v>
      </c>
      <c r="AW15764">
        <v>5.651778743599678E-3</v>
      </c>
    </row>
    <row r="15765" spans="1:49" x14ac:dyDescent="0.25">
      <c r="A15765" s="1">
        <v>39234</v>
      </c>
      <c r="B15765">
        <v>2016</v>
      </c>
      <c r="C15765">
        <v>360</v>
      </c>
      <c r="D15765">
        <v>20.59701667360607</v>
      </c>
      <c r="E15765">
        <v>2.3600395305841682</v>
      </c>
      <c r="F15765">
        <v>11.20887248186366</v>
      </c>
      <c r="G15765">
        <v>4.7566619313078817</v>
      </c>
      <c r="H15765">
        <v>4.4715706054794691</v>
      </c>
      <c r="I15765">
        <v>3.2557676447073192</v>
      </c>
      <c r="J15765">
        <v>7.0091842437506102</v>
      </c>
      <c r="K15765">
        <v>2.4477158806033961</v>
      </c>
      <c r="L15765">
        <v>6.4777598639906842</v>
      </c>
      <c r="M15765">
        <v>6.5944850545879294</v>
      </c>
      <c r="N15765">
        <v>11.149901085444849</v>
      </c>
      <c r="O15765">
        <v>5.1240057955150187</v>
      </c>
      <c r="P15765">
        <v>8.1813313060183468</v>
      </c>
      <c r="Q15765">
        <v>7.8692631055552464</v>
      </c>
      <c r="R15765">
        <v>2.6444595774513409</v>
      </c>
      <c r="S15765">
        <v>4.8988348073263799</v>
      </c>
      <c r="T15765">
        <v>3.523537226584494</v>
      </c>
      <c r="U15765">
        <v>4.5936399479358236</v>
      </c>
      <c r="V15765">
        <v>4.1600985302389759</v>
      </c>
      <c r="W15765">
        <v>0.94801246717457488</v>
      </c>
      <c r="X15765">
        <v>2.3727520719517781</v>
      </c>
      <c r="Y15765">
        <v>4.7062049063686384</v>
      </c>
      <c r="Z15765">
        <v>8.7519724725560799</v>
      </c>
      <c r="AA15765">
        <v>5.7572710750380951</v>
      </c>
      <c r="AB15765">
        <v>6.3912305489801202</v>
      </c>
      <c r="AC15765">
        <v>9.5270551461012367</v>
      </c>
      <c r="AD15765">
        <v>4.2934488469550391</v>
      </c>
      <c r="AE15765">
        <v>9.8071149445443595</v>
      </c>
      <c r="AF15765">
        <v>1.375336582058684</v>
      </c>
      <c r="AG15765">
        <v>4.3600237058523339</v>
      </c>
      <c r="AH15765">
        <v>13.93863986595481</v>
      </c>
      <c r="AI15765">
        <v>10.864432848976939</v>
      </c>
      <c r="AJ15765">
        <v>5.8498338929323443</v>
      </c>
      <c r="AK15765">
        <v>12.28693326502917</v>
      </c>
      <c r="AL15765">
        <v>3.2591323742263261</v>
      </c>
      <c r="AM15765">
        <v>10.094886226538909</v>
      </c>
      <c r="AN15765">
        <v>3.0581650112539989</v>
      </c>
      <c r="AO15765">
        <v>6.0607308028213458</v>
      </c>
      <c r="AP15765">
        <v>11.21979713129919</v>
      </c>
      <c r="AQ15765">
        <v>18.543096718544131</v>
      </c>
      <c r="AR15765">
        <v>13.65334994972525</v>
      </c>
      <c r="AS15765">
        <v>5.5124268725272874</v>
      </c>
      <c r="AT15765">
        <v>3.3885044341889881</v>
      </c>
      <c r="AU15765">
        <v>10.043575069343079</v>
      </c>
      <c r="AV15765">
        <v>4.8243534810437314</v>
      </c>
      <c r="AW15765">
        <v>5.4615389766960121E-2</v>
      </c>
    </row>
    <row r="15766" spans="1:49" x14ac:dyDescent="0.25">
      <c r="A15766" s="1">
        <v>39264</v>
      </c>
      <c r="B15766">
        <v>2016</v>
      </c>
      <c r="C15766">
        <v>360</v>
      </c>
      <c r="D15766">
        <v>4.0682771658067773</v>
      </c>
      <c r="E15766">
        <v>3.1379612721390782</v>
      </c>
      <c r="F15766">
        <v>-4.4441278684992369E-2</v>
      </c>
      <c r="G15766">
        <v>-0.6294212318836867</v>
      </c>
      <c r="H15766">
        <v>-4.633397289157859</v>
      </c>
      <c r="I15766">
        <v>-3.4785544443971079</v>
      </c>
      <c r="J15766">
        <v>-4.2518978029223886</v>
      </c>
      <c r="K15766">
        <v>1.3432617808083469</v>
      </c>
      <c r="L15766">
        <v>-0.1231853922799231</v>
      </c>
      <c r="M15766">
        <v>0.48540199492090869</v>
      </c>
      <c r="N15766">
        <v>-1.355930516526338</v>
      </c>
      <c r="O15766">
        <v>0.1105644028291719</v>
      </c>
      <c r="P15766">
        <v>10.374055374001131</v>
      </c>
      <c r="Q15766">
        <v>-1.98167719449589</v>
      </c>
      <c r="R15766">
        <v>1.7424720325661669</v>
      </c>
      <c r="S15766">
        <v>-0.84936581157044611</v>
      </c>
      <c r="T15766">
        <v>-0.29937731882124791</v>
      </c>
      <c r="U15766">
        <v>-4.1205291590176714</v>
      </c>
      <c r="V15766">
        <v>-5.5053683154451587</v>
      </c>
      <c r="W15766">
        <v>-8.5853096972374097</v>
      </c>
      <c r="X15766">
        <v>-2.265260217940646</v>
      </c>
      <c r="Y15766">
        <v>-0.7776771607472921</v>
      </c>
      <c r="Z15766">
        <v>-1.5238102031775109</v>
      </c>
      <c r="AA15766">
        <v>14.38032299248631</v>
      </c>
      <c r="AB15766">
        <v>-3.1166632893387169</v>
      </c>
      <c r="AC15766">
        <v>3.6034632105868658</v>
      </c>
      <c r="AD15766">
        <v>-4.7148871267350456</v>
      </c>
      <c r="AE15766">
        <v>6.806413326746541</v>
      </c>
      <c r="AF15766">
        <v>-1.5342728433827779</v>
      </c>
      <c r="AG15766">
        <v>1.4205945210044479</v>
      </c>
      <c r="AH15766">
        <v>12.94455676463993</v>
      </c>
      <c r="AI15766">
        <v>-3.041126977300268</v>
      </c>
      <c r="AJ15766">
        <v>5.5968526393598728</v>
      </c>
      <c r="AK15766">
        <v>-3.4805170837029169</v>
      </c>
      <c r="AL15766">
        <v>-3.7060423672007898</v>
      </c>
      <c r="AM15766">
        <v>13.66448581554158</v>
      </c>
      <c r="AN15766">
        <v>-0.83233531367807867</v>
      </c>
      <c r="AO15766">
        <v>0.38453316467994553</v>
      </c>
      <c r="AP15766">
        <v>-2.2538034713919348</v>
      </c>
      <c r="AQ15766">
        <v>12.897420120946411</v>
      </c>
      <c r="AR15766">
        <v>-0.90476850390224239</v>
      </c>
      <c r="AS15766">
        <v>4.6134215207565887</v>
      </c>
      <c r="AT15766">
        <v>0.96659601254061034</v>
      </c>
      <c r="AU15766">
        <v>9.591895481412017</v>
      </c>
      <c r="AV15766">
        <v>4.881405990932608</v>
      </c>
      <c r="AW15766">
        <v>-2.493330023499829E-3</v>
      </c>
    </row>
    <row r="15767" spans="1:49" x14ac:dyDescent="0.25">
      <c r="A15767" s="1">
        <v>39295</v>
      </c>
      <c r="B15767">
        <v>2016</v>
      </c>
      <c r="C15767">
        <v>360</v>
      </c>
      <c r="D15767">
        <v>-8.8969201697276965</v>
      </c>
      <c r="E15767">
        <v>-4.6861603440467974</v>
      </c>
      <c r="F15767">
        <v>-9.3750924275361243</v>
      </c>
      <c r="G15767">
        <v>-6.5865081367594609</v>
      </c>
      <c r="H15767">
        <v>-7.0972812063014974</v>
      </c>
      <c r="I15767">
        <v>-4.6951067022942166</v>
      </c>
      <c r="J15767">
        <v>-4.113997781501233</v>
      </c>
      <c r="K15767">
        <v>-6.1782683820509003</v>
      </c>
      <c r="L15767">
        <v>-9.5959644271551134</v>
      </c>
      <c r="M15767">
        <v>-2.703808010197295</v>
      </c>
      <c r="N15767">
        <v>-8.6952908671804607</v>
      </c>
      <c r="O15767">
        <v>1.3632725193079229</v>
      </c>
      <c r="P15767">
        <v>-8.5498741599942853</v>
      </c>
      <c r="Q15767">
        <v>-5.8718370253422192</v>
      </c>
      <c r="R15767">
        <v>-4.1310515857404191</v>
      </c>
      <c r="S15767">
        <v>-4.2203004422317054</v>
      </c>
      <c r="T15767">
        <v>-8.6632954257816586</v>
      </c>
      <c r="U15767">
        <v>-6.0494628999424593</v>
      </c>
      <c r="V15767">
        <v>-8.1547971381619284</v>
      </c>
      <c r="W15767">
        <v>-6.2024293340492527</v>
      </c>
      <c r="X15767">
        <v>-4.794433557564326</v>
      </c>
      <c r="Y15767">
        <v>-7.0981899996724103</v>
      </c>
      <c r="Z15767">
        <v>-15.67507135958097</v>
      </c>
      <c r="AA15767">
        <v>-11.186306968652779</v>
      </c>
      <c r="AB15767">
        <v>-5.0766084481516316</v>
      </c>
      <c r="AC15767">
        <v>-7.657287332028484</v>
      </c>
      <c r="AD15767">
        <v>-5.3996308744610033</v>
      </c>
      <c r="AE15767">
        <v>-14.95368386080883</v>
      </c>
      <c r="AF15767">
        <v>-7.2769384724190029</v>
      </c>
      <c r="AG15767">
        <v>-5.4682823953714372</v>
      </c>
      <c r="AH15767">
        <v>-11.418041906877971</v>
      </c>
      <c r="AI15767">
        <v>-4.8604402042560002</v>
      </c>
      <c r="AJ15767">
        <v>-7.2936997228865934</v>
      </c>
      <c r="AK15767">
        <v>-15.48373983938019</v>
      </c>
      <c r="AL15767">
        <v>-2.8126955599287129</v>
      </c>
      <c r="AM15767">
        <v>-9.9604278644618631</v>
      </c>
      <c r="AN15767">
        <v>-4.716486247795471</v>
      </c>
      <c r="AO15767">
        <v>-7.6049061258484212</v>
      </c>
      <c r="AP15767">
        <v>-10.322605757162441</v>
      </c>
      <c r="AQ15767">
        <v>3.5894927419364291</v>
      </c>
      <c r="AR15767">
        <v>-14.076053262252451</v>
      </c>
      <c r="AS15767">
        <v>-6.3928139637652652</v>
      </c>
      <c r="AT15767">
        <v>-12.20437731490658</v>
      </c>
      <c r="AU15767">
        <v>-9.4027850971645464</v>
      </c>
      <c r="AV15767">
        <v>-10.62928997679705</v>
      </c>
      <c r="AW15767">
        <v>-3.7997834510910211E-2</v>
      </c>
    </row>
    <row r="15768" spans="1:49" x14ac:dyDescent="0.25">
      <c r="A15768" s="1">
        <v>39326</v>
      </c>
      <c r="B15768">
        <v>2016</v>
      </c>
      <c r="C15768">
        <v>360</v>
      </c>
      <c r="D15768">
        <v>-1.8173555739006919</v>
      </c>
      <c r="E15768">
        <v>7.6768232510971091</v>
      </c>
      <c r="F15768">
        <v>8.2182971156484754</v>
      </c>
      <c r="G15768">
        <v>10.281494255767941</v>
      </c>
      <c r="H15768">
        <v>4.5381894692366984</v>
      </c>
      <c r="I15768">
        <v>5.8740552977449179</v>
      </c>
      <c r="J15768">
        <v>9.6505022854586962</v>
      </c>
      <c r="K15768">
        <v>7.4438440332688538</v>
      </c>
      <c r="L15768">
        <v>0.85404483002580189</v>
      </c>
      <c r="M15768">
        <v>12.77539845882931</v>
      </c>
      <c r="N15768">
        <v>15.977987079234859</v>
      </c>
      <c r="O15768">
        <v>13.94120425682044</v>
      </c>
      <c r="P15768">
        <v>9.6712330596369078</v>
      </c>
      <c r="Q15768">
        <v>17.373163680522371</v>
      </c>
      <c r="R15768">
        <v>10.58193717777092</v>
      </c>
      <c r="S15768">
        <v>12.10917749896003</v>
      </c>
      <c r="T15768">
        <v>9.149778247436835</v>
      </c>
      <c r="U15768">
        <v>7.3164383650473841</v>
      </c>
      <c r="V15768">
        <v>2.4763228844211671</v>
      </c>
      <c r="W15768">
        <v>-0.63601579795344865</v>
      </c>
      <c r="X15768">
        <v>5.9892458768906254</v>
      </c>
      <c r="Y15768">
        <v>4.4414350492317567</v>
      </c>
      <c r="Z15768">
        <v>16.104431624534939</v>
      </c>
      <c r="AA15768">
        <v>18.95785310770588</v>
      </c>
      <c r="AB15768">
        <v>5.738645745472315</v>
      </c>
      <c r="AC15768">
        <v>22.601652192753608</v>
      </c>
      <c r="AD15768">
        <v>2.984828405134055</v>
      </c>
      <c r="AE15768">
        <v>6.311328703245489</v>
      </c>
      <c r="AF15768">
        <v>9.6397373910394499</v>
      </c>
      <c r="AG15768">
        <v>9.545689376439249</v>
      </c>
      <c r="AH15768">
        <v>18.56555280957512</v>
      </c>
      <c r="AI15768">
        <v>2.5693447638760252</v>
      </c>
      <c r="AJ15768">
        <v>19.259535803673661</v>
      </c>
      <c r="AK15768">
        <v>12.12306819101015</v>
      </c>
      <c r="AL15768">
        <v>5.9268039386320526</v>
      </c>
      <c r="AM15768">
        <v>7.7168870661999067</v>
      </c>
      <c r="AN15768">
        <v>8.9589594182021735</v>
      </c>
      <c r="AO15768">
        <v>14.05994420569472</v>
      </c>
      <c r="AP15768">
        <v>10.487403571674751</v>
      </c>
      <c r="AQ15768">
        <v>21.720317569461439</v>
      </c>
      <c r="AR15768">
        <v>10.82489785795722</v>
      </c>
      <c r="AS15768">
        <v>12.19125588729999</v>
      </c>
      <c r="AT15768">
        <v>10.63319839545238</v>
      </c>
      <c r="AU15768">
        <v>16.97225135626876</v>
      </c>
      <c r="AV15768">
        <v>15.69310098718379</v>
      </c>
      <c r="AW15768">
        <v>2.376281868578389E-2</v>
      </c>
    </row>
    <row r="15769" spans="1:49" x14ac:dyDescent="0.25">
      <c r="A15769" s="1">
        <v>39356</v>
      </c>
      <c r="B15769">
        <v>2016</v>
      </c>
      <c r="C15769">
        <v>360</v>
      </c>
      <c r="D15769">
        <v>6.7059888476551199</v>
      </c>
      <c r="E15769">
        <v>5.712339095535035</v>
      </c>
      <c r="F15769">
        <v>14.183835389761761</v>
      </c>
      <c r="G15769">
        <v>3.494437104796444</v>
      </c>
      <c r="H15769">
        <v>6.1540692394420171</v>
      </c>
      <c r="I15769">
        <v>5.4072331648635341</v>
      </c>
      <c r="J15769">
        <v>6.2826051335316944</v>
      </c>
      <c r="K15769">
        <v>13.378121765017539</v>
      </c>
      <c r="L15769">
        <v>12.68738185010106</v>
      </c>
      <c r="M15769">
        <v>14.518995563895711</v>
      </c>
      <c r="N15769">
        <v>5.6716928507814401</v>
      </c>
      <c r="O15769">
        <v>5.0144516971794904</v>
      </c>
      <c r="P15769">
        <v>8.7680437259430875</v>
      </c>
      <c r="Q15769">
        <v>9.2293463863017067</v>
      </c>
      <c r="R15769">
        <v>7.8763499930769809</v>
      </c>
      <c r="S15769">
        <v>11.10943939113289</v>
      </c>
      <c r="T15769">
        <v>-0.9318953371608929</v>
      </c>
      <c r="U15769">
        <v>5.4436332837614954</v>
      </c>
      <c r="V15769">
        <v>9.324415278307562</v>
      </c>
      <c r="W15769">
        <v>3.9615791806422158</v>
      </c>
      <c r="X15769">
        <v>3.4993349304504928</v>
      </c>
      <c r="Y15769">
        <v>1.155656965351493</v>
      </c>
      <c r="Z15769">
        <v>0.1465159860822185</v>
      </c>
      <c r="AA15769">
        <v>13.06191412772975</v>
      </c>
      <c r="AB15769">
        <v>7.6771713478102974</v>
      </c>
      <c r="AC15769">
        <v>17.533333967942319</v>
      </c>
      <c r="AD15769">
        <v>6.4405221939017654</v>
      </c>
      <c r="AE15769">
        <v>6.5065875315764021</v>
      </c>
      <c r="AF15769">
        <v>5.3760382690681618</v>
      </c>
      <c r="AG15769">
        <v>6.0714647588562487</v>
      </c>
      <c r="AH15769">
        <v>14.58409286358455</v>
      </c>
      <c r="AI15769">
        <v>11.86100180310217</v>
      </c>
      <c r="AJ15769">
        <v>18.856686073762869</v>
      </c>
      <c r="AK15769">
        <v>9.25739196219455</v>
      </c>
      <c r="AL15769">
        <v>3.2587796621850189</v>
      </c>
      <c r="AM15769">
        <v>12.416056803342951</v>
      </c>
      <c r="AN15769">
        <v>15.81518555059038</v>
      </c>
      <c r="AO15769">
        <v>6.1713761157628833</v>
      </c>
      <c r="AP15769">
        <v>10.09293666522488</v>
      </c>
      <c r="AQ15769">
        <v>16.986356338861341</v>
      </c>
      <c r="AR15769">
        <v>1.870766194940243</v>
      </c>
      <c r="AS15769">
        <v>22.887180021449868</v>
      </c>
      <c r="AT15769">
        <v>9.889977313670407</v>
      </c>
      <c r="AU15769">
        <v>16.188546960010839</v>
      </c>
      <c r="AV15769">
        <v>11.26321191889941</v>
      </c>
      <c r="AW15769">
        <v>1.8527567434355019E-2</v>
      </c>
    </row>
    <row r="15770" spans="1:49" x14ac:dyDescent="0.25">
      <c r="A15770" s="1">
        <v>39387</v>
      </c>
      <c r="B15770">
        <v>2016</v>
      </c>
      <c r="C15770">
        <v>360</v>
      </c>
      <c r="D15770">
        <v>-15.12086488006706</v>
      </c>
      <c r="E15770">
        <v>-7.9911632734866567</v>
      </c>
      <c r="F15770">
        <v>-11.634787102606269</v>
      </c>
      <c r="G15770">
        <v>-7.8319734490792658</v>
      </c>
      <c r="H15770">
        <v>-12.30042458395579</v>
      </c>
      <c r="I15770">
        <v>-5.6811538174636578</v>
      </c>
      <c r="J15770">
        <v>-5.435011559366421</v>
      </c>
      <c r="K15770">
        <v>-3.8456932061112998</v>
      </c>
      <c r="L15770">
        <v>-3.872109790664191</v>
      </c>
      <c r="M15770">
        <v>-4.6436213634592711</v>
      </c>
      <c r="N15770">
        <v>-9.8706978392176339</v>
      </c>
      <c r="O15770">
        <v>-6.2206543064595614</v>
      </c>
      <c r="P15770">
        <v>-13.40144619508678</v>
      </c>
      <c r="Q15770">
        <v>-11.372919671483031</v>
      </c>
      <c r="R15770">
        <v>-6.9298681216498963</v>
      </c>
      <c r="S15770">
        <v>-14.89458612005742</v>
      </c>
      <c r="T15770">
        <v>-12.009370911580231</v>
      </c>
      <c r="U15770">
        <v>-5.751529309799075</v>
      </c>
      <c r="V15770">
        <v>-10.532761486018231</v>
      </c>
      <c r="W15770">
        <v>-12.28752467396372</v>
      </c>
      <c r="X15770">
        <v>-4.1145947094263002</v>
      </c>
      <c r="Y15770">
        <v>-6.0015231657099877</v>
      </c>
      <c r="Z15770">
        <v>-6.1344313852720536</v>
      </c>
      <c r="AA15770">
        <v>-11.52930127087275</v>
      </c>
      <c r="AB15770">
        <v>-9.4089278019955813</v>
      </c>
      <c r="AC15770">
        <v>-8.9148241356893578</v>
      </c>
      <c r="AD15770">
        <v>-9.6208518403586467</v>
      </c>
      <c r="AE15770">
        <v>-1.768083749687033</v>
      </c>
      <c r="AF15770">
        <v>-13.535409291449859</v>
      </c>
      <c r="AG15770">
        <v>-6.6665147049239089</v>
      </c>
      <c r="AH15770">
        <v>-17.379850246361261</v>
      </c>
      <c r="AI15770">
        <v>-13.20845199689775</v>
      </c>
      <c r="AJ15770">
        <v>-6.1610065105705107</v>
      </c>
      <c r="AK15770">
        <v>-8.0345598826595079</v>
      </c>
      <c r="AL15770">
        <v>-8.2981162919703255</v>
      </c>
      <c r="AM15770">
        <v>-10.60231982908704</v>
      </c>
      <c r="AN15770">
        <v>-11.48907563198677</v>
      </c>
      <c r="AO15770">
        <v>-11.60522616128554</v>
      </c>
      <c r="AP15770">
        <v>-8.5223464977449588</v>
      </c>
      <c r="AQ15770">
        <v>-17.075473894525938</v>
      </c>
      <c r="AR15770">
        <v>-4.7864643458707778</v>
      </c>
      <c r="AS15770">
        <v>-5.4521491212310647</v>
      </c>
      <c r="AT15770">
        <v>-6.6383749804858727</v>
      </c>
      <c r="AU15770">
        <v>-0.89518291675321215</v>
      </c>
      <c r="AV15770">
        <v>-1.3813643337953869</v>
      </c>
      <c r="AW15770">
        <v>-3.8814985057088358E-2</v>
      </c>
    </row>
    <row r="15771" spans="1:49" x14ac:dyDescent="0.25">
      <c r="A15771" s="1">
        <v>39417</v>
      </c>
      <c r="B15771">
        <v>2016</v>
      </c>
      <c r="C15771">
        <v>360</v>
      </c>
      <c r="D15771">
        <v>3.3798658573183542</v>
      </c>
      <c r="E15771">
        <v>-2.675096550585621</v>
      </c>
      <c r="F15771">
        <v>-4.7257785673646691</v>
      </c>
      <c r="G15771">
        <v>-2.6616660004997179</v>
      </c>
      <c r="H15771">
        <v>-4.5520547608972954</v>
      </c>
      <c r="I15771">
        <v>-4.2351764233534714</v>
      </c>
      <c r="J15771">
        <v>-1.176153738004271</v>
      </c>
      <c r="K15771">
        <v>-6.0101773386310846</v>
      </c>
      <c r="L15771">
        <v>-6.2282616563034026</v>
      </c>
      <c r="M15771">
        <v>-0.53609052913586863</v>
      </c>
      <c r="N15771">
        <v>-1.3036009963952271</v>
      </c>
      <c r="O15771">
        <v>-6.0637546412107826</v>
      </c>
      <c r="P15771">
        <v>-4.2765872712542166</v>
      </c>
      <c r="Q15771">
        <v>-6.2462419779234839</v>
      </c>
      <c r="R15771">
        <v>8.0998969166379275E-2</v>
      </c>
      <c r="S15771">
        <v>-0.1088905387141459</v>
      </c>
      <c r="T15771">
        <v>-5.4588278140797923</v>
      </c>
      <c r="U15771">
        <v>-4.1767653857710201</v>
      </c>
      <c r="V15771">
        <v>-2.8892341673265709</v>
      </c>
      <c r="W15771">
        <v>-7.8978932491520437</v>
      </c>
      <c r="X15771">
        <v>-6.6160183444058269</v>
      </c>
      <c r="Y15771">
        <v>-6.6653416638180474</v>
      </c>
      <c r="Z15771">
        <v>-3.0459946447535029</v>
      </c>
      <c r="AA15771">
        <v>1.5667348230286041E-2</v>
      </c>
      <c r="AB15771">
        <v>-5.4377043540846497</v>
      </c>
      <c r="AC15771">
        <v>4.0987293584371372E-2</v>
      </c>
      <c r="AD15771">
        <v>-3.796412315250397</v>
      </c>
      <c r="AE15771">
        <v>-5.9954734547502326</v>
      </c>
      <c r="AF15771">
        <v>-7.552482183274023</v>
      </c>
      <c r="AG15771">
        <v>1.289144368155837</v>
      </c>
      <c r="AH15771">
        <v>-4.7793139698638631</v>
      </c>
      <c r="AI15771">
        <v>-4.3052018183406204</v>
      </c>
      <c r="AJ15771">
        <v>4.5405154842889539</v>
      </c>
      <c r="AK15771">
        <v>-2.9846282344297652</v>
      </c>
      <c r="AL15771">
        <v>-3.368799836972403</v>
      </c>
      <c r="AM15771">
        <v>-0.68805446217533595</v>
      </c>
      <c r="AN15771">
        <v>-6.6342565756641658</v>
      </c>
      <c r="AO15771">
        <v>-2.7200760731864171</v>
      </c>
      <c r="AP15771">
        <v>1.0826083670223421</v>
      </c>
      <c r="AQ15771">
        <v>-7.8261114646028362</v>
      </c>
      <c r="AR15771">
        <v>1.9062685839387421</v>
      </c>
      <c r="AS15771">
        <v>-1.707517628961319</v>
      </c>
      <c r="AT15771">
        <v>3.4817980160438471</v>
      </c>
      <c r="AU15771">
        <v>-1.8932435423639089</v>
      </c>
      <c r="AV15771">
        <v>7.1465680107577034</v>
      </c>
      <c r="AW15771">
        <v>-2.5566643304220319E-2</v>
      </c>
    </row>
    <row r="15772" spans="1:49" x14ac:dyDescent="0.25">
      <c r="A15772" s="1">
        <v>39448</v>
      </c>
      <c r="B15772">
        <v>2016</v>
      </c>
      <c r="C15772">
        <v>360</v>
      </c>
      <c r="D15772">
        <v>-27.826937537232631</v>
      </c>
      <c r="E15772">
        <v>-13.671057396471889</v>
      </c>
      <c r="F15772">
        <v>-16.07599149694337</v>
      </c>
      <c r="G15772">
        <v>-14.02655427907176</v>
      </c>
      <c r="H15772">
        <v>-12.171741185103389</v>
      </c>
      <c r="I15772">
        <v>-11.952868602436769</v>
      </c>
      <c r="J15772">
        <v>-15.93727830490568</v>
      </c>
      <c r="K15772">
        <v>-14.10939056727246</v>
      </c>
      <c r="L15772">
        <v>-13.181627505968031</v>
      </c>
      <c r="M15772">
        <v>-13.02447130033808</v>
      </c>
      <c r="N15772">
        <v>-23.064525549975009</v>
      </c>
      <c r="O15772">
        <v>-9.9390139708136154</v>
      </c>
      <c r="P15772">
        <v>-15.77864977312152</v>
      </c>
      <c r="Q15772">
        <v>-11.45937645753458</v>
      </c>
      <c r="R15772">
        <v>-16.19325232332822</v>
      </c>
      <c r="S15772">
        <v>-8.6582270214268782</v>
      </c>
      <c r="T15772">
        <v>-13.905362534053941</v>
      </c>
      <c r="U15772">
        <v>-14.244986211713471</v>
      </c>
      <c r="V15772">
        <v>-15.54888752605051</v>
      </c>
      <c r="W15772">
        <v>-3.742041536741747</v>
      </c>
      <c r="X15772">
        <v>-7.936388809024864</v>
      </c>
      <c r="Y15772">
        <v>-6.9133556756665211</v>
      </c>
      <c r="Z15772">
        <v>-9.6133153919263243</v>
      </c>
      <c r="AA15772">
        <v>-25.525113306869979</v>
      </c>
      <c r="AB15772">
        <v>-11.18304505198908</v>
      </c>
      <c r="AC15772">
        <v>-10.52836608011641</v>
      </c>
      <c r="AD15772">
        <v>-3.7183589402979171</v>
      </c>
      <c r="AE15772">
        <v>-9.4152115315541351</v>
      </c>
      <c r="AF15772">
        <v>-10.062831460961711</v>
      </c>
      <c r="AG15772">
        <v>-6.3909731246423744</v>
      </c>
      <c r="AH15772">
        <v>-6.8340646760799757</v>
      </c>
      <c r="AI15772">
        <v>-4.1182980434055114</v>
      </c>
      <c r="AJ15772">
        <v>-16.480830793113121</v>
      </c>
      <c r="AK15772">
        <v>-3.481796498371081</v>
      </c>
      <c r="AL15772">
        <v>-8.3811010698415895</v>
      </c>
      <c r="AM15772">
        <v>-8.9723931047465122</v>
      </c>
      <c r="AN15772">
        <v>-15.321497154749631</v>
      </c>
      <c r="AO15772">
        <v>-14.72228002351785</v>
      </c>
      <c r="AP15772">
        <v>-9.8469050855690803</v>
      </c>
      <c r="AQ15772">
        <v>-26.657989469602072</v>
      </c>
      <c r="AR15772">
        <v>-6.4288509384057608</v>
      </c>
      <c r="AS15772">
        <v>-3.276051510112965</v>
      </c>
      <c r="AT15772">
        <v>-3.2720254352323401</v>
      </c>
      <c r="AU15772">
        <v>-1.685614771829502</v>
      </c>
      <c r="AV15772">
        <v>-5.103067979259734</v>
      </c>
      <c r="AW15772">
        <v>-2.0828774667924651E-2</v>
      </c>
    </row>
    <row r="15773" spans="1:49" x14ac:dyDescent="0.25">
      <c r="A15773" s="1">
        <v>39479</v>
      </c>
      <c r="B15773">
        <v>2016</v>
      </c>
      <c r="C15773">
        <v>360</v>
      </c>
      <c r="D15773">
        <v>6.956325209063241</v>
      </c>
      <c r="E15773">
        <v>10.516005364206761</v>
      </c>
      <c r="F15773">
        <v>5.0349580965239014</v>
      </c>
      <c r="G15773">
        <v>3.8282811280654578</v>
      </c>
      <c r="H15773">
        <v>3.877841338690291</v>
      </c>
      <c r="I15773">
        <v>1.231274457484322</v>
      </c>
      <c r="J15773">
        <v>2.7789897902230409</v>
      </c>
      <c r="K15773">
        <v>3.424347229327851</v>
      </c>
      <c r="L15773">
        <v>-0.83152158344439453</v>
      </c>
      <c r="M15773">
        <v>12.33538383210702</v>
      </c>
      <c r="N15773">
        <v>15.91995569363047</v>
      </c>
      <c r="O15773">
        <v>4.679569350590973</v>
      </c>
      <c r="P15773">
        <v>7.0785086631213856</v>
      </c>
      <c r="Q15773">
        <v>4.7046502360332143</v>
      </c>
      <c r="R15773">
        <v>-3.0638997394235479</v>
      </c>
      <c r="S15773">
        <v>7.745891485003531</v>
      </c>
      <c r="T15773">
        <v>8.5313326183737317</v>
      </c>
      <c r="U15773">
        <v>3.12359869119756</v>
      </c>
      <c r="V15773">
        <v>4.877545472614897</v>
      </c>
      <c r="W15773">
        <v>0.1940145606460941</v>
      </c>
      <c r="X15773">
        <v>3.907621692397778</v>
      </c>
      <c r="Y15773">
        <v>2.1434996838645359</v>
      </c>
      <c r="Z15773">
        <v>-0.40240283614688682</v>
      </c>
      <c r="AA15773">
        <v>2.4536788164283729</v>
      </c>
      <c r="AB15773">
        <v>1.8653073375460629</v>
      </c>
      <c r="AC15773">
        <v>13.701610079011299</v>
      </c>
      <c r="AD15773">
        <v>2.0738223313554238</v>
      </c>
      <c r="AE15773">
        <v>2.259494828465769</v>
      </c>
      <c r="AF15773">
        <v>11.163212701699109</v>
      </c>
      <c r="AG15773">
        <v>7.0517097759426939</v>
      </c>
      <c r="AH15773">
        <v>17.908440187385619</v>
      </c>
      <c r="AI15773">
        <v>5.1896593965139903</v>
      </c>
      <c r="AJ15773">
        <v>-0.98930670846572033</v>
      </c>
      <c r="AK15773">
        <v>13.126129541179839</v>
      </c>
      <c r="AL15773">
        <v>-1.717190788082446</v>
      </c>
      <c r="AM15773">
        <v>15.04397876700545</v>
      </c>
      <c r="AN15773">
        <v>7.371343081517101</v>
      </c>
      <c r="AO15773">
        <v>5.5228308397811343</v>
      </c>
      <c r="AP15773">
        <v>-2.721117066281586</v>
      </c>
      <c r="AQ15773">
        <v>14.94750195038932</v>
      </c>
      <c r="AR15773">
        <v>3.3658998951528352</v>
      </c>
      <c r="AS15773">
        <v>12.186736289901431</v>
      </c>
      <c r="AT15773">
        <v>1.109053225434264</v>
      </c>
      <c r="AU15773">
        <v>13.37975510634497</v>
      </c>
      <c r="AV15773">
        <v>11.550021001899371</v>
      </c>
      <c r="AW15773">
        <v>1.6060401252858458E-2</v>
      </c>
    </row>
    <row r="15774" spans="1:49" x14ac:dyDescent="0.25">
      <c r="A15774" s="1">
        <v>39508</v>
      </c>
      <c r="B15774">
        <v>2016</v>
      </c>
      <c r="C15774">
        <v>360</v>
      </c>
      <c r="D15774">
        <v>9.1044013521668354</v>
      </c>
      <c r="E15774">
        <v>8.4784911538224215</v>
      </c>
      <c r="F15774">
        <v>12.445890521578139</v>
      </c>
      <c r="G15774">
        <v>7.9915642542549126</v>
      </c>
      <c r="H15774">
        <v>9.5722192529133601</v>
      </c>
      <c r="I15774">
        <v>2.1369703149580528</v>
      </c>
      <c r="J15774">
        <v>5.3874797969786004</v>
      </c>
      <c r="K15774">
        <v>9.6886737288278901</v>
      </c>
      <c r="L15774">
        <v>4.0097899933409176</v>
      </c>
      <c r="M15774">
        <v>5.1522722085153294</v>
      </c>
      <c r="N15774">
        <v>3.5245774594582668</v>
      </c>
      <c r="O15774">
        <v>-1.7651920683039219</v>
      </c>
      <c r="P15774">
        <v>-0.2366403492659708</v>
      </c>
      <c r="Q15774">
        <v>-1.4258918163674199</v>
      </c>
      <c r="R15774">
        <v>6.8259591315866119</v>
      </c>
      <c r="S15774">
        <v>-1.4669959753942701</v>
      </c>
      <c r="T15774">
        <v>6.6083612223299726</v>
      </c>
      <c r="U15774">
        <v>6.8843308643991907</v>
      </c>
      <c r="V15774">
        <v>4.9155086377427724</v>
      </c>
      <c r="W15774">
        <v>5.9119001766331447</v>
      </c>
      <c r="X15774">
        <v>5.8674527091712392</v>
      </c>
      <c r="Y15774">
        <v>6.9712058911264307E-2</v>
      </c>
      <c r="Z15774">
        <v>-1.982946655750828</v>
      </c>
      <c r="AA15774">
        <v>-16.763812172507979</v>
      </c>
      <c r="AB15774">
        <v>1.9961923553116321</v>
      </c>
      <c r="AC15774">
        <v>-3.6867029233398241</v>
      </c>
      <c r="AD15774">
        <v>10.301478232324589</v>
      </c>
      <c r="AE15774">
        <v>6.430610544702553</v>
      </c>
      <c r="AF15774">
        <v>10.31657907633639</v>
      </c>
      <c r="AG15774">
        <v>-1.891626321195861</v>
      </c>
      <c r="AH15774">
        <v>-1.092729162321826</v>
      </c>
      <c r="AI15774">
        <v>12.32446094103013</v>
      </c>
      <c r="AJ15774">
        <v>-8.9967483913492625</v>
      </c>
      <c r="AK15774">
        <v>5.2359462111974953</v>
      </c>
      <c r="AL15774">
        <v>3.856031765152856</v>
      </c>
      <c r="AM15774">
        <v>1.821574981147567</v>
      </c>
      <c r="AN15774">
        <v>-3.5693747683443471</v>
      </c>
      <c r="AO15774">
        <v>6.0823287473012799</v>
      </c>
      <c r="AP15774">
        <v>-2.3479787287913001</v>
      </c>
      <c r="AQ15774">
        <v>-10.50743340866598</v>
      </c>
      <c r="AR15774">
        <v>1.140720166496223</v>
      </c>
      <c r="AS15774">
        <v>-4.6849398555219857</v>
      </c>
      <c r="AT15774">
        <v>-4.3727920020602218</v>
      </c>
      <c r="AU15774">
        <v>-9.2801934190279702</v>
      </c>
      <c r="AV15774">
        <v>5.1608744210002611</v>
      </c>
      <c r="AW15774">
        <v>4.4182404229232697E-2</v>
      </c>
    </row>
    <row r="15775" spans="1:49" x14ac:dyDescent="0.25">
      <c r="A15775" s="1">
        <v>39539</v>
      </c>
      <c r="B15775">
        <v>2016</v>
      </c>
      <c r="C15775">
        <v>360</v>
      </c>
      <c r="D15775">
        <v>8.0699194338105009</v>
      </c>
      <c r="E15775">
        <v>0.1022163865691539</v>
      </c>
      <c r="F15775">
        <v>-0.94329690729521021</v>
      </c>
      <c r="G15775">
        <v>5.1274002702859534</v>
      </c>
      <c r="H15775">
        <v>6.0213172920079883</v>
      </c>
      <c r="I15775">
        <v>6.9603137551788041</v>
      </c>
      <c r="J15775">
        <v>5.3363131401653829</v>
      </c>
      <c r="K15775">
        <v>3.868296259125148</v>
      </c>
      <c r="L15775">
        <v>5.1681671381364147</v>
      </c>
      <c r="M15775">
        <v>-0.33797653638508729</v>
      </c>
      <c r="N15775">
        <v>13.785902778728619</v>
      </c>
      <c r="O15775">
        <v>-0.49192405870085443</v>
      </c>
      <c r="P15775">
        <v>7.9061495277636062</v>
      </c>
      <c r="Q15775">
        <v>9.1800666836105993</v>
      </c>
      <c r="R15775">
        <v>5.2441724355896344</v>
      </c>
      <c r="S15775">
        <v>7.8056903579144077</v>
      </c>
      <c r="T15775">
        <v>5.7426901536626884</v>
      </c>
      <c r="U15775">
        <v>5.2613883491348989</v>
      </c>
      <c r="V15775">
        <v>12.445822279331599</v>
      </c>
      <c r="W15775">
        <v>2.10529841985363</v>
      </c>
      <c r="X15775">
        <v>1.1115045394372911</v>
      </c>
      <c r="Y15775">
        <v>7.9791367191356599</v>
      </c>
      <c r="Z15775">
        <v>3.284580701793316</v>
      </c>
      <c r="AA15775">
        <v>17.383094984834418</v>
      </c>
      <c r="AB15775">
        <v>7.1781402157154339</v>
      </c>
      <c r="AC15775">
        <v>16.138169794578829</v>
      </c>
      <c r="AD15775">
        <v>-1.121046208783838</v>
      </c>
      <c r="AE15775">
        <v>19.411255108169549</v>
      </c>
      <c r="AF15775">
        <v>2.9790349092248429</v>
      </c>
      <c r="AG15775">
        <v>9.8549249158123011</v>
      </c>
      <c r="AH15775">
        <v>5.8195428944963767</v>
      </c>
      <c r="AI15775">
        <v>-0.42160049976971431</v>
      </c>
      <c r="AJ15775">
        <v>11.818892672258681</v>
      </c>
      <c r="AK15775">
        <v>-3.4767921271234292</v>
      </c>
      <c r="AL15775">
        <v>5.6443802573358024</v>
      </c>
      <c r="AM15775">
        <v>2.5697157262634112</v>
      </c>
      <c r="AN15775">
        <v>13.43029505470586</v>
      </c>
      <c r="AO15775">
        <v>7.1737859838670648</v>
      </c>
      <c r="AP15775">
        <v>-9.0833886176949541</v>
      </c>
      <c r="AQ15775">
        <v>15.73833380890264</v>
      </c>
      <c r="AR15775">
        <v>6.3490356754410282</v>
      </c>
      <c r="AS15775">
        <v>24.20766357781692</v>
      </c>
      <c r="AT15775">
        <v>3.352563153182198</v>
      </c>
      <c r="AU15775">
        <v>-2.4754320011196151</v>
      </c>
      <c r="AV15775">
        <v>6.2129438646171931</v>
      </c>
      <c r="AW15775">
        <v>7.5713279499007857E-3</v>
      </c>
    </row>
    <row r="15776" spans="1:49" x14ac:dyDescent="0.25">
      <c r="A15776" s="1">
        <v>39569</v>
      </c>
      <c r="B15776">
        <v>2016</v>
      </c>
      <c r="C15776">
        <v>360</v>
      </c>
      <c r="D15776">
        <v>13.99014995410133</v>
      </c>
      <c r="E15776">
        <v>6.8059295687415977</v>
      </c>
      <c r="F15776">
        <v>3.6904479360255089</v>
      </c>
      <c r="G15776">
        <v>1.07838624669232</v>
      </c>
      <c r="H15776">
        <v>-4.2059880994706154</v>
      </c>
      <c r="I15776">
        <v>1.380077755567966</v>
      </c>
      <c r="J15776">
        <v>2.486706375566428</v>
      </c>
      <c r="K15776">
        <v>-0.2071954077294991</v>
      </c>
      <c r="L15776">
        <v>-1.4808556865402831</v>
      </c>
      <c r="M15776">
        <v>11.709315252414809</v>
      </c>
      <c r="N15776">
        <v>8.7313949982217753</v>
      </c>
      <c r="O15776">
        <v>1.2009779080647709</v>
      </c>
      <c r="P15776">
        <v>-1.2178500389901981</v>
      </c>
      <c r="Q15776">
        <v>3.0186488390619099</v>
      </c>
      <c r="R15776">
        <v>1.043741296674261</v>
      </c>
      <c r="S15776">
        <v>8.2167884946016123</v>
      </c>
      <c r="T15776">
        <v>2.9273251513804781</v>
      </c>
      <c r="U15776">
        <v>3.2118353737112799</v>
      </c>
      <c r="V15776">
        <v>4.4029826787015844</v>
      </c>
      <c r="W15776">
        <v>-3.7053701143744071</v>
      </c>
      <c r="X15776">
        <v>0.40372294271926462</v>
      </c>
      <c r="Y15776">
        <v>3.0822466807405751</v>
      </c>
      <c r="Z15776">
        <v>1.1910637293457871</v>
      </c>
      <c r="AA15776">
        <v>-2.5965016140120372</v>
      </c>
      <c r="AB15776">
        <v>-4.6919853770255322E-2</v>
      </c>
      <c r="AC15776">
        <v>12.11532411577365</v>
      </c>
      <c r="AD15776">
        <v>7.0487411352080809</v>
      </c>
      <c r="AE15776">
        <v>4.6741538103722391</v>
      </c>
      <c r="AF15776">
        <v>16.54537920451893</v>
      </c>
      <c r="AG15776">
        <v>5.4441472471042252</v>
      </c>
      <c r="AH15776">
        <v>0.2210117408903978</v>
      </c>
      <c r="AI15776">
        <v>-0.503170747697812</v>
      </c>
      <c r="AJ15776">
        <v>-9.642991988363903</v>
      </c>
      <c r="AK15776">
        <v>-23.137515345963671</v>
      </c>
      <c r="AL15776">
        <v>2.1540189928618729</v>
      </c>
      <c r="AM15776">
        <v>-2.42352470407784</v>
      </c>
      <c r="AN15776">
        <v>2.912070469086991</v>
      </c>
      <c r="AO15776">
        <v>1.2491138885864399</v>
      </c>
      <c r="AP15776">
        <v>0.33112686091978372</v>
      </c>
      <c r="AQ15776">
        <v>-3.1622743452909718</v>
      </c>
      <c r="AR15776">
        <v>6.1725710523302446</v>
      </c>
      <c r="AS15776">
        <v>5.7439832235332888</v>
      </c>
      <c r="AT15776">
        <v>-2.5081863378408231</v>
      </c>
      <c r="AU15776">
        <v>10.98403151769436</v>
      </c>
      <c r="AV15776">
        <v>-6.0739842550263994</v>
      </c>
      <c r="AW15776">
        <v>6.3405826161104803E-3</v>
      </c>
    </row>
    <row r="15777" spans="1:49" x14ac:dyDescent="0.25">
      <c r="A15777" s="1">
        <v>39600</v>
      </c>
      <c r="B15777">
        <v>2016</v>
      </c>
      <c r="C15777">
        <v>360</v>
      </c>
      <c r="D15777">
        <v>-16.58475892378846</v>
      </c>
      <c r="E15777">
        <v>-5.7778755557286177</v>
      </c>
      <c r="F15777">
        <v>-9.0768772902935275</v>
      </c>
      <c r="G15777">
        <v>-12.48689749761775</v>
      </c>
      <c r="H15777">
        <v>-18.67862600413039</v>
      </c>
      <c r="I15777">
        <v>-10.243159701190599</v>
      </c>
      <c r="J15777">
        <v>-7.544034720671311</v>
      </c>
      <c r="K15777">
        <v>-10.06589319453718</v>
      </c>
      <c r="L15777">
        <v>-15.045992656392659</v>
      </c>
      <c r="M15777">
        <v>2.5541901230339952</v>
      </c>
      <c r="N15777">
        <v>-6.0093328674512563</v>
      </c>
      <c r="O15777">
        <v>-12.29451637320788</v>
      </c>
      <c r="P15777">
        <v>-11.883447500166</v>
      </c>
      <c r="Q15777">
        <v>-5.7522809277570914</v>
      </c>
      <c r="R15777">
        <v>-16.820364835234042</v>
      </c>
      <c r="S15777">
        <v>-3.1493623775527779</v>
      </c>
      <c r="T15777">
        <v>-15.058436730681469</v>
      </c>
      <c r="U15777">
        <v>-9.4696032373811416</v>
      </c>
      <c r="V15777">
        <v>-8.63890600971291</v>
      </c>
      <c r="W15777">
        <v>-14.73575922086046</v>
      </c>
      <c r="X15777">
        <v>-4.9840729501538839</v>
      </c>
      <c r="Y15777">
        <v>-6.4170993780809154</v>
      </c>
      <c r="Z15777">
        <v>-16.63659371688404</v>
      </c>
      <c r="AA15777">
        <v>-12.09449222874456</v>
      </c>
      <c r="AB15777">
        <v>-5.8674452736874549</v>
      </c>
      <c r="AC15777">
        <v>-7.5417355032536548</v>
      </c>
      <c r="AD15777">
        <v>-8.3203804541996504</v>
      </c>
      <c r="AE15777">
        <v>-15.539575226441251</v>
      </c>
      <c r="AF15777">
        <v>14.68471112874486</v>
      </c>
      <c r="AG15777">
        <v>-1.8279184049801109</v>
      </c>
      <c r="AH15777">
        <v>-1.83847445340718</v>
      </c>
      <c r="AI15777">
        <v>-9.3535564419679353</v>
      </c>
      <c r="AJ15777">
        <v>-19.247556338758699</v>
      </c>
      <c r="AK15777">
        <v>0.64472361560086178</v>
      </c>
      <c r="AL15777">
        <v>-7.763098844296346</v>
      </c>
      <c r="AM15777">
        <v>-10.4412676869688</v>
      </c>
      <c r="AN15777">
        <v>-8.9801851895867202</v>
      </c>
      <c r="AO15777">
        <v>-7.1395073846280859</v>
      </c>
      <c r="AP15777">
        <v>-16.211888359666791</v>
      </c>
      <c r="AQ15777">
        <v>-12.31078724264645</v>
      </c>
      <c r="AR15777">
        <v>-2.918508308703482</v>
      </c>
      <c r="AS15777">
        <v>-0.28762501902651622</v>
      </c>
      <c r="AT15777">
        <v>-8.311480462050735</v>
      </c>
      <c r="AU15777">
        <v>5.9579771947371194E-3</v>
      </c>
      <c r="AV15777">
        <v>-8.5713332673049045</v>
      </c>
      <c r="AW15777">
        <v>6.0760804970756421E-3</v>
      </c>
    </row>
    <row r="15778" spans="1:49" x14ac:dyDescent="0.25">
      <c r="A15778" s="1">
        <v>39630</v>
      </c>
      <c r="B15778">
        <v>2016</v>
      </c>
      <c r="C15778">
        <v>360</v>
      </c>
      <c r="D15778">
        <v>-2.9894389950772089</v>
      </c>
      <c r="E15778">
        <v>-0.12001845100824141</v>
      </c>
      <c r="F15778">
        <v>16.005801726895651</v>
      </c>
      <c r="G15778">
        <v>-1.415139976340352</v>
      </c>
      <c r="H15778">
        <v>-5.9631573849905584</v>
      </c>
      <c r="I15778">
        <v>-1.976908248918352</v>
      </c>
      <c r="J15778">
        <v>1.5963573270596281</v>
      </c>
      <c r="K15778">
        <v>1.793658994894987</v>
      </c>
      <c r="L15778">
        <v>-0.89906657028884229</v>
      </c>
      <c r="M15778">
        <v>-0.56088141403374259</v>
      </c>
      <c r="N15778">
        <v>-7.7878358034404567</v>
      </c>
      <c r="O15778">
        <v>4.0451189201049509</v>
      </c>
      <c r="P15778">
        <v>1.0180501680870699</v>
      </c>
      <c r="Q15778">
        <v>-4.5380491439531712</v>
      </c>
      <c r="R15778">
        <v>3.3216633904239461</v>
      </c>
      <c r="S15778">
        <v>-4.4708074447691883</v>
      </c>
      <c r="T15778">
        <v>1.796611114630831</v>
      </c>
      <c r="U15778">
        <v>0.65254598000090702</v>
      </c>
      <c r="V15778">
        <v>-6.9175473313628499</v>
      </c>
      <c r="W15778">
        <v>-17.43890690384865</v>
      </c>
      <c r="X15778">
        <v>2.1260637094980832</v>
      </c>
      <c r="Y15778">
        <v>-0.83031148261111243</v>
      </c>
      <c r="Z15778">
        <v>4.202317468086969</v>
      </c>
      <c r="AA15778">
        <v>31.758248812703439</v>
      </c>
      <c r="AB15778">
        <v>-1.5419707900287349</v>
      </c>
      <c r="AC15778">
        <v>-8.0054606050956156</v>
      </c>
      <c r="AD15778">
        <v>-1.6759930211853851</v>
      </c>
      <c r="AE15778">
        <v>10.138022044765821</v>
      </c>
      <c r="AF15778">
        <v>-17.178238912845561</v>
      </c>
      <c r="AG15778">
        <v>-4.8430952930914479</v>
      </c>
      <c r="AH15778">
        <v>-14.081452721225681</v>
      </c>
      <c r="AI15778">
        <v>8.8804926375259043</v>
      </c>
      <c r="AJ15778">
        <v>9.5807371621254198</v>
      </c>
      <c r="AK15778">
        <v>-16.20064446916847</v>
      </c>
      <c r="AL15778">
        <v>1.497913978776011</v>
      </c>
      <c r="AM15778">
        <v>-11.05459486053409</v>
      </c>
      <c r="AN15778">
        <v>5.6850124985144079</v>
      </c>
      <c r="AO15778">
        <v>2.027580404631224</v>
      </c>
      <c r="AP15778">
        <v>11.14788714588857</v>
      </c>
      <c r="AQ15778">
        <v>5.937797480376461</v>
      </c>
      <c r="AR15778">
        <v>-9.1343431874051024</v>
      </c>
      <c r="AS15778">
        <v>5.2267089149804491E-2</v>
      </c>
      <c r="AT15778">
        <v>1.3297553597057199</v>
      </c>
      <c r="AU15778">
        <v>-6.4407803743952279</v>
      </c>
      <c r="AV15778">
        <v>-1.2743751029423049</v>
      </c>
      <c r="AW15778">
        <v>2.8275575095907168E-2</v>
      </c>
    </row>
    <row r="15779" spans="1:49" x14ac:dyDescent="0.25">
      <c r="A15779" s="1">
        <v>39661</v>
      </c>
      <c r="B15779">
        <v>2016</v>
      </c>
      <c r="C15779">
        <v>360</v>
      </c>
      <c r="D15779">
        <v>-20.22737762111954</v>
      </c>
      <c r="E15779">
        <v>-10.73439663442333</v>
      </c>
      <c r="F15779">
        <v>-19.122391388495711</v>
      </c>
      <c r="G15779">
        <v>-5.2211046955375151</v>
      </c>
      <c r="H15779">
        <v>-6.8306968005599771</v>
      </c>
      <c r="I15779">
        <v>-10.62499739304239</v>
      </c>
      <c r="J15779">
        <v>-12.29129822989259</v>
      </c>
      <c r="K15779">
        <v>-13.087987874553139</v>
      </c>
      <c r="L15779">
        <v>-13.295328735184849</v>
      </c>
      <c r="M15779">
        <v>-14.97990050462904</v>
      </c>
      <c r="N15779">
        <v>-11.40676198254366</v>
      </c>
      <c r="O15779">
        <v>-11.76436306282498</v>
      </c>
      <c r="P15779">
        <v>-19.488702824875482</v>
      </c>
      <c r="Q15779">
        <v>-10.383987665714169</v>
      </c>
      <c r="R15779">
        <v>-14.319701611041561</v>
      </c>
      <c r="S15779">
        <v>-8.3851385773172193</v>
      </c>
      <c r="T15779">
        <v>-10.69206580428698</v>
      </c>
      <c r="U15779">
        <v>-9.8391864627304209</v>
      </c>
      <c r="V15779">
        <v>-12.09440311641198</v>
      </c>
      <c r="W15779">
        <v>-9.0661665521269637</v>
      </c>
      <c r="X15779">
        <v>-9.3039256904007495</v>
      </c>
      <c r="Y15779">
        <v>-10.296912987973879</v>
      </c>
      <c r="Z15779">
        <v>-11.87862351020101</v>
      </c>
      <c r="AA15779">
        <v>-15.50333322161924</v>
      </c>
      <c r="AB15779">
        <v>-9.5858794431232131</v>
      </c>
      <c r="AC15779">
        <v>-15.82017464828203</v>
      </c>
      <c r="AD15779">
        <v>-10.53100819013758</v>
      </c>
      <c r="AE15779">
        <v>-9.2866237047376732</v>
      </c>
      <c r="AF15779">
        <v>-13.861609918040809</v>
      </c>
      <c r="AG15779">
        <v>-7.1411489544410571</v>
      </c>
      <c r="AH15779">
        <v>-13.45393086810685</v>
      </c>
      <c r="AI15779">
        <v>-11.79208159974754</v>
      </c>
      <c r="AJ15779">
        <v>-7.6688207700192361</v>
      </c>
      <c r="AK15779">
        <v>-24.53609718716249</v>
      </c>
      <c r="AL15779">
        <v>-5.2948264115874624</v>
      </c>
      <c r="AM15779">
        <v>-5.0526894544943524</v>
      </c>
      <c r="AN15779">
        <v>-10.98962282631749</v>
      </c>
      <c r="AO15779">
        <v>-14.00921206175701</v>
      </c>
      <c r="AP15779">
        <v>-4.5275023830688044</v>
      </c>
      <c r="AQ15779">
        <v>-15.33297652531712</v>
      </c>
      <c r="AR15779">
        <v>-22.927956361566601</v>
      </c>
      <c r="AS15779">
        <v>-17.57173483841725</v>
      </c>
      <c r="AT15779">
        <v>-14.75899921084055</v>
      </c>
      <c r="AU15779">
        <v>-15.736073762442521</v>
      </c>
      <c r="AV15779">
        <v>-15.246027472751731</v>
      </c>
      <c r="AW15779">
        <v>-6.441558874244846E-2</v>
      </c>
    </row>
    <row r="15780" spans="1:49" x14ac:dyDescent="0.25">
      <c r="A15780" s="1">
        <v>39692</v>
      </c>
      <c r="B15780">
        <v>2016</v>
      </c>
      <c r="C15780">
        <v>360</v>
      </c>
      <c r="D15780">
        <v>-35.82189112543103</v>
      </c>
      <c r="E15780">
        <v>-28.465220377936639</v>
      </c>
      <c r="F15780">
        <v>-21.939857135082502</v>
      </c>
      <c r="G15780">
        <v>-26.76388825280246</v>
      </c>
      <c r="H15780">
        <v>-32.639736207485662</v>
      </c>
      <c r="I15780">
        <v>-22.972144504320671</v>
      </c>
      <c r="J15780">
        <v>-22.82031792142994</v>
      </c>
      <c r="K15780">
        <v>-18.754846909521849</v>
      </c>
      <c r="L15780">
        <v>-17.941176909114098</v>
      </c>
      <c r="M15780">
        <v>-23.79250616910274</v>
      </c>
      <c r="N15780">
        <v>-37.112290590569287</v>
      </c>
      <c r="O15780">
        <v>-31.43257590014456</v>
      </c>
      <c r="P15780">
        <v>-19.334426488069742</v>
      </c>
      <c r="Q15780">
        <v>-25.349634157315059</v>
      </c>
      <c r="R15780">
        <v>-23.128350088929079</v>
      </c>
      <c r="S15780">
        <v>-22.5398010940144</v>
      </c>
      <c r="T15780">
        <v>-26.480111886846519</v>
      </c>
      <c r="U15780">
        <v>-22.614158551585842</v>
      </c>
      <c r="V15780">
        <v>-37.772252893782429</v>
      </c>
      <c r="W15780">
        <v>-33.268148041994259</v>
      </c>
      <c r="X15780">
        <v>-18.867197036636799</v>
      </c>
      <c r="Y15780">
        <v>-19.801000964999641</v>
      </c>
      <c r="Z15780">
        <v>-21.274931294369591</v>
      </c>
      <c r="AA15780">
        <v>-22.722797946812349</v>
      </c>
      <c r="AB15780">
        <v>-23.138811138924002</v>
      </c>
      <c r="AC15780">
        <v>-30.573906324463628</v>
      </c>
      <c r="AD15780">
        <v>-20.010455888357299</v>
      </c>
      <c r="AE15780">
        <v>-20.619154415323649</v>
      </c>
      <c r="AF15780">
        <v>-32.037634539172743</v>
      </c>
      <c r="AG15780">
        <v>-17.01753077130288</v>
      </c>
      <c r="AH15780">
        <v>-23.53694560370085</v>
      </c>
      <c r="AI15780">
        <v>-19.122120616290861</v>
      </c>
      <c r="AJ15780">
        <v>-26.347270953774579</v>
      </c>
      <c r="AK15780">
        <v>-12.58098729646877</v>
      </c>
      <c r="AL15780">
        <v>-18.005076312016168</v>
      </c>
      <c r="AM15780">
        <v>-20.530827215435039</v>
      </c>
      <c r="AN15780">
        <v>-23.174844622453321</v>
      </c>
      <c r="AO15780">
        <v>-23.215877992921619</v>
      </c>
      <c r="AP15780">
        <v>-15.406349194598709</v>
      </c>
      <c r="AQ15780">
        <v>-29.505178897633741</v>
      </c>
      <c r="AR15780">
        <v>-36.440361915258933</v>
      </c>
      <c r="AS15780">
        <v>-18.585330133066559</v>
      </c>
      <c r="AT15780">
        <v>-17.670551846013399</v>
      </c>
      <c r="AU15780">
        <v>-36.622428679038563</v>
      </c>
      <c r="AV15780">
        <v>-24.94884287820809</v>
      </c>
      <c r="AW15780">
        <v>-9.5335572954953429E-2</v>
      </c>
    </row>
    <row r="15781" spans="1:49" x14ac:dyDescent="0.25">
      <c r="A15781" s="1">
        <v>39722</v>
      </c>
      <c r="B15781">
        <v>2016</v>
      </c>
      <c r="C15781">
        <v>360</v>
      </c>
      <c r="D15781">
        <v>-37.187520513336203</v>
      </c>
      <c r="E15781">
        <v>-31.42986149348517</v>
      </c>
      <c r="F15781">
        <v>-38.98348756894633</v>
      </c>
      <c r="G15781">
        <v>-30.91169142574913</v>
      </c>
      <c r="H15781">
        <v>-41.481571301764703</v>
      </c>
      <c r="I15781">
        <v>-29.516362935051831</v>
      </c>
      <c r="J15781">
        <v>-28.93287585576704</v>
      </c>
      <c r="K15781">
        <v>-31.05686618285787</v>
      </c>
      <c r="L15781">
        <v>-31.962992265618372</v>
      </c>
      <c r="M15781">
        <v>-34.913636812113367</v>
      </c>
      <c r="N15781">
        <v>-38.530460703886902</v>
      </c>
      <c r="O15781">
        <v>-24.060583417163048</v>
      </c>
      <c r="P15781">
        <v>-31.845911628370629</v>
      </c>
      <c r="Q15781">
        <v>-31.279747606828991</v>
      </c>
      <c r="R15781">
        <v>-41.618001696600047</v>
      </c>
      <c r="S15781">
        <v>-32.603567511831493</v>
      </c>
      <c r="T15781">
        <v>-32.337990610177869</v>
      </c>
      <c r="U15781">
        <v>-28.420685830558959</v>
      </c>
      <c r="V15781">
        <v>-41.93006493621003</v>
      </c>
      <c r="W15781">
        <v>-29.599989995695879</v>
      </c>
      <c r="X15781">
        <v>-19.04838070465745</v>
      </c>
      <c r="Y15781">
        <v>-21.371226808019781</v>
      </c>
      <c r="Z15781">
        <v>-28.441538791128028</v>
      </c>
      <c r="AA15781">
        <v>-39.374348569468879</v>
      </c>
      <c r="AB15781">
        <v>-25.230863147777931</v>
      </c>
      <c r="AC15781">
        <v>-37.317358100311807</v>
      </c>
      <c r="AD15781">
        <v>-36.050690214102573</v>
      </c>
      <c r="AE15781">
        <v>-33.730861311866867</v>
      </c>
      <c r="AF15781">
        <v>-46.213053611550151</v>
      </c>
      <c r="AG15781">
        <v>-24.149018945604809</v>
      </c>
      <c r="AH15781">
        <v>-41.008752749881261</v>
      </c>
      <c r="AI15781">
        <v>-31.376868789378879</v>
      </c>
      <c r="AJ15781">
        <v>-34.018696161646247</v>
      </c>
      <c r="AK15781">
        <v>-11.29246753269932</v>
      </c>
      <c r="AL15781">
        <v>-23.513889868284831</v>
      </c>
      <c r="AM15781">
        <v>-38.205866208619</v>
      </c>
      <c r="AN15781">
        <v>-31.90177611906314</v>
      </c>
      <c r="AO15781">
        <v>-34.496527384341711</v>
      </c>
      <c r="AP15781">
        <v>-30.189207975981869</v>
      </c>
      <c r="AQ15781">
        <v>-27.278389410889329</v>
      </c>
      <c r="AR15781">
        <v>-29.305397690513612</v>
      </c>
      <c r="AS15781">
        <v>-32.179515008292512</v>
      </c>
      <c r="AT15781">
        <v>-23.85365348182081</v>
      </c>
      <c r="AU15781">
        <v>-44.392219047855782</v>
      </c>
      <c r="AV15781">
        <v>-37.685405696471904</v>
      </c>
      <c r="AW15781">
        <v>-7.6382777737887375E-2</v>
      </c>
    </row>
    <row r="15782" spans="1:49" x14ac:dyDescent="0.25">
      <c r="A15782" s="1">
        <v>39753</v>
      </c>
      <c r="B15782">
        <v>2016</v>
      </c>
      <c r="C15782">
        <v>360</v>
      </c>
      <c r="D15782">
        <v>-1.581545637484338</v>
      </c>
      <c r="E15782">
        <v>-10.057327559236009</v>
      </c>
      <c r="F15782">
        <v>-14.905778382396891</v>
      </c>
      <c r="G15782">
        <v>-9.0514378840747529</v>
      </c>
      <c r="H15782">
        <v>-13.49213156727904</v>
      </c>
      <c r="I15782">
        <v>-8.8106993976760037</v>
      </c>
      <c r="J15782">
        <v>-12.116508939993199</v>
      </c>
      <c r="K15782">
        <v>-4.8763444261102578</v>
      </c>
      <c r="L15782">
        <v>-5.7644447389130882</v>
      </c>
      <c r="M15782">
        <v>-10.031465304085071</v>
      </c>
      <c r="N15782">
        <v>-18.07536648194905</v>
      </c>
      <c r="O15782">
        <v>-11.708288276668529</v>
      </c>
      <c r="P15782">
        <v>-19.833957567582079</v>
      </c>
      <c r="Q15782">
        <v>-10.57115463343124</v>
      </c>
      <c r="R15782">
        <v>-12.970292708273011</v>
      </c>
      <c r="S15782">
        <v>-8.9252090662004786</v>
      </c>
      <c r="T15782">
        <v>-6.9867796402729549</v>
      </c>
      <c r="U15782">
        <v>-8.7555101603503651</v>
      </c>
      <c r="V15782">
        <v>-17.533505098557299</v>
      </c>
      <c r="W15782">
        <v>-21.50300236448167</v>
      </c>
      <c r="X15782">
        <v>-12.250509045751871</v>
      </c>
      <c r="Y15782">
        <v>-4.6769102721565874</v>
      </c>
      <c r="Z15782">
        <v>-10.05984585580242</v>
      </c>
      <c r="AA15782">
        <v>-13.54099400489496</v>
      </c>
      <c r="AB15782">
        <v>-9.6791024859196444</v>
      </c>
      <c r="AC15782">
        <v>-12.367631613289049</v>
      </c>
      <c r="AD15782">
        <v>-6.9067968444357808</v>
      </c>
      <c r="AE15782">
        <v>1.5830864343696851</v>
      </c>
      <c r="AF15782">
        <v>-5.1590491674238788</v>
      </c>
      <c r="AG15782">
        <v>-11.12728047754671</v>
      </c>
      <c r="AH15782">
        <v>8.7974285138398667</v>
      </c>
      <c r="AI15782">
        <v>-6.1442728637583048</v>
      </c>
      <c r="AJ15782">
        <v>-13.77511557060205</v>
      </c>
      <c r="AK15782">
        <v>-0.381078126243517</v>
      </c>
      <c r="AL15782">
        <v>-10.59788112432518</v>
      </c>
      <c r="AM15782">
        <v>-7.4915192955678611</v>
      </c>
      <c r="AN15782">
        <v>-3.6483776319347072</v>
      </c>
      <c r="AO15782">
        <v>-6.1020728286320107</v>
      </c>
      <c r="AP15782">
        <v>-4.0307554019758491</v>
      </c>
      <c r="AQ15782">
        <v>-0.43193178861390402</v>
      </c>
      <c r="AR15782">
        <v>6.1137472248563141</v>
      </c>
      <c r="AS15782">
        <v>-19.137031324466172</v>
      </c>
      <c r="AT15782">
        <v>-4.6379657508177967</v>
      </c>
      <c r="AU15782">
        <v>-20.042946974456601</v>
      </c>
      <c r="AV15782">
        <v>-17.46766788297397</v>
      </c>
      <c r="AW15782">
        <v>-3.4289633226939231E-2</v>
      </c>
    </row>
    <row r="15783" spans="1:49" x14ac:dyDescent="0.25">
      <c r="A15783" s="1">
        <v>39783</v>
      </c>
      <c r="B15783">
        <v>2016</v>
      </c>
      <c r="C15783">
        <v>360</v>
      </c>
      <c r="D15783">
        <v>5.6071116932608254</v>
      </c>
      <c r="E15783">
        <v>7.3677766103941833</v>
      </c>
      <c r="F15783">
        <v>8.0571071198846766</v>
      </c>
      <c r="G15783">
        <v>13.024428780845181</v>
      </c>
      <c r="H15783">
        <v>14.64650321781458</v>
      </c>
      <c r="I15783">
        <v>10.489874620471509</v>
      </c>
      <c r="J15783">
        <v>16.708640556555011</v>
      </c>
      <c r="K15783">
        <v>17.03490351320762</v>
      </c>
      <c r="L15783">
        <v>13.1195592552241</v>
      </c>
      <c r="M15783">
        <v>8.1699862986148055</v>
      </c>
      <c r="N15783">
        <v>8.5121642822992385</v>
      </c>
      <c r="O15783">
        <v>9.7505701070812467</v>
      </c>
      <c r="P15783">
        <v>23.961029950823772</v>
      </c>
      <c r="Q15783">
        <v>10.023395978932379</v>
      </c>
      <c r="R15783">
        <v>6.9923602240777871</v>
      </c>
      <c r="S15783">
        <v>0.59538181024505477</v>
      </c>
      <c r="T15783">
        <v>9.6806507235856145</v>
      </c>
      <c r="U15783">
        <v>12.31689210369866</v>
      </c>
      <c r="V15783">
        <v>9.2063987368347533</v>
      </c>
      <c r="W15783">
        <v>-0.32340225761721131</v>
      </c>
      <c r="X15783">
        <v>12.444117797149</v>
      </c>
      <c r="Y15783">
        <v>11.875635429877059</v>
      </c>
      <c r="Z15783">
        <v>9.017825181048833</v>
      </c>
      <c r="AA15783">
        <v>9.956682225694502</v>
      </c>
      <c r="AB15783">
        <v>0.48589239941470019</v>
      </c>
      <c r="AC15783">
        <v>5.4248931496646344</v>
      </c>
      <c r="AD15783">
        <v>8.2946546697055581</v>
      </c>
      <c r="AE15783">
        <v>12.726952831456749</v>
      </c>
      <c r="AF15783">
        <v>1.4057535280738831</v>
      </c>
      <c r="AG15783">
        <v>7.7243074928492694</v>
      </c>
      <c r="AH15783">
        <v>21.31046279744109</v>
      </c>
      <c r="AI15783">
        <v>6.2097492091083728</v>
      </c>
      <c r="AJ15783">
        <v>13.49353074834794</v>
      </c>
      <c r="AK15783">
        <v>-48.219718753892273</v>
      </c>
      <c r="AL15783">
        <v>4.8010920680674918</v>
      </c>
      <c r="AM15783">
        <v>17.944263997246399</v>
      </c>
      <c r="AN15783">
        <v>17.530455437393581</v>
      </c>
      <c r="AO15783">
        <v>10.45129441984238</v>
      </c>
      <c r="AP15783">
        <v>2.2137196487319599</v>
      </c>
      <c r="AQ15783">
        <v>16.33639493251686</v>
      </c>
      <c r="AR15783">
        <v>-1.4888584343158651</v>
      </c>
      <c r="AS15783">
        <v>23.554967916116549</v>
      </c>
      <c r="AT15783">
        <v>10.197530105859419</v>
      </c>
      <c r="AU15783">
        <v>25.910732533938411</v>
      </c>
      <c r="AV15783">
        <v>21.472757587475581</v>
      </c>
      <c r="AW15783">
        <v>3.4616724909070092E-2</v>
      </c>
    </row>
    <row r="15784" spans="1:49" x14ac:dyDescent="0.25">
      <c r="A15784" s="1">
        <v>39814</v>
      </c>
      <c r="B15784">
        <v>2016</v>
      </c>
      <c r="C15784">
        <v>360</v>
      </c>
      <c r="D15784">
        <v>-56.211778597253449</v>
      </c>
      <c r="E15784">
        <v>-15.561370746843901</v>
      </c>
      <c r="F15784">
        <v>-35.154745400354557</v>
      </c>
      <c r="G15784">
        <v>-20.812595236026869</v>
      </c>
      <c r="H15784">
        <v>-14.810200292459079</v>
      </c>
      <c r="I15784">
        <v>-25.659270207887349</v>
      </c>
      <c r="J15784">
        <v>-28.079177874726408</v>
      </c>
      <c r="K15784">
        <v>-26.567003996946639</v>
      </c>
      <c r="L15784">
        <v>-18.65154447993989</v>
      </c>
      <c r="M15784">
        <v>-29.193910509423809</v>
      </c>
      <c r="N15784">
        <v>-11.502403345829929</v>
      </c>
      <c r="O15784">
        <v>-27.453039314868182</v>
      </c>
      <c r="P15784">
        <v>-17.0092040570695</v>
      </c>
      <c r="Q15784">
        <v>-25.02403191929335</v>
      </c>
      <c r="R15784">
        <v>-20.171786300791339</v>
      </c>
      <c r="S15784">
        <v>-16.652692290938131</v>
      </c>
      <c r="T15784">
        <v>-23.36039879045827</v>
      </c>
      <c r="U15784">
        <v>-25.95224943707559</v>
      </c>
      <c r="V15784">
        <v>-22.904382579609219</v>
      </c>
      <c r="W15784">
        <v>-19.056012527202821</v>
      </c>
      <c r="X15784">
        <v>-24.13421719782643</v>
      </c>
      <c r="Y15784">
        <v>-19.50690653786388</v>
      </c>
      <c r="Z15784">
        <v>-20.904574777287131</v>
      </c>
      <c r="AA15784">
        <v>-21.941786198356919</v>
      </c>
      <c r="AB15784">
        <v>-19.00897707425667</v>
      </c>
      <c r="AC15784">
        <v>-9.6537320446495869</v>
      </c>
      <c r="AD15784">
        <v>-24.61902464045242</v>
      </c>
      <c r="AE15784">
        <v>-18.93119909705057</v>
      </c>
      <c r="AF15784">
        <v>-17.093346411517931</v>
      </c>
      <c r="AG15784">
        <v>-15.959722108986449</v>
      </c>
      <c r="AH15784">
        <v>-24.36206451882796</v>
      </c>
      <c r="AI15784">
        <v>-4.296506299461333</v>
      </c>
      <c r="AJ15784">
        <v>-15.37606604593806</v>
      </c>
      <c r="AK15784">
        <v>-17.437203290949519</v>
      </c>
      <c r="AL15784">
        <v>-20.67286764937354</v>
      </c>
      <c r="AM15784">
        <v>-17.098265102283332</v>
      </c>
      <c r="AN15784">
        <v>-24.497495458206949</v>
      </c>
      <c r="AO15784">
        <v>-18.449819243038171</v>
      </c>
      <c r="AP15784">
        <v>-15.47083312732844</v>
      </c>
      <c r="AQ15784">
        <v>-20.3303238275974</v>
      </c>
      <c r="AR15784">
        <v>-28.309643771793681</v>
      </c>
      <c r="AS15784">
        <v>-33.311538446036202</v>
      </c>
      <c r="AT15784">
        <v>-15.52000464425276</v>
      </c>
      <c r="AU15784">
        <v>-22.868970447229941</v>
      </c>
      <c r="AV15784">
        <v>-28.655412330335519</v>
      </c>
      <c r="AW15784">
        <v>-0.13642971176941629</v>
      </c>
    </row>
    <row r="15785" spans="1:49" x14ac:dyDescent="0.25">
      <c r="A15785" s="1">
        <v>39845</v>
      </c>
      <c r="B15785">
        <v>2016</v>
      </c>
      <c r="C15785">
        <v>360</v>
      </c>
      <c r="D15785">
        <v>-25.872377411290358</v>
      </c>
      <c r="E15785">
        <v>-11.739904239744289</v>
      </c>
      <c r="F15785">
        <v>-21.692923395611832</v>
      </c>
      <c r="G15785">
        <v>-13.922785381789421</v>
      </c>
      <c r="H15785">
        <v>-10.68466087494385</v>
      </c>
      <c r="I15785">
        <v>-15.18020035228985</v>
      </c>
      <c r="J15785">
        <v>-13.987349260170109</v>
      </c>
      <c r="K15785">
        <v>-12.065057872003059</v>
      </c>
      <c r="L15785">
        <v>-9.5258428471517114</v>
      </c>
      <c r="M15785">
        <v>-15.63231836718758</v>
      </c>
      <c r="N15785">
        <v>-9.34588151324769</v>
      </c>
      <c r="O15785">
        <v>-19.695208828367061</v>
      </c>
      <c r="P15785">
        <v>-19.078668445739581</v>
      </c>
      <c r="Q15785">
        <v>-5.2981427675514174</v>
      </c>
      <c r="R15785">
        <v>-20.32252391750896</v>
      </c>
      <c r="S15785">
        <v>-10.0631304181101</v>
      </c>
      <c r="T15785">
        <v>-5.086094059949775</v>
      </c>
      <c r="U15785">
        <v>-10.99198900183076</v>
      </c>
      <c r="V15785">
        <v>-18.801911071646369</v>
      </c>
      <c r="W15785">
        <v>-13.97967935553487</v>
      </c>
      <c r="X15785">
        <v>-12.10535252842525</v>
      </c>
      <c r="Y15785">
        <v>-13.832594853888731</v>
      </c>
      <c r="Z15785">
        <v>-11.45171624887071</v>
      </c>
      <c r="AA15785">
        <v>-12.44724074352817</v>
      </c>
      <c r="AB15785">
        <v>-9.6961441129484456</v>
      </c>
      <c r="AC15785">
        <v>-4.5117479667557863</v>
      </c>
      <c r="AD15785">
        <v>-14.7179305092193</v>
      </c>
      <c r="AE15785">
        <v>-8.4823767077895305</v>
      </c>
      <c r="AF15785">
        <v>-14.52496621835491</v>
      </c>
      <c r="AG15785">
        <v>5.7196957814039884</v>
      </c>
      <c r="AH15785">
        <v>-5.8353216741606762</v>
      </c>
      <c r="AI15785">
        <v>-2.2356450420328629</v>
      </c>
      <c r="AJ15785">
        <v>-11.85225451687665</v>
      </c>
      <c r="AK15785">
        <v>14.667555826140861</v>
      </c>
      <c r="AL15785">
        <v>-11.736863020545581</v>
      </c>
      <c r="AM15785">
        <v>-5.9236686540478871</v>
      </c>
      <c r="AN15785">
        <v>-8.0979751287802664</v>
      </c>
      <c r="AO15785">
        <v>-12.604253812172971</v>
      </c>
      <c r="AP15785">
        <v>-1.389694469330816</v>
      </c>
      <c r="AQ15785">
        <v>-3.6098548659852741</v>
      </c>
      <c r="AR15785">
        <v>-4.0077910458423123</v>
      </c>
      <c r="AS15785">
        <v>-14.45840168468095</v>
      </c>
      <c r="AT15785">
        <v>-2.8677404507108539</v>
      </c>
      <c r="AU15785">
        <v>-8.8007261207417535</v>
      </c>
      <c r="AV15785">
        <v>-7.9765330497825859</v>
      </c>
      <c r="AW15785">
        <v>-1.6364143428305611E-2</v>
      </c>
    </row>
    <row r="15786" spans="1:49" x14ac:dyDescent="0.25">
      <c r="A15786" s="1">
        <v>39873</v>
      </c>
      <c r="B15786">
        <v>2016</v>
      </c>
      <c r="C15786">
        <v>360</v>
      </c>
      <c r="D15786">
        <v>46.65972512390735</v>
      </c>
      <c r="E15786">
        <v>7.7378985371749476</v>
      </c>
      <c r="F15786">
        <v>21.884268756194089</v>
      </c>
      <c r="G15786">
        <v>10.7910422302018</v>
      </c>
      <c r="H15786">
        <v>13.52733986226524</v>
      </c>
      <c r="I15786">
        <v>13.712283886410059</v>
      </c>
      <c r="J15786">
        <v>17.566851257471459</v>
      </c>
      <c r="K15786">
        <v>14.197273806386089</v>
      </c>
      <c r="L15786">
        <v>13.09773964470649</v>
      </c>
      <c r="M15786">
        <v>27.432923118158531</v>
      </c>
      <c r="N15786">
        <v>16.189827859808201</v>
      </c>
      <c r="O15786">
        <v>21.002964369187961</v>
      </c>
      <c r="P15786">
        <v>34.341387777681263</v>
      </c>
      <c r="Q15786">
        <v>25.21487531412852</v>
      </c>
      <c r="R15786">
        <v>24.106243110599369</v>
      </c>
      <c r="S15786">
        <v>16.33256984581795</v>
      </c>
      <c r="T15786">
        <v>16.356161869034729</v>
      </c>
      <c r="U15786">
        <v>15.11635474728288</v>
      </c>
      <c r="V15786">
        <v>32.502542361014072</v>
      </c>
      <c r="W15786">
        <v>18.156931473308831</v>
      </c>
      <c r="X15786">
        <v>15.137181189899801</v>
      </c>
      <c r="Y15786">
        <v>8.5986925318777949</v>
      </c>
      <c r="Z15786">
        <v>25.469088189917951</v>
      </c>
      <c r="AA15786">
        <v>15.35885890758242</v>
      </c>
      <c r="AB15786">
        <v>10.254043477990169</v>
      </c>
      <c r="AC15786">
        <v>17.733332565716161</v>
      </c>
      <c r="AD15786">
        <v>20.837001405345941</v>
      </c>
      <c r="AE15786">
        <v>9.3704521961188938</v>
      </c>
      <c r="AF15786">
        <v>8.1981781817856536</v>
      </c>
      <c r="AG15786">
        <v>7.423206849038988</v>
      </c>
      <c r="AH15786">
        <v>35.060219434648808</v>
      </c>
      <c r="AI15786">
        <v>9.6581068587070718</v>
      </c>
      <c r="AJ15786">
        <v>19.21897434773776</v>
      </c>
      <c r="AK15786">
        <v>31.2872477511001</v>
      </c>
      <c r="AL15786">
        <v>15.40622920733656</v>
      </c>
      <c r="AM15786">
        <v>10.037148222299241</v>
      </c>
      <c r="AN15786">
        <v>24.962270389813739</v>
      </c>
      <c r="AO15786">
        <v>15.2337294250255</v>
      </c>
      <c r="AP15786">
        <v>15.558380345233051</v>
      </c>
      <c r="AQ15786">
        <v>20.282640233627511</v>
      </c>
      <c r="AR15786">
        <v>19.57197437220815</v>
      </c>
      <c r="AS15786">
        <v>19.564866593063869</v>
      </c>
      <c r="AT15786">
        <v>6.665621140633804</v>
      </c>
      <c r="AU15786">
        <v>27.39476596082482</v>
      </c>
      <c r="AV15786">
        <v>21.77777249585202</v>
      </c>
      <c r="AW15786">
        <v>6.315982339934223E-2</v>
      </c>
    </row>
    <row r="15787" spans="1:49" x14ac:dyDescent="0.25">
      <c r="A15787" s="1">
        <v>39904</v>
      </c>
      <c r="B15787">
        <v>2016</v>
      </c>
      <c r="C15787">
        <v>360</v>
      </c>
      <c r="D15787">
        <v>27.487806896835679</v>
      </c>
      <c r="E15787">
        <v>19.114180858074079</v>
      </c>
      <c r="F15787">
        <v>27.139733170832649</v>
      </c>
      <c r="G15787">
        <v>13.528014364294471</v>
      </c>
      <c r="H15787">
        <v>13.51414490930514</v>
      </c>
      <c r="I15787">
        <v>19.934834012318209</v>
      </c>
      <c r="J15787">
        <v>17.940051357637518</v>
      </c>
      <c r="K15787">
        <v>17.211993719824122</v>
      </c>
      <c r="L15787">
        <v>11.34940604937942</v>
      </c>
      <c r="M15787">
        <v>18.895498225068621</v>
      </c>
      <c r="N15787">
        <v>13.56605320846611</v>
      </c>
      <c r="O15787">
        <v>29.13825276692468</v>
      </c>
      <c r="P15787">
        <v>22.215369877318711</v>
      </c>
      <c r="Q15787">
        <v>11.979467881732139</v>
      </c>
      <c r="R15787">
        <v>25.471921732080901</v>
      </c>
      <c r="S15787">
        <v>14.705794375145249</v>
      </c>
      <c r="T15787">
        <v>26.309206815369681</v>
      </c>
      <c r="U15787">
        <v>14.06410008470078</v>
      </c>
      <c r="V15787">
        <v>10.72014398502159</v>
      </c>
      <c r="W15787">
        <v>14.664854826159671</v>
      </c>
      <c r="X15787">
        <v>8.450447940053829</v>
      </c>
      <c r="Y15787">
        <v>10.33920100583161</v>
      </c>
      <c r="Z15787">
        <v>10.56283100317501</v>
      </c>
      <c r="AA15787">
        <v>30.534030013804351</v>
      </c>
      <c r="AB15787">
        <v>13.34033471292511</v>
      </c>
      <c r="AC15787">
        <v>21.002408683509469</v>
      </c>
      <c r="AD15787">
        <v>15.29661033129919</v>
      </c>
      <c r="AE15787">
        <v>19.420804190304359</v>
      </c>
      <c r="AF15787">
        <v>8.3253254563035561</v>
      </c>
      <c r="AG15787">
        <v>4.8949737236261948</v>
      </c>
      <c r="AH15787">
        <v>2.1340439306772212</v>
      </c>
      <c r="AI15787">
        <v>8.344462773561423</v>
      </c>
      <c r="AJ15787">
        <v>20.324650901254731</v>
      </c>
      <c r="AK15787">
        <v>8.2928951903538106</v>
      </c>
      <c r="AL15787">
        <v>10.31568878311462</v>
      </c>
      <c r="AM15787">
        <v>19.757254552344872</v>
      </c>
      <c r="AN15787">
        <v>12.317962000117539</v>
      </c>
      <c r="AO15787">
        <v>18.271933144751621</v>
      </c>
      <c r="AP15787">
        <v>7.6614607398305168</v>
      </c>
      <c r="AQ15787">
        <v>9.9431531370828949</v>
      </c>
      <c r="AR15787">
        <v>16.892652845207561</v>
      </c>
      <c r="AS15787">
        <v>16.23301988985169</v>
      </c>
      <c r="AT15787">
        <v>16.84599943050231</v>
      </c>
      <c r="AU15787">
        <v>31.7790987268253</v>
      </c>
      <c r="AV15787">
        <v>23.892375751359541</v>
      </c>
      <c r="AW15787">
        <v>6.709275979750684E-3</v>
      </c>
    </row>
    <row r="15788" spans="1:49" x14ac:dyDescent="0.25">
      <c r="A15788" s="1">
        <v>39934</v>
      </c>
      <c r="B15788">
        <v>2016</v>
      </c>
      <c r="C15788">
        <v>360</v>
      </c>
      <c r="D15788">
        <v>34.417436908474173</v>
      </c>
      <c r="E15788">
        <v>21.565054696581541</v>
      </c>
      <c r="F15788">
        <v>11.23217535790819</v>
      </c>
      <c r="G15788">
        <v>20.908783963192139</v>
      </c>
      <c r="H15788">
        <v>22.752053021450891</v>
      </c>
      <c r="I15788">
        <v>21.728451485401859</v>
      </c>
      <c r="J15788">
        <v>18.29491107017553</v>
      </c>
      <c r="K15788">
        <v>21.394730144270891</v>
      </c>
      <c r="L15788">
        <v>24.208430633230108</v>
      </c>
      <c r="M15788">
        <v>17.327246735348311</v>
      </c>
      <c r="N15788">
        <v>30.323472687494561</v>
      </c>
      <c r="O15788">
        <v>16.33457077922678</v>
      </c>
      <c r="P15788">
        <v>11.675325470766969</v>
      </c>
      <c r="Q15788">
        <v>17.941894740019549</v>
      </c>
      <c r="R15788">
        <v>27.54935197450785</v>
      </c>
      <c r="S15788">
        <v>30.102088326708749</v>
      </c>
      <c r="T15788">
        <v>16.598617145500349</v>
      </c>
      <c r="U15788">
        <v>20.943634853405801</v>
      </c>
      <c r="V15788">
        <v>34.688652310304711</v>
      </c>
      <c r="W15788">
        <v>5.0628865048701464</v>
      </c>
      <c r="X15788">
        <v>17.51234502452839</v>
      </c>
      <c r="Y15788">
        <v>18.345196441028371</v>
      </c>
      <c r="Z15788">
        <v>15.97143806563253</v>
      </c>
      <c r="AA15788">
        <v>23.48284682751542</v>
      </c>
      <c r="AB15788">
        <v>22.170688606521779</v>
      </c>
      <c r="AC15788">
        <v>30.971201252189839</v>
      </c>
      <c r="AD15788">
        <v>25.778078231452088</v>
      </c>
      <c r="AE15788">
        <v>29.227998701219171</v>
      </c>
      <c r="AF15788">
        <v>9.2091347638442844</v>
      </c>
      <c r="AG15788">
        <v>17.765908197065212</v>
      </c>
      <c r="AH15788">
        <v>27.269482868072028</v>
      </c>
      <c r="AI15788">
        <v>28.001732865868551</v>
      </c>
      <c r="AJ15788">
        <v>46.641318425355102</v>
      </c>
      <c r="AK15788">
        <v>7.4771743914195943</v>
      </c>
      <c r="AL15788">
        <v>13.190578172151501</v>
      </c>
      <c r="AM15788">
        <v>25.382567667307601</v>
      </c>
      <c r="AN15788">
        <v>24.76298675812863</v>
      </c>
      <c r="AO15788">
        <v>33.957881070413379</v>
      </c>
      <c r="AP15788">
        <v>25.17030101951541</v>
      </c>
      <c r="AQ15788">
        <v>23.537613624830779</v>
      </c>
      <c r="AR15788">
        <v>41.33232259503157</v>
      </c>
      <c r="AS15788">
        <v>24.216059174079721</v>
      </c>
      <c r="AT15788">
        <v>14.78674674958787</v>
      </c>
      <c r="AU15788">
        <v>19.672405643593809</v>
      </c>
      <c r="AV15788">
        <v>18.84731324504396</v>
      </c>
      <c r="AW15788">
        <v>7.297049104864084E-2</v>
      </c>
    </row>
    <row r="15789" spans="1:49" x14ac:dyDescent="0.25">
      <c r="A15789" s="1">
        <v>39965</v>
      </c>
      <c r="B15789">
        <v>2016</v>
      </c>
      <c r="C15789">
        <v>360</v>
      </c>
      <c r="D15789">
        <v>-2.0485721058650652</v>
      </c>
      <c r="E15789">
        <v>-1.2841984896590939</v>
      </c>
      <c r="F15789">
        <v>3.0981094195009722</v>
      </c>
      <c r="G15789">
        <v>-2.7180585358041691</v>
      </c>
      <c r="H15789">
        <v>-3.2406937890445908</v>
      </c>
      <c r="I15789">
        <v>-5.1749665987613884</v>
      </c>
      <c r="J15789">
        <v>-4.8388742319349856</v>
      </c>
      <c r="K15789">
        <v>2.5281456687647141</v>
      </c>
      <c r="L15789">
        <v>-2.0379138481933179</v>
      </c>
      <c r="M15789">
        <v>0.92057739271595995</v>
      </c>
      <c r="N15789">
        <v>-9.6812189814817771</v>
      </c>
      <c r="O15789">
        <v>-6.0750308748748978</v>
      </c>
      <c r="P15789">
        <v>-2.4413380366437591</v>
      </c>
      <c r="Q15789">
        <v>3.4720460651899381</v>
      </c>
      <c r="R15789">
        <v>-7.522619075485915</v>
      </c>
      <c r="S15789">
        <v>-6.7751685718100756</v>
      </c>
      <c r="T15789">
        <v>-1.61455764436591</v>
      </c>
      <c r="U15789">
        <v>-5.521757481067846</v>
      </c>
      <c r="V15789">
        <v>-3.528977621351892</v>
      </c>
      <c r="W15789">
        <v>-5.8045137682559584</v>
      </c>
      <c r="X15789">
        <v>-2.3910147440876051</v>
      </c>
      <c r="Y15789">
        <v>0.27813347557890111</v>
      </c>
      <c r="Z15789">
        <v>2.7085937590065829</v>
      </c>
      <c r="AA15789">
        <v>3.779805628401367</v>
      </c>
      <c r="AB15789">
        <v>-2.7121528065845562</v>
      </c>
      <c r="AC15789">
        <v>-5.3422693386956821</v>
      </c>
      <c r="AD15789">
        <v>-0.51946332203383072</v>
      </c>
      <c r="AE15789">
        <v>5.2337036839147144</v>
      </c>
      <c r="AF15789">
        <v>23.231980686675421</v>
      </c>
      <c r="AG15789">
        <v>-5.4794272670166677E-2</v>
      </c>
      <c r="AH15789">
        <v>-8.9551130348121895</v>
      </c>
      <c r="AI15789">
        <v>3.3906353888399239</v>
      </c>
      <c r="AJ15789">
        <v>-3.5994416916192979</v>
      </c>
      <c r="AK15789">
        <v>-4.1870487766131443</v>
      </c>
      <c r="AL15789">
        <v>-1.234605407366296</v>
      </c>
      <c r="AM15789">
        <v>8.9713164877670124</v>
      </c>
      <c r="AN15789">
        <v>-0.26658738610262361</v>
      </c>
      <c r="AO15789">
        <v>-1.935425601539875</v>
      </c>
      <c r="AP15789">
        <v>-1.7375715065110819</v>
      </c>
      <c r="AQ15789">
        <v>2.493806428134548</v>
      </c>
      <c r="AR15789">
        <v>-12.01647622918748</v>
      </c>
      <c r="AS15789">
        <v>-0.74952406723577392</v>
      </c>
      <c r="AT15789">
        <v>1.5956052239623151</v>
      </c>
      <c r="AU15789">
        <v>5.1699758933692284</v>
      </c>
      <c r="AV15789">
        <v>-0.80857965804934651</v>
      </c>
      <c r="AW15789">
        <v>-1.4487597801071121E-2</v>
      </c>
    </row>
    <row r="15790" spans="1:49" x14ac:dyDescent="0.25">
      <c r="A15790" s="1">
        <v>39995</v>
      </c>
      <c r="B15790">
        <v>2016</v>
      </c>
      <c r="C15790">
        <v>360</v>
      </c>
      <c r="D15790">
        <v>18.286741351773689</v>
      </c>
      <c r="E15790">
        <v>8.6608226647169495</v>
      </c>
      <c r="F15790">
        <v>30.394611417968932</v>
      </c>
      <c r="G15790">
        <v>15.98574995450584</v>
      </c>
      <c r="H15790">
        <v>10.167473451094009</v>
      </c>
      <c r="I15790">
        <v>9.853671164462785</v>
      </c>
      <c r="J15790">
        <v>13.340522765259569</v>
      </c>
      <c r="K15790">
        <v>15.79842174580515</v>
      </c>
      <c r="L15790">
        <v>4.786383052474763</v>
      </c>
      <c r="M15790">
        <v>21.05451098318931</v>
      </c>
      <c r="N15790">
        <v>12.26364148162245</v>
      </c>
      <c r="O15790">
        <v>1.2311889058495009</v>
      </c>
      <c r="P15790">
        <v>20.273515344241648</v>
      </c>
      <c r="Q15790">
        <v>11.778432196084481</v>
      </c>
      <c r="R15790">
        <v>11.288780185286299</v>
      </c>
      <c r="S15790">
        <v>13.592350865204869</v>
      </c>
      <c r="T15790">
        <v>19.576763497298359</v>
      </c>
      <c r="U15790">
        <v>12.104770561505539</v>
      </c>
      <c r="V15790">
        <v>9.8375568389127199</v>
      </c>
      <c r="W15790">
        <v>6.6860969561556072</v>
      </c>
      <c r="X15790">
        <v>12.66696336150981</v>
      </c>
      <c r="Y15790">
        <v>5.7350055305443792</v>
      </c>
      <c r="Z15790">
        <v>10.64518965301478</v>
      </c>
      <c r="AA15790">
        <v>22.456295606938159</v>
      </c>
      <c r="AB15790">
        <v>10.79339618192323</v>
      </c>
      <c r="AC15790">
        <v>10.34198284697543</v>
      </c>
      <c r="AD15790">
        <v>12.165774280495921</v>
      </c>
      <c r="AE15790">
        <v>13.262813778492211</v>
      </c>
      <c r="AF15790">
        <v>9.1542515965552305</v>
      </c>
      <c r="AG15790">
        <v>13.441021976544199</v>
      </c>
      <c r="AH15790">
        <v>17.894361824147811</v>
      </c>
      <c r="AI15790">
        <v>4.3028537477248996</v>
      </c>
      <c r="AJ15790">
        <v>10.44150138016904</v>
      </c>
      <c r="AK15790">
        <v>7.3204986962394303</v>
      </c>
      <c r="AL15790">
        <v>9.0396426416870401</v>
      </c>
      <c r="AM15790">
        <v>5.3822416365396863</v>
      </c>
      <c r="AN15790">
        <v>6.5871216097660454</v>
      </c>
      <c r="AO15790">
        <v>17.203035991218329</v>
      </c>
      <c r="AP15790">
        <v>17.90497531040916</v>
      </c>
      <c r="AQ15790">
        <v>13.32116948268332</v>
      </c>
      <c r="AR15790">
        <v>14.90565042961825</v>
      </c>
      <c r="AS15790">
        <v>5.1598800632360886</v>
      </c>
      <c r="AT15790">
        <v>11.85023868851369</v>
      </c>
      <c r="AU15790">
        <v>21.223977956439668</v>
      </c>
      <c r="AV15790">
        <v>11.482809280785361</v>
      </c>
      <c r="AW15790">
        <v>1.410287160641111E-2</v>
      </c>
    </row>
    <row r="15791" spans="1:49" x14ac:dyDescent="0.25">
      <c r="A15791" s="1">
        <v>40026</v>
      </c>
      <c r="B15791">
        <v>2016</v>
      </c>
      <c r="C15791">
        <v>360</v>
      </c>
      <c r="D15791">
        <v>9.8292924253213343</v>
      </c>
      <c r="E15791">
        <v>8.3915578904340435</v>
      </c>
      <c r="F15791">
        <v>6.8111338318806336</v>
      </c>
      <c r="G15791">
        <v>6.4557830473818356</v>
      </c>
      <c r="H15791">
        <v>10.830232763617831</v>
      </c>
      <c r="I15791">
        <v>9.8028467572855114</v>
      </c>
      <c r="J15791">
        <v>4.6146176166937058</v>
      </c>
      <c r="K15791">
        <v>6.6694662210774691</v>
      </c>
      <c r="L15791">
        <v>7.7565761545849163</v>
      </c>
      <c r="M15791">
        <v>2.0361779990614171</v>
      </c>
      <c r="N15791">
        <v>3.116109658082888</v>
      </c>
      <c r="O15791">
        <v>8.8893732215039822</v>
      </c>
      <c r="P15791">
        <v>1.606944083784501</v>
      </c>
      <c r="Q15791">
        <v>8.6721275281798071</v>
      </c>
      <c r="R15791">
        <v>8.9083901580286451</v>
      </c>
      <c r="S15791">
        <v>-1.0018746294179539</v>
      </c>
      <c r="T15791">
        <v>5.8488169094720988</v>
      </c>
      <c r="U15791">
        <v>8.40976898635315</v>
      </c>
      <c r="V15791">
        <v>12.93943699165672</v>
      </c>
      <c r="W15791">
        <v>5.7925262892593246</v>
      </c>
      <c r="X15791">
        <v>6.9658044334125702</v>
      </c>
      <c r="Y15791">
        <v>4.3803195722719854</v>
      </c>
      <c r="Z15791">
        <v>7.3835725186225174</v>
      </c>
      <c r="AA15791">
        <v>6.5775003899918527</v>
      </c>
      <c r="AB15791">
        <v>5.9851293364342251</v>
      </c>
      <c r="AC15791">
        <v>2.143704894008081</v>
      </c>
      <c r="AD15791">
        <v>5.4765281676631972</v>
      </c>
      <c r="AE15791">
        <v>5.1258403974712818</v>
      </c>
      <c r="AF15791">
        <v>13.27768843601311</v>
      </c>
      <c r="AG15791">
        <v>-1.4211287115150411</v>
      </c>
      <c r="AH15791">
        <v>5.292431620424054</v>
      </c>
      <c r="AI15791">
        <v>-4.0152459073724778</v>
      </c>
      <c r="AJ15791">
        <v>-0.66405408259929688</v>
      </c>
      <c r="AK15791">
        <v>19.084251267408408</v>
      </c>
      <c r="AL15791">
        <v>3.919489500401641</v>
      </c>
      <c r="AM15791">
        <v>2.9634095266173781</v>
      </c>
      <c r="AN15791">
        <v>6.1230181799282644</v>
      </c>
      <c r="AO15791">
        <v>-1.976505826798014</v>
      </c>
      <c r="AP15791">
        <v>-0.26040833513159001</v>
      </c>
      <c r="AQ15791">
        <v>-6.9372445517451142</v>
      </c>
      <c r="AR15791">
        <v>5.0160915582260657</v>
      </c>
      <c r="AS15791">
        <v>6.1856474750292554</v>
      </c>
      <c r="AT15791">
        <v>0.41426424242907428</v>
      </c>
      <c r="AU15791">
        <v>-1.3324025832139871E-2</v>
      </c>
      <c r="AV15791">
        <v>10.12574471579704</v>
      </c>
      <c r="AW15791">
        <v>4.4396439692677703E-3</v>
      </c>
    </row>
    <row r="15792" spans="1:49" x14ac:dyDescent="0.25">
      <c r="A15792" s="1">
        <v>40057</v>
      </c>
      <c r="B15792">
        <v>2016</v>
      </c>
      <c r="C15792">
        <v>360</v>
      </c>
      <c r="D15792">
        <v>6.6926373499367919</v>
      </c>
      <c r="E15792">
        <v>4.3281074147087484</v>
      </c>
      <c r="F15792">
        <v>0.47246762604511439</v>
      </c>
      <c r="G15792">
        <v>10.685369816962019</v>
      </c>
      <c r="H15792">
        <v>9.7744162358467399</v>
      </c>
      <c r="I15792">
        <v>9.7244013809243857</v>
      </c>
      <c r="J15792">
        <v>8.1930455740586652</v>
      </c>
      <c r="K15792">
        <v>7.4749213360906666</v>
      </c>
      <c r="L15792">
        <v>10.77285521837781</v>
      </c>
      <c r="M15792">
        <v>3.6799442301605372</v>
      </c>
      <c r="N15792">
        <v>13.77418859306472</v>
      </c>
      <c r="O15792">
        <v>6.4993734429668271</v>
      </c>
      <c r="P15792">
        <v>14.55268627953938</v>
      </c>
      <c r="Q15792">
        <v>14.129956716599111</v>
      </c>
      <c r="R15792">
        <v>14.04421378472483</v>
      </c>
      <c r="S15792">
        <v>9.669012104010033</v>
      </c>
      <c r="T15792">
        <v>3.1237323503442438</v>
      </c>
      <c r="U15792">
        <v>8.4815217916849317</v>
      </c>
      <c r="V15792">
        <v>8.4523810037705935</v>
      </c>
      <c r="W15792">
        <v>10.051594338481969</v>
      </c>
      <c r="X15792">
        <v>5.9490842699743807</v>
      </c>
      <c r="Y15792">
        <v>0.51178911973335239</v>
      </c>
      <c r="Z15792">
        <v>10.24541517535593</v>
      </c>
      <c r="AA15792">
        <v>5.6469376523134107</v>
      </c>
      <c r="AB15792">
        <v>5.0747331316882693</v>
      </c>
      <c r="AC15792">
        <v>17.767786660952218</v>
      </c>
      <c r="AD15792">
        <v>3.9425894883740269</v>
      </c>
      <c r="AE15792">
        <v>18.779722172069089</v>
      </c>
      <c r="AF15792">
        <v>6.9628808221604999</v>
      </c>
      <c r="AG15792">
        <v>2.7821572969410462</v>
      </c>
      <c r="AH15792">
        <v>20.75749191407219</v>
      </c>
      <c r="AI15792">
        <v>9.8413644052221194</v>
      </c>
      <c r="AJ15792">
        <v>13.4805962191435</v>
      </c>
      <c r="AK15792">
        <v>9.7597226227307932</v>
      </c>
      <c r="AL15792">
        <v>6.1911418552736084</v>
      </c>
      <c r="AM15792">
        <v>15.160390529621241</v>
      </c>
      <c r="AN15792">
        <v>5.2997812619167028</v>
      </c>
      <c r="AO15792">
        <v>8.1466686928998389</v>
      </c>
      <c r="AP15792">
        <v>1.9898386408766069</v>
      </c>
      <c r="AQ15792">
        <v>7.4044779449960352</v>
      </c>
      <c r="AR15792">
        <v>7.8032372994714114</v>
      </c>
      <c r="AS15792">
        <v>5.5338426647113534</v>
      </c>
      <c r="AT15792">
        <v>6.4179032104972666</v>
      </c>
      <c r="AU15792">
        <v>12.469233236118081</v>
      </c>
      <c r="AV15792">
        <v>3.9725770399662519</v>
      </c>
      <c r="AW15792">
        <v>2.238719195131722E-2</v>
      </c>
    </row>
    <row r="15793" spans="1:49" x14ac:dyDescent="0.25">
      <c r="A15793" s="1">
        <v>40087</v>
      </c>
      <c r="B15793">
        <v>2016</v>
      </c>
      <c r="C15793">
        <v>360</v>
      </c>
      <c r="D15793">
        <v>-1.5563556982644</v>
      </c>
      <c r="E15793">
        <v>-4.4125781219254261</v>
      </c>
      <c r="F15793">
        <v>4.9033486753337296</v>
      </c>
      <c r="G15793">
        <v>-3.5546934656780942</v>
      </c>
      <c r="H15793">
        <v>-3.5046891153128201</v>
      </c>
      <c r="I15793">
        <v>-6.4691826120484404</v>
      </c>
      <c r="J15793">
        <v>-5.5379908986820992</v>
      </c>
      <c r="K15793">
        <v>-2.3474295006384431</v>
      </c>
      <c r="L15793">
        <v>-1.5568662524290791</v>
      </c>
      <c r="M15793">
        <v>-5.7840245527547847</v>
      </c>
      <c r="N15793">
        <v>1.829811701667605</v>
      </c>
      <c r="O15793">
        <v>-9.460600443627321</v>
      </c>
      <c r="P15793">
        <v>-7.7975070768462551</v>
      </c>
      <c r="Q15793">
        <v>-1.556644477079727</v>
      </c>
      <c r="R15793">
        <v>0.19538341437790319</v>
      </c>
      <c r="S15793">
        <v>-6.6622381923610803</v>
      </c>
      <c r="T15793">
        <v>2.9106084147747291</v>
      </c>
      <c r="U15793">
        <v>-5.554051024830331</v>
      </c>
      <c r="V15793">
        <v>-7.1410476507969722</v>
      </c>
      <c r="W15793">
        <v>-12.29188041201116</v>
      </c>
      <c r="X15793">
        <v>-1.1564729244663341</v>
      </c>
      <c r="Y15793">
        <v>-4.0897940391808163</v>
      </c>
      <c r="Z15793">
        <v>-0.26983885838223198</v>
      </c>
      <c r="AA15793">
        <v>-3.9229913286451308</v>
      </c>
      <c r="AB15793">
        <v>-0.35598202742062052</v>
      </c>
      <c r="AC15793">
        <v>1.097056204691738</v>
      </c>
      <c r="AD15793">
        <v>-1.1431201670563329</v>
      </c>
      <c r="AE15793">
        <v>-10.57917338459106</v>
      </c>
      <c r="AF15793">
        <v>5.8701405080383804</v>
      </c>
      <c r="AG15793">
        <v>6.4774495578423519E-2</v>
      </c>
      <c r="AH15793">
        <v>-5.5152100866619493</v>
      </c>
      <c r="AI15793">
        <v>-0.84746825163756201</v>
      </c>
      <c r="AJ15793">
        <v>-5.5721405889786801</v>
      </c>
      <c r="AK15793">
        <v>-4.2486152250529212</v>
      </c>
      <c r="AL15793">
        <v>-3.5278843534845121</v>
      </c>
      <c r="AM15793">
        <v>-7.9530477923637877</v>
      </c>
      <c r="AN15793">
        <v>-2.8025608664449591</v>
      </c>
      <c r="AO15793">
        <v>-2.3802830317452228</v>
      </c>
      <c r="AP15793">
        <v>-2.1568304710706251E-2</v>
      </c>
      <c r="AQ15793">
        <v>3.5671506776258299</v>
      </c>
      <c r="AR15793">
        <v>3.2976138424758221</v>
      </c>
      <c r="AS15793">
        <v>-4.1427484695770183</v>
      </c>
      <c r="AT15793">
        <v>2.9667275823123558</v>
      </c>
      <c r="AU15793">
        <v>-1.8695689933911239</v>
      </c>
      <c r="AV15793">
        <v>2.5068365025368688</v>
      </c>
      <c r="AW15793">
        <v>-1.6132810415964038E-2</v>
      </c>
    </row>
    <row r="15794" spans="1:49" x14ac:dyDescent="0.25">
      <c r="A15794" s="1">
        <v>40118</v>
      </c>
      <c r="B15794">
        <v>2016</v>
      </c>
      <c r="C15794">
        <v>360</v>
      </c>
      <c r="D15794">
        <v>16.916060830040468</v>
      </c>
      <c r="E15794">
        <v>6.3103057832192064</v>
      </c>
      <c r="F15794">
        <v>11.74397586203875</v>
      </c>
      <c r="G15794">
        <v>5.1086549027506978</v>
      </c>
      <c r="H15794">
        <v>6.8434375058683772</v>
      </c>
      <c r="I15794">
        <v>4.4189936962751197</v>
      </c>
      <c r="J15794">
        <v>8.2754006965091378</v>
      </c>
      <c r="K15794">
        <v>7.6005231767619641</v>
      </c>
      <c r="L15794">
        <v>4.4428646967740404</v>
      </c>
      <c r="M15794">
        <v>5.5446473659461093</v>
      </c>
      <c r="N15794">
        <v>8.9566940421693442</v>
      </c>
      <c r="O15794">
        <v>7.2857096477088934</v>
      </c>
      <c r="P15794">
        <v>3.790025986432255</v>
      </c>
      <c r="Q15794">
        <v>6.1846378371295474</v>
      </c>
      <c r="R15794">
        <v>-13.60888168515916</v>
      </c>
      <c r="S15794">
        <v>10.655227274112811</v>
      </c>
      <c r="T15794">
        <v>2.95785967579687</v>
      </c>
      <c r="U15794">
        <v>7.0757038475944389</v>
      </c>
      <c r="V15794">
        <v>4.2680535724924917</v>
      </c>
      <c r="W15794">
        <v>6.9440456998426603</v>
      </c>
      <c r="X15794">
        <v>4.7030223919762859</v>
      </c>
      <c r="Y15794">
        <v>1.9263387749523191</v>
      </c>
      <c r="Z15794">
        <v>-2.177447677170508</v>
      </c>
      <c r="AA15794">
        <v>-3.7873691372529938</v>
      </c>
      <c r="AB15794">
        <v>5.9776333891012001</v>
      </c>
      <c r="AC15794">
        <v>11.47682065510436</v>
      </c>
      <c r="AD15794">
        <v>13.307636346062001</v>
      </c>
      <c r="AE15794">
        <v>8.5088864624919491</v>
      </c>
      <c r="AF15794">
        <v>1.693291470059433</v>
      </c>
      <c r="AG15794">
        <v>9.2154877091160436</v>
      </c>
      <c r="AH15794">
        <v>15.703746390789419</v>
      </c>
      <c r="AI15794">
        <v>8.626266204899192</v>
      </c>
      <c r="AJ15794">
        <v>11.645455358504631</v>
      </c>
      <c r="AK15794">
        <v>2.726221537558748</v>
      </c>
      <c r="AL15794">
        <v>9.109954020904798</v>
      </c>
      <c r="AM15794">
        <v>3.6324177706147149</v>
      </c>
      <c r="AN15794">
        <v>8.5671482593555623</v>
      </c>
      <c r="AO15794">
        <v>8.0024861836550656</v>
      </c>
      <c r="AP15794">
        <v>8.3044261309654708</v>
      </c>
      <c r="AQ15794">
        <v>6.7650454590268083</v>
      </c>
      <c r="AR15794">
        <v>10.486815394428509</v>
      </c>
      <c r="AS15794">
        <v>2.9132520663110122</v>
      </c>
      <c r="AT15794">
        <v>4.3026420768412343</v>
      </c>
      <c r="AU15794">
        <v>8.4414180167327721</v>
      </c>
      <c r="AV15794">
        <v>-13.61146204153396</v>
      </c>
      <c r="AW15794">
        <v>2.9868611213828219E-2</v>
      </c>
    </row>
    <row r="15795" spans="1:49" x14ac:dyDescent="0.25">
      <c r="A15795" s="1">
        <v>40148</v>
      </c>
      <c r="B15795">
        <v>2016</v>
      </c>
      <c r="C15795">
        <v>360</v>
      </c>
      <c r="D15795">
        <v>-10.5264833823587</v>
      </c>
      <c r="E15795">
        <v>-6.7459018941236177</v>
      </c>
      <c r="F15795">
        <v>-6.1444232345404419</v>
      </c>
      <c r="G15795">
        <v>-0.1912220861643221</v>
      </c>
      <c r="H15795">
        <v>-3.9379860715645698</v>
      </c>
      <c r="I15795">
        <v>-2.7490160824216741</v>
      </c>
      <c r="J15795">
        <v>-2.6185335301811659</v>
      </c>
      <c r="K15795">
        <v>-5.7560747825266763</v>
      </c>
      <c r="L15795">
        <v>-4.7640937004596591</v>
      </c>
      <c r="M15795">
        <v>-8.730563618030196</v>
      </c>
      <c r="N15795">
        <v>0.97810128419679732</v>
      </c>
      <c r="O15795">
        <v>-3.1532633624822841</v>
      </c>
      <c r="P15795">
        <v>4.2298271604892523</v>
      </c>
      <c r="Q15795">
        <v>-2.1228144802243332</v>
      </c>
      <c r="R15795">
        <v>-12.5966059943896</v>
      </c>
      <c r="S15795">
        <v>-0.73043474991234536</v>
      </c>
      <c r="T15795">
        <v>-4.6460219283893327</v>
      </c>
      <c r="U15795">
        <v>-1.467274835024301</v>
      </c>
      <c r="V15795">
        <v>-9.1696556355578274</v>
      </c>
      <c r="W15795">
        <v>1.160532304135242</v>
      </c>
      <c r="X15795">
        <v>-2.2021628291062689</v>
      </c>
      <c r="Y15795">
        <v>-3.0354939953239461</v>
      </c>
      <c r="Z15795">
        <v>2.7558694977347638E-2</v>
      </c>
      <c r="AA15795">
        <v>15.12368652888885</v>
      </c>
      <c r="AB15795">
        <v>-1.2499580113314419</v>
      </c>
      <c r="AC15795">
        <v>-2.2140298023707872</v>
      </c>
      <c r="AD15795">
        <v>-1.081689355830884</v>
      </c>
      <c r="AE15795">
        <v>-0.62247764717886511</v>
      </c>
      <c r="AF15795">
        <v>0.44860865119111798</v>
      </c>
      <c r="AG15795">
        <v>1.8085246575461069</v>
      </c>
      <c r="AH15795">
        <v>-10.090976664695329</v>
      </c>
      <c r="AI15795">
        <v>4.4677396879241327</v>
      </c>
      <c r="AJ15795">
        <v>-0.41575974510806862</v>
      </c>
      <c r="AK15795">
        <v>-3.080460055714684</v>
      </c>
      <c r="AL15795">
        <v>-1.8007600070160561</v>
      </c>
      <c r="AM15795">
        <v>3.2733073607763119</v>
      </c>
      <c r="AN15795">
        <v>1.0097318625887921</v>
      </c>
      <c r="AO15795">
        <v>1.48157128815205</v>
      </c>
      <c r="AP15795">
        <v>-1.145904690506661</v>
      </c>
      <c r="AQ15795">
        <v>-2.6632809759016158</v>
      </c>
      <c r="AR15795">
        <v>0.63587807629292836</v>
      </c>
      <c r="AS15795">
        <v>-6.5986023095521817</v>
      </c>
      <c r="AT15795">
        <v>-3.1718416019632318</v>
      </c>
      <c r="AU15795">
        <v>1.744543323985948</v>
      </c>
      <c r="AV15795">
        <v>3.2056098670818489</v>
      </c>
      <c r="AW15795">
        <v>-3.7816186613800151E-2</v>
      </c>
    </row>
    <row r="15796" spans="1:49" x14ac:dyDescent="0.25">
      <c r="A15796" s="1">
        <v>40179</v>
      </c>
      <c r="B15796">
        <v>2016</v>
      </c>
      <c r="C15796">
        <v>360</v>
      </c>
      <c r="D15796">
        <v>8.3505780239100158</v>
      </c>
      <c r="E15796">
        <v>3.0931569084452049</v>
      </c>
      <c r="F15796">
        <v>-1.151836133341344</v>
      </c>
      <c r="G15796">
        <v>-3.576232612597952</v>
      </c>
      <c r="H15796">
        <v>-2.599074229044096</v>
      </c>
      <c r="I15796">
        <v>-8.4923211140796937</v>
      </c>
      <c r="J15796">
        <v>-8.6596341249446152</v>
      </c>
      <c r="K15796">
        <v>-11.749816910273649</v>
      </c>
      <c r="L15796">
        <v>-10.259647067641019</v>
      </c>
      <c r="M15796">
        <v>1.9957557305928739</v>
      </c>
      <c r="N15796">
        <v>-7.3995800069652677</v>
      </c>
      <c r="O15796">
        <v>2.2360577801682879</v>
      </c>
      <c r="P15796">
        <v>-4.38306851024306</v>
      </c>
      <c r="Q15796">
        <v>-7.0283143440921787</v>
      </c>
      <c r="R15796">
        <v>-10.450562949059931</v>
      </c>
      <c r="S15796">
        <v>-7.3991889329815592</v>
      </c>
      <c r="T15796">
        <v>-2.5199466991738362</v>
      </c>
      <c r="U15796">
        <v>-7.4216942995058544</v>
      </c>
      <c r="V15796">
        <v>-4.7912048075069658</v>
      </c>
      <c r="W15796">
        <v>-4.4556689950345678</v>
      </c>
      <c r="X15796">
        <v>-3.3727766376260289</v>
      </c>
      <c r="Y15796">
        <v>1.8648882454643361</v>
      </c>
      <c r="Z15796">
        <v>-6.0226174325624378</v>
      </c>
      <c r="AA15796">
        <v>2.2225171963751622</v>
      </c>
      <c r="AB15796">
        <v>-4.843478229250719</v>
      </c>
      <c r="AC15796">
        <v>-10.963534615412749</v>
      </c>
      <c r="AD15796">
        <v>-6.2626236128400237</v>
      </c>
      <c r="AE15796">
        <v>2.2226110573904112</v>
      </c>
      <c r="AF15796">
        <v>-3.2188846705101688</v>
      </c>
      <c r="AG15796">
        <v>0.27483132838421742</v>
      </c>
      <c r="AH15796">
        <v>-10.12003089107527</v>
      </c>
      <c r="AI15796">
        <v>3.1821435011338828</v>
      </c>
      <c r="AJ15796">
        <v>-5.3259964326852094</v>
      </c>
      <c r="AK15796">
        <v>1.378299545392792</v>
      </c>
      <c r="AL15796">
        <v>-3.5397102543621828</v>
      </c>
      <c r="AM15796">
        <v>-5.3449220651798024</v>
      </c>
      <c r="AN15796">
        <v>-5.3207655988605556</v>
      </c>
      <c r="AO15796">
        <v>-6.0273214823438277</v>
      </c>
      <c r="AP15796">
        <v>-5.8867810466472834</v>
      </c>
      <c r="AQ15796">
        <v>-8.5511202700881519</v>
      </c>
      <c r="AR15796">
        <v>1.114206314932398</v>
      </c>
      <c r="AS15796">
        <v>-4.3198420905306234</v>
      </c>
      <c r="AT15796">
        <v>-0.90980383462601067</v>
      </c>
      <c r="AU15796">
        <v>2.0766591025844989</v>
      </c>
      <c r="AV15796">
        <v>7.282452131550432</v>
      </c>
      <c r="AW15796">
        <v>-2.9518314291199221E-4</v>
      </c>
    </row>
    <row r="15797" spans="1:49" x14ac:dyDescent="0.25">
      <c r="A15797" s="1">
        <v>40210</v>
      </c>
      <c r="B15797">
        <v>2016</v>
      </c>
      <c r="C15797">
        <v>360</v>
      </c>
      <c r="D15797">
        <v>-3.0008579793171402</v>
      </c>
      <c r="E15797">
        <v>-3.2392173551066938</v>
      </c>
      <c r="F15797">
        <v>-6.9302311564779622</v>
      </c>
      <c r="G15797">
        <v>-6.4385221758972104</v>
      </c>
      <c r="H15797">
        <v>-3.2874040893566159</v>
      </c>
      <c r="I15797">
        <v>-7.4593592277380267</v>
      </c>
      <c r="J15797">
        <v>-4.1625250666086364</v>
      </c>
      <c r="K15797">
        <v>-9.0615878070516622</v>
      </c>
      <c r="L15797">
        <v>-7.8636237382630707</v>
      </c>
      <c r="M15797">
        <v>-6.3311505358852553</v>
      </c>
      <c r="N15797">
        <v>-6.96226106453447</v>
      </c>
      <c r="O15797">
        <v>-4.3510147510925528</v>
      </c>
      <c r="P15797">
        <v>-2.504428512841439</v>
      </c>
      <c r="Q15797">
        <v>1.3694518394870241</v>
      </c>
      <c r="R15797">
        <v>-11.558794291643069</v>
      </c>
      <c r="S15797">
        <v>3.684978761443003</v>
      </c>
      <c r="T15797">
        <v>0.83270051798540745</v>
      </c>
      <c r="U15797">
        <v>-4.2270777061082176</v>
      </c>
      <c r="V15797">
        <v>-5.5412944350039961</v>
      </c>
      <c r="W15797">
        <v>-5.8304728327512994</v>
      </c>
      <c r="X15797">
        <v>-0.13639515629119139</v>
      </c>
      <c r="Y15797">
        <v>-0.88227904261346524</v>
      </c>
      <c r="Z15797">
        <v>-3.5877845135082191</v>
      </c>
      <c r="AA15797">
        <v>-14.12506386177821</v>
      </c>
      <c r="AB15797">
        <v>-3.3981803992409021</v>
      </c>
      <c r="AC15797">
        <v>2.4769472692018009</v>
      </c>
      <c r="AD15797">
        <v>2.181764424182409</v>
      </c>
      <c r="AE15797">
        <v>2.4469122899803519</v>
      </c>
      <c r="AF15797">
        <v>-6.617340087471268</v>
      </c>
      <c r="AG15797">
        <v>0.1562038688027734</v>
      </c>
      <c r="AH15797">
        <v>5.7091617455934394</v>
      </c>
      <c r="AI15797">
        <v>-2.9460312650848919</v>
      </c>
      <c r="AJ15797">
        <v>-0.65815647250038189</v>
      </c>
      <c r="AK15797">
        <v>-1.2633276112472891</v>
      </c>
      <c r="AL15797">
        <v>1.0430522738641419</v>
      </c>
      <c r="AM15797">
        <v>2.2841720147577238</v>
      </c>
      <c r="AN15797">
        <v>-2.3150888135475829</v>
      </c>
      <c r="AO15797">
        <v>-1.2001512988705001</v>
      </c>
      <c r="AP15797">
        <v>3.711044110608452</v>
      </c>
      <c r="AQ15797">
        <v>0.83704213016144724</v>
      </c>
      <c r="AR15797">
        <v>-5.851316500386794</v>
      </c>
      <c r="AS15797">
        <v>3.9187510829918</v>
      </c>
      <c r="AT15797">
        <v>-1.126198007829571</v>
      </c>
      <c r="AU15797">
        <v>-4.5206695832207817</v>
      </c>
      <c r="AV15797">
        <v>-0.55537023331165836</v>
      </c>
      <c r="AW15797">
        <v>-1.980477026910921E-2</v>
      </c>
    </row>
    <row r="15798" spans="1:49" x14ac:dyDescent="0.25">
      <c r="A15798" s="1">
        <v>40238</v>
      </c>
      <c r="B15798">
        <v>2016</v>
      </c>
      <c r="C15798">
        <v>360</v>
      </c>
      <c r="D15798">
        <v>12.65341669157158</v>
      </c>
      <c r="E15798">
        <v>7.4862633355950559</v>
      </c>
      <c r="F15798">
        <v>10.48362844290542</v>
      </c>
      <c r="G15798">
        <v>7.0166717134084733</v>
      </c>
      <c r="H15798">
        <v>2.4784955869418419</v>
      </c>
      <c r="I15798">
        <v>6.758172607567503</v>
      </c>
      <c r="J15798">
        <v>8.5139980477312971</v>
      </c>
      <c r="K15798">
        <v>3.006682704166352</v>
      </c>
      <c r="L15798">
        <v>5.8292148380374886</v>
      </c>
      <c r="M15798">
        <v>1.8521603261721029</v>
      </c>
      <c r="N15798">
        <v>5.9419785744139864</v>
      </c>
      <c r="O15798">
        <v>12.057758147915081</v>
      </c>
      <c r="P15798">
        <v>8.8101487999247432</v>
      </c>
      <c r="Q15798">
        <v>7.8203094971246889</v>
      </c>
      <c r="R15798">
        <v>6.9112037998326992</v>
      </c>
      <c r="S15798">
        <v>7.8008812284998452</v>
      </c>
      <c r="T15798">
        <v>6.8696454255823713</v>
      </c>
      <c r="U15798">
        <v>5.6973537236354899</v>
      </c>
      <c r="V15798">
        <v>7.0954461656554502</v>
      </c>
      <c r="W15798">
        <v>8.1354263860051965</v>
      </c>
      <c r="X15798">
        <v>5.5113614071732986</v>
      </c>
      <c r="Y15798">
        <v>4.5417121150994832</v>
      </c>
      <c r="Z15798">
        <v>3.6739073333871279</v>
      </c>
      <c r="AA15798">
        <v>15.50730378513221</v>
      </c>
      <c r="AB15798">
        <v>5.4485872393359003</v>
      </c>
      <c r="AC15798">
        <v>6.7727861021828151</v>
      </c>
      <c r="AD15798">
        <v>9.7766632141195622</v>
      </c>
      <c r="AE15798">
        <v>2.755515972904532</v>
      </c>
      <c r="AF15798">
        <v>13.623579782445059</v>
      </c>
      <c r="AG15798">
        <v>6.8367253635374103</v>
      </c>
      <c r="AH15798">
        <v>3.2401211401841929</v>
      </c>
      <c r="AI15798">
        <v>-2.3352386361019879</v>
      </c>
      <c r="AJ15798">
        <v>8.7075990898975988</v>
      </c>
      <c r="AK15798">
        <v>7.2520630142282938</v>
      </c>
      <c r="AL15798">
        <v>5.4711875560192302</v>
      </c>
      <c r="AM15798">
        <v>14.06263459870201</v>
      </c>
      <c r="AN15798">
        <v>10.251227404207119</v>
      </c>
      <c r="AO15798">
        <v>3.6995870200784209</v>
      </c>
      <c r="AP15798">
        <v>5.0916201101161684</v>
      </c>
      <c r="AQ15798">
        <v>4.7572458124367056</v>
      </c>
      <c r="AR15798">
        <v>4.2967205577989498</v>
      </c>
      <c r="AS15798">
        <v>7.0794770570786092</v>
      </c>
      <c r="AT15798">
        <v>8.547868369450784</v>
      </c>
      <c r="AU15798">
        <v>11.983180085940679</v>
      </c>
      <c r="AV15798">
        <v>2.247740476723159</v>
      </c>
      <c r="AW15798">
        <v>-4.8244894189037879E-3</v>
      </c>
    </row>
    <row r="15799" spans="1:49" x14ac:dyDescent="0.25">
      <c r="A15799" s="1">
        <v>40269</v>
      </c>
      <c r="B15799">
        <v>2016</v>
      </c>
      <c r="C15799">
        <v>360</v>
      </c>
      <c r="D15799">
        <v>-9.4755778557006565</v>
      </c>
      <c r="E15799">
        <v>3.2111413731010341</v>
      </c>
      <c r="F15799">
        <v>-3.076846901321451</v>
      </c>
      <c r="G15799">
        <v>-2.8287436204564749</v>
      </c>
      <c r="H15799">
        <v>-5.8703437498253912</v>
      </c>
      <c r="I15799">
        <v>-9.1663119835137969</v>
      </c>
      <c r="J15799">
        <v>-4.1635466466769859</v>
      </c>
      <c r="K15799">
        <v>-7.1294362730149219</v>
      </c>
      <c r="L15799">
        <v>-10.935201752224661</v>
      </c>
      <c r="M15799">
        <v>-1.2139537412827359</v>
      </c>
      <c r="N15799">
        <v>-0.75568913780393876</v>
      </c>
      <c r="O15799">
        <v>-11.072775070183519</v>
      </c>
      <c r="P15799">
        <v>3.0435930873125909</v>
      </c>
      <c r="Q15799">
        <v>-3.0142165264810732</v>
      </c>
      <c r="R15799">
        <v>-13.651057295557671</v>
      </c>
      <c r="S15799">
        <v>-1.026587357044584</v>
      </c>
      <c r="T15799">
        <v>2.7555398741521802</v>
      </c>
      <c r="U15799">
        <v>-7.3994800915953354</v>
      </c>
      <c r="V15799">
        <v>-2.1349461136255581</v>
      </c>
      <c r="W15799">
        <v>5.4662291348128278</v>
      </c>
      <c r="X15799">
        <v>-7.0790423488207743</v>
      </c>
      <c r="Y15799">
        <v>-2.6166312211472138</v>
      </c>
      <c r="Z15799">
        <v>1.1880561706366419</v>
      </c>
      <c r="AA15799">
        <v>4.8597003089483781</v>
      </c>
      <c r="AB15799">
        <v>-3.5637729147902308</v>
      </c>
      <c r="AC15799">
        <v>-3.3353872440258781</v>
      </c>
      <c r="AD15799">
        <v>-2.3207357392773802</v>
      </c>
      <c r="AE15799">
        <v>-1.8797719999705249</v>
      </c>
      <c r="AF15799">
        <v>-1.9465963576927761</v>
      </c>
      <c r="AG15799">
        <v>-9.453260131324658</v>
      </c>
      <c r="AH15799">
        <v>-1.376672459948092</v>
      </c>
      <c r="AI15799">
        <v>1.105148182048721</v>
      </c>
      <c r="AJ15799">
        <v>-0.63560756247285077</v>
      </c>
      <c r="AK15799">
        <v>-1.060930064217902</v>
      </c>
      <c r="AL15799">
        <v>-0.90424392090123762</v>
      </c>
      <c r="AM15799">
        <v>-4.9225170651506556</v>
      </c>
      <c r="AN15799">
        <v>-1.304319452247116</v>
      </c>
      <c r="AO15799">
        <v>3.171630549147531</v>
      </c>
      <c r="AP15799">
        <v>2.5286118684198389</v>
      </c>
      <c r="AQ15799">
        <v>-3.5867282934765821</v>
      </c>
      <c r="AR15799">
        <v>-6.4121168228945873</v>
      </c>
      <c r="AS15799">
        <v>2.708725241357723</v>
      </c>
      <c r="AT15799">
        <v>1.7410130764210501</v>
      </c>
      <c r="AU15799">
        <v>2.7530168002956712</v>
      </c>
      <c r="AV15799">
        <v>6.3062145616734844</v>
      </c>
      <c r="AW15799">
        <v>-2.4544185702756072E-2</v>
      </c>
    </row>
    <row r="15800" spans="1:49" x14ac:dyDescent="0.25">
      <c r="A15800" s="1">
        <v>40299</v>
      </c>
      <c r="B15800">
        <v>2016</v>
      </c>
      <c r="C15800">
        <v>360</v>
      </c>
      <c r="D15800">
        <v>-26.654425608583718</v>
      </c>
      <c r="E15800">
        <v>-19.266415488660918</v>
      </c>
      <c r="F15800">
        <v>-22.24816136446498</v>
      </c>
      <c r="G15800">
        <v>-19.86679708505471</v>
      </c>
      <c r="H15800">
        <v>-15.807892479626529</v>
      </c>
      <c r="I15800">
        <v>-22.03491495830308</v>
      </c>
      <c r="J15800">
        <v>-18.385743372043379</v>
      </c>
      <c r="K15800">
        <v>-23.79131119844989</v>
      </c>
      <c r="L15800">
        <v>-16.425438470902581</v>
      </c>
      <c r="M15800">
        <v>-19.93576503418937</v>
      </c>
      <c r="N15800">
        <v>-23.80119783593641</v>
      </c>
      <c r="O15800">
        <v>-20.473141160964911</v>
      </c>
      <c r="P15800">
        <v>-21.02408341183849</v>
      </c>
      <c r="Q15800">
        <v>-24.10894099506368</v>
      </c>
      <c r="R15800">
        <v>-32.440445549329993</v>
      </c>
      <c r="S15800">
        <v>-15.12898474894995</v>
      </c>
      <c r="T15800">
        <v>-21.479300125882808</v>
      </c>
      <c r="U15800">
        <v>-20.432242644768809</v>
      </c>
      <c r="V15800">
        <v>-23.75881982176988</v>
      </c>
      <c r="W15800">
        <v>-26.97228287310211</v>
      </c>
      <c r="X15800">
        <v>-18.634664564937211</v>
      </c>
      <c r="Y15800">
        <v>-16.263894148147418</v>
      </c>
      <c r="Z15800">
        <v>-20.725558123386129</v>
      </c>
      <c r="AA15800">
        <v>-19.242831696295259</v>
      </c>
      <c r="AB15800">
        <v>-18.805226731905389</v>
      </c>
      <c r="AC15800">
        <v>-18.447953874976069</v>
      </c>
      <c r="AD15800">
        <v>-14.7991883414056</v>
      </c>
      <c r="AE15800">
        <v>-10.465072380076871</v>
      </c>
      <c r="AF15800">
        <v>-18.869360436541029</v>
      </c>
      <c r="AG15800">
        <v>-18.90414757210603</v>
      </c>
      <c r="AH15800">
        <v>-6.1930436135126614</v>
      </c>
      <c r="AI15800">
        <v>-10.49754501144781</v>
      </c>
      <c r="AJ15800">
        <v>-16.173867919102999</v>
      </c>
      <c r="AK15800">
        <v>-20.337798271574972</v>
      </c>
      <c r="AL15800">
        <v>-16.242181027402768</v>
      </c>
      <c r="AM15800">
        <v>-11.35191585069022</v>
      </c>
      <c r="AN15800">
        <v>-15.570483169181861</v>
      </c>
      <c r="AO15800">
        <v>-16.981717469554258</v>
      </c>
      <c r="AP15800">
        <v>-12.92873118099644</v>
      </c>
      <c r="AQ15800">
        <v>-13.17664908865375</v>
      </c>
      <c r="AR15800">
        <v>-20.86426712456813</v>
      </c>
      <c r="AS15800">
        <v>-18.00721105672535</v>
      </c>
      <c r="AT15800">
        <v>-15.20989878982723</v>
      </c>
      <c r="AU15800">
        <v>-13.88527480759695</v>
      </c>
      <c r="AV15800">
        <v>-20.73457803906118</v>
      </c>
      <c r="AW15800">
        <v>-8.8846367757607236E-2</v>
      </c>
    </row>
    <row r="15801" spans="1:49" x14ac:dyDescent="0.25">
      <c r="A15801" s="1">
        <v>40330</v>
      </c>
      <c r="B15801">
        <v>2016</v>
      </c>
      <c r="C15801">
        <v>360</v>
      </c>
      <c r="D15801">
        <v>-13.029827945556161</v>
      </c>
      <c r="E15801">
        <v>-3.5707067075152481</v>
      </c>
      <c r="F15801">
        <v>-11.637721192037001</v>
      </c>
      <c r="G15801">
        <v>-5.0935378460545859</v>
      </c>
      <c r="H15801">
        <v>-6.0193967534501676</v>
      </c>
      <c r="I15801">
        <v>-5.2257124943456361</v>
      </c>
      <c r="J15801">
        <v>-4.630770062277767</v>
      </c>
      <c r="K15801">
        <v>-4.5485842562496224</v>
      </c>
      <c r="L15801">
        <v>-5.0069977487792849</v>
      </c>
      <c r="M15801">
        <v>-6.6270460835271656</v>
      </c>
      <c r="N15801">
        <v>-7.3354781668500957</v>
      </c>
      <c r="O15801">
        <v>-11.04516791096448</v>
      </c>
      <c r="P15801">
        <v>-3.557834912348556</v>
      </c>
      <c r="Q15801">
        <v>-6.5064466236443694</v>
      </c>
      <c r="R15801">
        <v>-13.282975565715651</v>
      </c>
      <c r="S15801">
        <v>-9.3688565651825595</v>
      </c>
      <c r="T15801">
        <v>-1.697130365738897</v>
      </c>
      <c r="U15801">
        <v>-5.8258405998438452</v>
      </c>
      <c r="V15801">
        <v>-11.09301482330147</v>
      </c>
      <c r="W15801">
        <v>-11.58108683458293</v>
      </c>
      <c r="X15801">
        <v>-0.35749961086373178</v>
      </c>
      <c r="Y15801">
        <v>-6.3535806620988673</v>
      </c>
      <c r="Z15801">
        <v>-5.2729054985977024</v>
      </c>
      <c r="AA15801">
        <v>-3.7700627553555082</v>
      </c>
      <c r="AB15801">
        <v>-6.569478520405192</v>
      </c>
      <c r="AC15801">
        <v>-8.6707335704796726</v>
      </c>
      <c r="AD15801">
        <v>-7.1757911205106328</v>
      </c>
      <c r="AE15801">
        <v>0.1107631480636639</v>
      </c>
      <c r="AF15801">
        <v>0.60472317297670664</v>
      </c>
      <c r="AG15801">
        <v>-5.6146997882240202</v>
      </c>
      <c r="AH15801">
        <v>-4.353351240324832</v>
      </c>
      <c r="AI15801">
        <v>-3.476493879551978</v>
      </c>
      <c r="AJ15801">
        <v>-0.33978670806842359</v>
      </c>
      <c r="AK15801">
        <v>0.33071206187897939</v>
      </c>
      <c r="AL15801">
        <v>-9.5209146957448194</v>
      </c>
      <c r="AM15801">
        <v>-0.94136420719871383</v>
      </c>
      <c r="AN15801">
        <v>-7.8126210636129461</v>
      </c>
      <c r="AO15801">
        <v>-0.84405626113001064</v>
      </c>
      <c r="AP15801">
        <v>-1.981622131042204</v>
      </c>
      <c r="AQ15801">
        <v>-4.4308001400525487</v>
      </c>
      <c r="AR15801">
        <v>-13.75292744627413</v>
      </c>
      <c r="AS15801">
        <v>-2.4953494727745329</v>
      </c>
      <c r="AT15801">
        <v>-1.3517126908029531</v>
      </c>
      <c r="AU15801">
        <v>2.5854543295058101</v>
      </c>
      <c r="AV15801">
        <v>-12.725121281277611</v>
      </c>
      <c r="AW15801">
        <v>-4.4322552759389788E-2</v>
      </c>
    </row>
    <row r="15802" spans="1:49" x14ac:dyDescent="0.25">
      <c r="A15802" s="1">
        <v>40360</v>
      </c>
      <c r="B15802">
        <v>2016</v>
      </c>
      <c r="C15802">
        <v>360</v>
      </c>
      <c r="D15802">
        <v>26.023446601878629</v>
      </c>
      <c r="E15802">
        <v>20.822634965039381</v>
      </c>
      <c r="F15802">
        <v>31.139279041029351</v>
      </c>
      <c r="G15802">
        <v>21.603737342381152</v>
      </c>
      <c r="H15802">
        <v>20.949862819129269</v>
      </c>
      <c r="I15802">
        <v>26.88556293477118</v>
      </c>
      <c r="J15802">
        <v>19.947864214962308</v>
      </c>
      <c r="K15802">
        <v>33.749762909618802</v>
      </c>
      <c r="L15802">
        <v>21.50746916910558</v>
      </c>
      <c r="M15802">
        <v>24.57768197234784</v>
      </c>
      <c r="N15802">
        <v>29.06197379774569</v>
      </c>
      <c r="O15802">
        <v>22.924231606451919</v>
      </c>
      <c r="P15802">
        <v>17.83020529357087</v>
      </c>
      <c r="Q15802">
        <v>22.897239314548301</v>
      </c>
      <c r="R15802">
        <v>43.184894073138793</v>
      </c>
      <c r="S15802">
        <v>17.430747000742809</v>
      </c>
      <c r="T15802">
        <v>22.349155417443072</v>
      </c>
      <c r="U15802">
        <v>23.15908804767022</v>
      </c>
      <c r="V15802">
        <v>29.48159293471868</v>
      </c>
      <c r="W15802">
        <v>17.113637486398851</v>
      </c>
      <c r="X15802">
        <v>14.81445943654078</v>
      </c>
      <c r="Y15802">
        <v>13.44745286465163</v>
      </c>
      <c r="Z15802">
        <v>17.4977967498025</v>
      </c>
      <c r="AA15802">
        <v>27.054411138183632</v>
      </c>
      <c r="AB15802">
        <v>22.840844818051512</v>
      </c>
      <c r="AC15802">
        <v>24.59199056813803</v>
      </c>
      <c r="AD15802">
        <v>15.946714259923951</v>
      </c>
      <c r="AE15802">
        <v>24.054943188484049</v>
      </c>
      <c r="AF15802">
        <v>26.9680510964108</v>
      </c>
      <c r="AG15802">
        <v>8.4246694524096277</v>
      </c>
      <c r="AH15802">
        <v>18.305755402687019</v>
      </c>
      <c r="AI15802">
        <v>22.773127299381461</v>
      </c>
      <c r="AJ15802">
        <v>10.34092388736407</v>
      </c>
      <c r="AK15802">
        <v>19.50925647517025</v>
      </c>
      <c r="AL15802">
        <v>17.201811282696269</v>
      </c>
      <c r="AM15802">
        <v>16.246405782393161</v>
      </c>
      <c r="AN15802">
        <v>23.336302716139709</v>
      </c>
      <c r="AO15802">
        <v>18.241517279878199</v>
      </c>
      <c r="AP15802">
        <v>12.66271814689086</v>
      </c>
      <c r="AQ15802">
        <v>15.4703365309947</v>
      </c>
      <c r="AR15802">
        <v>14.40382605710386</v>
      </c>
      <c r="AS15802">
        <v>11.579077509361669</v>
      </c>
      <c r="AT15802">
        <v>15.645575886060129</v>
      </c>
      <c r="AU15802">
        <v>15.316696012986061</v>
      </c>
      <c r="AV15802">
        <v>15.387376850343861</v>
      </c>
      <c r="AW15802">
        <v>9.5613523543186529E-2</v>
      </c>
    </row>
    <row r="15803" spans="1:49" x14ac:dyDescent="0.25">
      <c r="A15803" s="1">
        <v>40391</v>
      </c>
      <c r="B15803">
        <v>2016</v>
      </c>
      <c r="C15803">
        <v>360</v>
      </c>
      <c r="D15803">
        <v>-5.7259202852038111</v>
      </c>
      <c r="E15803">
        <v>-7.7282375496063649</v>
      </c>
      <c r="F15803">
        <v>-6.4741413472643172</v>
      </c>
      <c r="G15803">
        <v>-10.22856047282689</v>
      </c>
      <c r="H15803">
        <v>-6.7511329069852133</v>
      </c>
      <c r="I15803">
        <v>-10.3218853281808</v>
      </c>
      <c r="J15803">
        <v>-8.8501616823908886</v>
      </c>
      <c r="K15803">
        <v>-8.3773743123738313</v>
      </c>
      <c r="L15803">
        <v>-4.8816623512725084</v>
      </c>
      <c r="M15803">
        <v>-7.7028892410443088</v>
      </c>
      <c r="N15803">
        <v>-8.0314603644997096</v>
      </c>
      <c r="O15803">
        <v>-7.005890891303757</v>
      </c>
      <c r="P15803">
        <v>-5.606512334105318</v>
      </c>
      <c r="Q15803">
        <v>-6.0656853684990084</v>
      </c>
      <c r="R15803">
        <v>-12.151722219132679</v>
      </c>
      <c r="S15803">
        <v>-4.9557820870481439</v>
      </c>
      <c r="T15803">
        <v>-8.7219900707886993</v>
      </c>
      <c r="U15803">
        <v>-8.9649158783653213</v>
      </c>
      <c r="V15803">
        <v>-7.4841557278742421</v>
      </c>
      <c r="W15803">
        <v>-18.049176129571599</v>
      </c>
      <c r="X15803">
        <v>-0.68939073074770763</v>
      </c>
      <c r="Y15803">
        <v>-5.3166980481251134</v>
      </c>
      <c r="Z15803">
        <v>-6.3225143748254498</v>
      </c>
      <c r="AA15803">
        <v>-4.4877828676647251</v>
      </c>
      <c r="AB15803">
        <v>-5.0189417034804729</v>
      </c>
      <c r="AC15803">
        <v>-6.2107760890484753</v>
      </c>
      <c r="AD15803">
        <v>-7.9855610692130981</v>
      </c>
      <c r="AE15803">
        <v>5.7114353777778071</v>
      </c>
      <c r="AF15803">
        <v>1.5873200356676831</v>
      </c>
      <c r="AG15803">
        <v>-0.56380928856428758</v>
      </c>
      <c r="AH15803">
        <v>0.95450502507581358</v>
      </c>
      <c r="AI15803">
        <v>3.9365941111414009</v>
      </c>
      <c r="AJ15803">
        <v>-4.4994601143620532</v>
      </c>
      <c r="AK15803">
        <v>-9.5102120830997556</v>
      </c>
      <c r="AL15803">
        <v>-7.409720006937059</v>
      </c>
      <c r="AM15803">
        <v>5.9969580411694423</v>
      </c>
      <c r="AN15803">
        <v>-5.8891786623317959</v>
      </c>
      <c r="AO15803">
        <v>-3.8016037239228528</v>
      </c>
      <c r="AP15803">
        <v>2.3563606010772449</v>
      </c>
      <c r="AQ15803">
        <v>-6.0136619693891946</v>
      </c>
      <c r="AR15803">
        <v>-8.4546848109257731</v>
      </c>
      <c r="AS15803">
        <v>-0.9288316242725414</v>
      </c>
      <c r="AT15803">
        <v>3.1632341967939182</v>
      </c>
      <c r="AU15803">
        <v>-6.4523214189817217</v>
      </c>
      <c r="AV15803">
        <v>-1.507356210126032</v>
      </c>
      <c r="AW15803">
        <v>-3.093337906726179E-2</v>
      </c>
    </row>
    <row r="15804" spans="1:49" x14ac:dyDescent="0.25">
      <c r="A15804" s="1">
        <v>40422</v>
      </c>
      <c r="B15804">
        <v>2016</v>
      </c>
      <c r="C15804">
        <v>360</v>
      </c>
      <c r="D15804">
        <v>20.18682069803446</v>
      </c>
      <c r="E15804">
        <v>20.153812736941099</v>
      </c>
      <c r="F15804">
        <v>25.870623753602541</v>
      </c>
      <c r="G15804">
        <v>21.33722792085895</v>
      </c>
      <c r="H15804">
        <v>20.757511728915251</v>
      </c>
      <c r="I15804">
        <v>20.009053368534051</v>
      </c>
      <c r="J15804">
        <v>21.46165103606927</v>
      </c>
      <c r="K15804">
        <v>18.606371855180662</v>
      </c>
      <c r="L15804">
        <v>18.737792294983961</v>
      </c>
      <c r="M15804">
        <v>16.19302344118978</v>
      </c>
      <c r="N15804">
        <v>24.12162954902637</v>
      </c>
      <c r="O15804">
        <v>26.022647165926021</v>
      </c>
      <c r="P15804">
        <v>19.962706850753769</v>
      </c>
      <c r="Q15804">
        <v>21.958292900117112</v>
      </c>
      <c r="R15804">
        <v>7.601524490269318</v>
      </c>
      <c r="S15804">
        <v>15.63525626968412</v>
      </c>
      <c r="T15804">
        <v>27.11809868609944</v>
      </c>
      <c r="U15804">
        <v>22.782710015376551</v>
      </c>
      <c r="V15804">
        <v>22.05801702243053</v>
      </c>
      <c r="W15804">
        <v>14.55996321303954</v>
      </c>
      <c r="X15804">
        <v>13.12524754213149</v>
      </c>
      <c r="Y15804">
        <v>12.220902661998091</v>
      </c>
      <c r="Z15804">
        <v>17.49922792029604</v>
      </c>
      <c r="AA15804">
        <v>23.705838998568002</v>
      </c>
      <c r="AB15804">
        <v>16.867813835860051</v>
      </c>
      <c r="AC15804">
        <v>18.618454624554939</v>
      </c>
      <c r="AD15804">
        <v>18.94539424923563</v>
      </c>
      <c r="AE15804">
        <v>14.886958434948649</v>
      </c>
      <c r="AF15804">
        <v>24.849652119059119</v>
      </c>
      <c r="AG15804">
        <v>17.812261255114588</v>
      </c>
      <c r="AH15804">
        <v>19.030145068859809</v>
      </c>
      <c r="AI15804">
        <v>18.285388023322671</v>
      </c>
      <c r="AJ15804">
        <v>24.7090003059518</v>
      </c>
      <c r="AK15804">
        <v>6.8694457353178251</v>
      </c>
      <c r="AL15804">
        <v>16.998645821413501</v>
      </c>
      <c r="AM15804">
        <v>22.44723647958757</v>
      </c>
      <c r="AN15804">
        <v>22.97503367311629</v>
      </c>
      <c r="AO15804">
        <v>15.93339070155595</v>
      </c>
      <c r="AP15804">
        <v>27.907931431766329</v>
      </c>
      <c r="AQ15804">
        <v>18.95718412424727</v>
      </c>
      <c r="AR15804">
        <v>7.567463468793556</v>
      </c>
      <c r="AS15804">
        <v>13.601304872986301</v>
      </c>
      <c r="AT15804">
        <v>13.406998451096319</v>
      </c>
      <c r="AU15804">
        <v>20.379309620579811</v>
      </c>
      <c r="AV15804">
        <v>10.76970095990135</v>
      </c>
      <c r="AW15804">
        <v>7.2581740723850041E-2</v>
      </c>
    </row>
    <row r="15805" spans="1:49" x14ac:dyDescent="0.25">
      <c r="A15805" s="1">
        <v>40452</v>
      </c>
      <c r="B15805">
        <v>2016</v>
      </c>
      <c r="C15805">
        <v>360</v>
      </c>
      <c r="D15805">
        <v>2.3884386369710691</v>
      </c>
      <c r="E15805">
        <v>5.853995851590521</v>
      </c>
      <c r="F15805">
        <v>7.2380778650690933</v>
      </c>
      <c r="G15805">
        <v>4.1229559635002744</v>
      </c>
      <c r="H15805">
        <v>6.7044939178850349</v>
      </c>
      <c r="I15805">
        <v>8.9392094564556768</v>
      </c>
      <c r="J15805">
        <v>10.36142208102782</v>
      </c>
      <c r="K15805">
        <v>7.242910186756446</v>
      </c>
      <c r="L15805">
        <v>11.79290309157015</v>
      </c>
      <c r="M15805">
        <v>2.554748208039626</v>
      </c>
      <c r="N15805">
        <v>6.2449730576056739</v>
      </c>
      <c r="O15805">
        <v>6.5604427147752498</v>
      </c>
      <c r="P15805">
        <v>3.9305784955174121</v>
      </c>
      <c r="Q15805">
        <v>5.3044462407659809</v>
      </c>
      <c r="R15805">
        <v>10.67908759039911</v>
      </c>
      <c r="S15805">
        <v>5.6093031286599038</v>
      </c>
      <c r="T15805">
        <v>2.8601695384331771</v>
      </c>
      <c r="U15805">
        <v>7.574962284439124</v>
      </c>
      <c r="V15805">
        <v>9.4473954191332865</v>
      </c>
      <c r="W15805">
        <v>4.4777015879623914</v>
      </c>
      <c r="X15805">
        <v>4.7022086878440117</v>
      </c>
      <c r="Y15805">
        <v>4.4561317826716804</v>
      </c>
      <c r="Z15805">
        <v>9.5604523718965986</v>
      </c>
      <c r="AA15805">
        <v>8.0598412699239397</v>
      </c>
      <c r="AB15805">
        <v>6.4063546224965906</v>
      </c>
      <c r="AC15805">
        <v>3.8594570562890511</v>
      </c>
      <c r="AD15805">
        <v>10.775817088924899</v>
      </c>
      <c r="AE15805">
        <v>8.4093530231141642</v>
      </c>
      <c r="AF15805">
        <v>18.784911473832679</v>
      </c>
      <c r="AG15805">
        <v>1.965366753652287</v>
      </c>
      <c r="AH15805">
        <v>19.327263216371328</v>
      </c>
      <c r="AI15805">
        <v>3.8735282450478969</v>
      </c>
      <c r="AJ15805">
        <v>4.0316655497692588</v>
      </c>
      <c r="AK15805">
        <v>8.1784860212984043</v>
      </c>
      <c r="AL15805">
        <v>6.3993000748538309</v>
      </c>
      <c r="AM15805">
        <v>4.2770932184642563</v>
      </c>
      <c r="AN15805">
        <v>4.1294409497594442</v>
      </c>
      <c r="AO15805">
        <v>5.7818948563998163</v>
      </c>
      <c r="AP15805">
        <v>4.0511634906997829</v>
      </c>
      <c r="AQ15805">
        <v>6.0040557903195291</v>
      </c>
      <c r="AR15805">
        <v>2.1013074636155431</v>
      </c>
      <c r="AS15805">
        <v>4.2332941460192508</v>
      </c>
      <c r="AT15805">
        <v>5.0803757089938451</v>
      </c>
      <c r="AU15805">
        <v>5.8904432802793014</v>
      </c>
      <c r="AV15805">
        <v>1.654529082765599</v>
      </c>
      <c r="AW15805">
        <v>2.381085462359489E-2</v>
      </c>
    </row>
    <row r="15806" spans="1:49" x14ac:dyDescent="0.25">
      <c r="A15806" s="1">
        <v>40483</v>
      </c>
      <c r="B15806">
        <v>2016</v>
      </c>
      <c r="C15806">
        <v>360</v>
      </c>
      <c r="D15806">
        <v>-17.861975392662892</v>
      </c>
      <c r="E15806">
        <v>-13.43906121228965</v>
      </c>
      <c r="F15806">
        <v>-16.428588702150929</v>
      </c>
      <c r="G15806">
        <v>-16.488676200562509</v>
      </c>
      <c r="H15806">
        <v>-18.979191748114189</v>
      </c>
      <c r="I15806">
        <v>-21.965814422339381</v>
      </c>
      <c r="J15806">
        <v>-12.26107977918767</v>
      </c>
      <c r="K15806">
        <v>-26.31559642866657</v>
      </c>
      <c r="L15806">
        <v>-20.736902208126232</v>
      </c>
      <c r="M15806">
        <v>-17.636540993385069</v>
      </c>
      <c r="N15806">
        <v>-15.391176313652259</v>
      </c>
      <c r="O15806">
        <v>-16.074704615175619</v>
      </c>
      <c r="P15806">
        <v>-7.5251922381157303</v>
      </c>
      <c r="Q15806">
        <v>-10.76365282598139</v>
      </c>
      <c r="R15806">
        <v>-21.884030399633421</v>
      </c>
      <c r="S15806">
        <v>-6.5787849196785153</v>
      </c>
      <c r="T15806">
        <v>-10.124130280717759</v>
      </c>
      <c r="U15806">
        <v>-17.58784274110522</v>
      </c>
      <c r="V15806">
        <v>-16.99506808526781</v>
      </c>
      <c r="W15806">
        <v>-15.123526271492141</v>
      </c>
      <c r="X15806">
        <v>-10.90007214867596</v>
      </c>
      <c r="Y15806">
        <v>-5.6207840034148688</v>
      </c>
      <c r="Z15806">
        <v>-8.8241420953976579</v>
      </c>
      <c r="AA15806">
        <v>-16.80151560770128</v>
      </c>
      <c r="AB15806">
        <v>-12.105403568460741</v>
      </c>
      <c r="AC15806">
        <v>-11.971882108619051</v>
      </c>
      <c r="AD15806">
        <v>-5.7597361629986192</v>
      </c>
      <c r="AE15806">
        <v>-19.704322775635749</v>
      </c>
      <c r="AF15806">
        <v>-4.5833693626723964</v>
      </c>
      <c r="AG15806">
        <v>-9.1540419565311115</v>
      </c>
      <c r="AH15806">
        <v>-10.67290974496254</v>
      </c>
      <c r="AI15806">
        <v>-6.5872174245321879</v>
      </c>
      <c r="AJ15806">
        <v>-13.60263203040456</v>
      </c>
      <c r="AK15806">
        <v>-2.6639544503606172</v>
      </c>
      <c r="AL15806">
        <v>-7.4619553307057824</v>
      </c>
      <c r="AM15806">
        <v>-7.2158450473423184</v>
      </c>
      <c r="AN15806">
        <v>-10.46774970705842</v>
      </c>
      <c r="AO15806">
        <v>-9.0848280769215251</v>
      </c>
      <c r="AP15806">
        <v>-19.707173901760889</v>
      </c>
      <c r="AQ15806">
        <v>-10.014941145157239</v>
      </c>
      <c r="AR15806">
        <v>0.93463786261209769</v>
      </c>
      <c r="AS15806">
        <v>-3.8837902003781899</v>
      </c>
      <c r="AT15806">
        <v>-10.189862268694631</v>
      </c>
      <c r="AU15806">
        <v>-14.057897985848189</v>
      </c>
      <c r="AV15806">
        <v>-8.3557670656194674</v>
      </c>
      <c r="AW15806">
        <v>-7.5580708798477669E-2</v>
      </c>
    </row>
    <row r="15807" spans="1:49" x14ac:dyDescent="0.25">
      <c r="A15807" s="1">
        <v>40513</v>
      </c>
      <c r="B15807">
        <v>2016</v>
      </c>
      <c r="C15807">
        <v>360</v>
      </c>
      <c r="D15807">
        <v>11.4505225068458</v>
      </c>
      <c r="E15807">
        <v>14.5363159483543</v>
      </c>
      <c r="F15807">
        <v>14.311812136002031</v>
      </c>
      <c r="G15807">
        <v>14.859720423367669</v>
      </c>
      <c r="H15807">
        <v>9.3423875533587228</v>
      </c>
      <c r="I15807">
        <v>12.701724275631809</v>
      </c>
      <c r="J15807">
        <v>10.845594024159279</v>
      </c>
      <c r="K15807">
        <v>13.60557070948048</v>
      </c>
      <c r="L15807">
        <v>9.9381455357948632</v>
      </c>
      <c r="M15807">
        <v>12.031558178538489</v>
      </c>
      <c r="N15807">
        <v>21.966987287422771</v>
      </c>
      <c r="O15807">
        <v>16.050370118257501</v>
      </c>
      <c r="P15807">
        <v>15.06866314557527</v>
      </c>
      <c r="Q15807">
        <v>14.57650150464849</v>
      </c>
      <c r="R15807">
        <v>1.8755959008136089</v>
      </c>
      <c r="S15807">
        <v>11.612796269493829</v>
      </c>
      <c r="T15807">
        <v>13.911633661683821</v>
      </c>
      <c r="U15807">
        <v>12.648997341179349</v>
      </c>
      <c r="V15807">
        <v>20.54568233013838</v>
      </c>
      <c r="W15807">
        <v>17.67466026375719</v>
      </c>
      <c r="X15807">
        <v>12.96707302634446</v>
      </c>
      <c r="Y15807">
        <v>11.49185252985014</v>
      </c>
      <c r="Z15807">
        <v>9.4518035883535134</v>
      </c>
      <c r="AA15807">
        <v>0.44743543162473198</v>
      </c>
      <c r="AB15807">
        <v>11.154299813276049</v>
      </c>
      <c r="AC15807">
        <v>11.02278907487908</v>
      </c>
      <c r="AD15807">
        <v>9.5647054444059307</v>
      </c>
      <c r="AE15807">
        <v>6.7468548967845487</v>
      </c>
      <c r="AF15807">
        <v>9.2492623926056616</v>
      </c>
      <c r="AG15807">
        <v>10.862756417858719</v>
      </c>
      <c r="AH15807">
        <v>7.7182905621260733</v>
      </c>
      <c r="AI15807">
        <v>6.9356978784671952</v>
      </c>
      <c r="AJ15807">
        <v>11.47091483385878</v>
      </c>
      <c r="AK15807">
        <v>13.623088938942709</v>
      </c>
      <c r="AL15807">
        <v>10.52134933416278</v>
      </c>
      <c r="AM15807">
        <v>7.2685069117065959</v>
      </c>
      <c r="AN15807">
        <v>18.953603298334201</v>
      </c>
      <c r="AO15807">
        <v>8.8380731544725357</v>
      </c>
      <c r="AP15807">
        <v>13.17532738551472</v>
      </c>
      <c r="AQ15807">
        <v>1.803142218183629</v>
      </c>
      <c r="AR15807">
        <v>6.9769474843255566</v>
      </c>
      <c r="AS15807">
        <v>10.27807216556136</v>
      </c>
      <c r="AT15807">
        <v>9.5362223770826695</v>
      </c>
      <c r="AU15807">
        <v>8.1097349079600978</v>
      </c>
      <c r="AV15807">
        <v>10.395351661874891</v>
      </c>
      <c r="AW15807">
        <v>3.6082354892262192E-2</v>
      </c>
    </row>
    <row r="15808" spans="1:49" x14ac:dyDescent="0.25">
      <c r="A15808" s="1">
        <v>40544</v>
      </c>
      <c r="B15808">
        <v>2016</v>
      </c>
      <c r="C15808">
        <v>360</v>
      </c>
      <c r="D15808">
        <v>14.692554509043299</v>
      </c>
      <c r="E15808">
        <v>4.8348943199721717</v>
      </c>
      <c r="F15808">
        <v>4.2715290761013991</v>
      </c>
      <c r="G15808">
        <v>7.2604765795981852</v>
      </c>
      <c r="H15808">
        <v>4.7560947694444966</v>
      </c>
      <c r="I15808">
        <v>14.21063478347682</v>
      </c>
      <c r="J15808">
        <v>7.274194429122427</v>
      </c>
      <c r="K15808">
        <v>16.9081004050534</v>
      </c>
      <c r="L15808">
        <v>8.6461902397596102</v>
      </c>
      <c r="M15808">
        <v>12.06510034914008</v>
      </c>
      <c r="N15808">
        <v>0.87772547959348302</v>
      </c>
      <c r="O15808">
        <v>7.3858271398384856</v>
      </c>
      <c r="P15808">
        <v>5.4907018011063347</v>
      </c>
      <c r="Q15808">
        <v>0.42850167832604308</v>
      </c>
      <c r="R15808">
        <v>21.013271943904321</v>
      </c>
      <c r="S15808">
        <v>3.232695366143679</v>
      </c>
      <c r="T15808">
        <v>6.4149478894517387</v>
      </c>
      <c r="U15808">
        <v>9.9092555819882087</v>
      </c>
      <c r="V15808">
        <v>5.9928142717190713</v>
      </c>
      <c r="W15808">
        <v>5.2199531675686917</v>
      </c>
      <c r="X15808">
        <v>2.4471299663176631</v>
      </c>
      <c r="Y15808">
        <v>2.90413942273875</v>
      </c>
      <c r="Z15808">
        <v>3.8220170029400919</v>
      </c>
      <c r="AA15808">
        <v>-7.3707466567623499</v>
      </c>
      <c r="AB15808">
        <v>4.8017147658118819</v>
      </c>
      <c r="AC15808">
        <v>-1.5126241301178229</v>
      </c>
      <c r="AD15808">
        <v>-0.14698635014386291</v>
      </c>
      <c r="AE15808">
        <v>0.6272331567431344</v>
      </c>
      <c r="AF15808">
        <v>1.5712843664903</v>
      </c>
      <c r="AG15808">
        <v>-9.0924949297632729E-2</v>
      </c>
      <c r="AH15808">
        <v>-9.6073260995137915</v>
      </c>
      <c r="AI15808">
        <v>-6.5393240038971179</v>
      </c>
      <c r="AJ15808">
        <v>-10.64860773506096</v>
      </c>
      <c r="AK15808">
        <v>5.443651787807946</v>
      </c>
      <c r="AL15808">
        <v>5.2375745190231804</v>
      </c>
      <c r="AM15808">
        <v>-6.2894761969807593</v>
      </c>
      <c r="AN15808">
        <v>-9.7825109240314632</v>
      </c>
      <c r="AO15808">
        <v>2.5639081283332259</v>
      </c>
      <c r="AP15808">
        <v>-7.946139152338116</v>
      </c>
      <c r="AQ15808">
        <v>0.67250807928118661</v>
      </c>
      <c r="AR15808">
        <v>10.20278534615327</v>
      </c>
      <c r="AS15808">
        <v>3.917599854925613</v>
      </c>
      <c r="AT15808">
        <v>3.6749989484123451</v>
      </c>
      <c r="AU15808">
        <v>-8.1717846507986849</v>
      </c>
      <c r="AV15808">
        <v>-18.658585379694991</v>
      </c>
      <c r="AW15808">
        <v>2.7796147218449811E-2</v>
      </c>
    </row>
    <row r="15809" spans="1:49" x14ac:dyDescent="0.25">
      <c r="A15809" s="1">
        <v>40575</v>
      </c>
      <c r="B15809">
        <v>2016</v>
      </c>
      <c r="C15809">
        <v>360</v>
      </c>
      <c r="D15809">
        <v>8.7283860158102975</v>
      </c>
      <c r="E15809">
        <v>7.1585871440142279</v>
      </c>
      <c r="F15809">
        <v>2.6921865361109849</v>
      </c>
      <c r="G15809">
        <v>6.0634009714957138</v>
      </c>
      <c r="H15809">
        <v>4.8096159218136147</v>
      </c>
      <c r="I15809">
        <v>4.9307074803809581</v>
      </c>
      <c r="J15809">
        <v>5.6367103737161814</v>
      </c>
      <c r="K15809">
        <v>2.9476816799367529</v>
      </c>
      <c r="L15809">
        <v>4.6903945634011244</v>
      </c>
      <c r="M15809">
        <v>0.69133758500772302</v>
      </c>
      <c r="N15809">
        <v>9.8781931316805895</v>
      </c>
      <c r="O15809">
        <v>-4.4040362368722441</v>
      </c>
      <c r="P15809">
        <v>-4.2425550840366144</v>
      </c>
      <c r="Q15809">
        <v>6.7779759062921441</v>
      </c>
      <c r="R15809">
        <v>0.75323476908524256</v>
      </c>
      <c r="S15809">
        <v>9.5222998287182392</v>
      </c>
      <c r="T15809">
        <v>1.7669021152044271</v>
      </c>
      <c r="U15809">
        <v>5.6364108099836274</v>
      </c>
      <c r="V15809">
        <v>3.6667896349279032</v>
      </c>
      <c r="W15809">
        <v>8.8668284132945594</v>
      </c>
      <c r="X15809">
        <v>5.8922068542620831</v>
      </c>
      <c r="Y15809">
        <v>6.7280926442405908</v>
      </c>
      <c r="Z15809">
        <v>1.179670443389758</v>
      </c>
      <c r="AA15809">
        <v>-0.35588907984529522</v>
      </c>
      <c r="AB15809">
        <v>6.477852141209639</v>
      </c>
      <c r="AC15809">
        <v>5.1228860101715012</v>
      </c>
      <c r="AD15809">
        <v>2.9406291847519079</v>
      </c>
      <c r="AE15809">
        <v>-0.3556783888305271</v>
      </c>
      <c r="AF15809">
        <v>-6.1705046495161291</v>
      </c>
      <c r="AG15809">
        <v>-0.3500484820909589</v>
      </c>
      <c r="AH15809">
        <v>3.8167201645081579</v>
      </c>
      <c r="AI15809">
        <v>-0.63231490010661195</v>
      </c>
      <c r="AJ15809">
        <v>0.26802743350384789</v>
      </c>
      <c r="AK15809">
        <v>-6.37466670880168</v>
      </c>
      <c r="AL15809">
        <v>5.4929326928331301</v>
      </c>
      <c r="AM15809">
        <v>7.9768164290547006</v>
      </c>
      <c r="AN15809">
        <v>8.6210702246717119</v>
      </c>
      <c r="AO15809">
        <v>-3.0444899718042762</v>
      </c>
      <c r="AP15809">
        <v>0.74005492161324238</v>
      </c>
      <c r="AQ15809">
        <v>0.14398134732966919</v>
      </c>
      <c r="AR15809">
        <v>8.0547031811699643</v>
      </c>
      <c r="AS15809">
        <v>-4.9934814646151571</v>
      </c>
      <c r="AT15809">
        <v>0.16978484934886409</v>
      </c>
      <c r="AU15809">
        <v>7.0768663813888688</v>
      </c>
      <c r="AV15809">
        <v>1.52181009641259</v>
      </c>
      <c r="AW15809">
        <v>2.082808896168142E-2</v>
      </c>
    </row>
    <row r="15810" spans="1:49" x14ac:dyDescent="0.25">
      <c r="A15810" s="1">
        <v>40603</v>
      </c>
      <c r="B15810">
        <v>2016</v>
      </c>
      <c r="C15810">
        <v>360</v>
      </c>
      <c r="D15810">
        <v>16.25230324245792</v>
      </c>
      <c r="E15810">
        <v>7.0670182801283232</v>
      </c>
      <c r="F15810">
        <v>9.5085385084857208</v>
      </c>
      <c r="G15810">
        <v>6.5668521400049862</v>
      </c>
      <c r="H15810">
        <v>5.4503753734933102</v>
      </c>
      <c r="I15810">
        <v>4.119858217776895</v>
      </c>
      <c r="J15810">
        <v>4.1168827029353539</v>
      </c>
      <c r="K15810">
        <v>3.7060211618595629</v>
      </c>
      <c r="L15810">
        <v>4.8234228847762184</v>
      </c>
      <c r="M15810">
        <v>13.066806596259649</v>
      </c>
      <c r="N15810">
        <v>5.6935741740499202</v>
      </c>
      <c r="O15810">
        <v>9.1388357646049911</v>
      </c>
      <c r="P15810">
        <v>16.784886134288811</v>
      </c>
      <c r="Q15810">
        <v>6.8687925768460953</v>
      </c>
      <c r="R15810">
        <v>3.5888691934272021</v>
      </c>
      <c r="S15810">
        <v>4.5747502373660653</v>
      </c>
      <c r="T15810">
        <v>6.8668873221941604</v>
      </c>
      <c r="U15810">
        <v>4.4569211339489554</v>
      </c>
      <c r="V15810">
        <v>5.8219366852407584</v>
      </c>
      <c r="W15810">
        <v>4.6750498115172734</v>
      </c>
      <c r="X15810">
        <v>3.0294270650404349</v>
      </c>
      <c r="Y15810">
        <v>-4.9829779138101493</v>
      </c>
      <c r="Z15810">
        <v>9.0391765330357856</v>
      </c>
      <c r="AA15810">
        <v>12.63253039825023</v>
      </c>
      <c r="AB15810">
        <v>2.0081152907261979</v>
      </c>
      <c r="AC15810">
        <v>8.741521986683253</v>
      </c>
      <c r="AD15810">
        <v>7.3435695028691184</v>
      </c>
      <c r="AE15810">
        <v>9.6416817102807926</v>
      </c>
      <c r="AF15810">
        <v>1.2669018055735839</v>
      </c>
      <c r="AG15810">
        <v>7.474435436437421</v>
      </c>
      <c r="AH15810">
        <v>1.0126102149568881</v>
      </c>
      <c r="AI15810">
        <v>8.822855463562739</v>
      </c>
      <c r="AJ15810">
        <v>16.16854747100831</v>
      </c>
      <c r="AK15810">
        <v>13.52414133520266</v>
      </c>
      <c r="AL15810">
        <v>4.6789233953337117</v>
      </c>
      <c r="AM15810">
        <v>12.91275753586765</v>
      </c>
      <c r="AN15810">
        <v>9.8373960748496359</v>
      </c>
      <c r="AO15810">
        <v>9.6044977971746945</v>
      </c>
      <c r="AP15810">
        <v>15.01672224688515</v>
      </c>
      <c r="AQ15810">
        <v>10.41967936213018</v>
      </c>
      <c r="AR15810">
        <v>1.612137633882105</v>
      </c>
      <c r="AS15810">
        <v>12.51599671645662</v>
      </c>
      <c r="AT15810">
        <v>10.103827038295179</v>
      </c>
      <c r="AU15810">
        <v>17.452755162777049</v>
      </c>
      <c r="AV15810">
        <v>1.9589153158235511</v>
      </c>
      <c r="AW15810">
        <v>4.5677314860002927E-2</v>
      </c>
    </row>
    <row r="15811" spans="1:49" x14ac:dyDescent="0.25">
      <c r="A15811" s="1">
        <v>40634</v>
      </c>
      <c r="B15811">
        <v>2016</v>
      </c>
      <c r="C15811">
        <v>360</v>
      </c>
      <c r="D15811">
        <v>14.327496645051349</v>
      </c>
      <c r="E15811">
        <v>9.1446061558961169</v>
      </c>
      <c r="F15811">
        <v>16.85714415933051</v>
      </c>
      <c r="G15811">
        <v>9.540327341330368</v>
      </c>
      <c r="H15811">
        <v>18.899649354476921</v>
      </c>
      <c r="I15811">
        <v>14.71221371275948</v>
      </c>
      <c r="J15811">
        <v>17.769170193684669</v>
      </c>
      <c r="K15811">
        <v>14.237003660744101</v>
      </c>
      <c r="L15811">
        <v>10.14670594526841</v>
      </c>
      <c r="M15811">
        <v>18.002363548028221</v>
      </c>
      <c r="N15811">
        <v>13.022121117868361</v>
      </c>
      <c r="O15811">
        <v>13.625066786795889</v>
      </c>
      <c r="P15811">
        <v>12.71893887335775</v>
      </c>
      <c r="Q15811">
        <v>11.86229166448207</v>
      </c>
      <c r="R15811">
        <v>1.0158205055260441</v>
      </c>
      <c r="S15811">
        <v>7.0481768288330304</v>
      </c>
      <c r="T15811">
        <v>16.011194666563728</v>
      </c>
      <c r="U15811">
        <v>14.208425481327369</v>
      </c>
      <c r="V15811">
        <v>8.6032838548778088</v>
      </c>
      <c r="W15811">
        <v>17.280843326436781</v>
      </c>
      <c r="X15811">
        <v>16.1565492514423</v>
      </c>
      <c r="Y15811">
        <v>6.1444974179015288</v>
      </c>
      <c r="Z15811">
        <v>14.50525829732077</v>
      </c>
      <c r="AA15811">
        <v>16.87878496959296</v>
      </c>
      <c r="AB15811">
        <v>13.245549537084409</v>
      </c>
      <c r="AC15811">
        <v>5.0727221162446989</v>
      </c>
      <c r="AD15811">
        <v>7.6258384578657301</v>
      </c>
      <c r="AE15811">
        <v>10.63085721821373</v>
      </c>
      <c r="AF15811">
        <v>4.1104493445565327</v>
      </c>
      <c r="AG15811">
        <v>2.6532780270236871</v>
      </c>
      <c r="AH15811">
        <v>0.3639184793099659</v>
      </c>
      <c r="AI15811">
        <v>15.656283537032079</v>
      </c>
      <c r="AJ15811">
        <v>4.6544020495098648</v>
      </c>
      <c r="AK15811">
        <v>9.0763673348823293</v>
      </c>
      <c r="AL15811">
        <v>8.9944864211843658</v>
      </c>
      <c r="AM15811">
        <v>12.937302291639121</v>
      </c>
      <c r="AN15811">
        <v>11.304721624318439</v>
      </c>
      <c r="AO15811">
        <v>11.74222674100958</v>
      </c>
      <c r="AP15811">
        <v>11.890568236159639</v>
      </c>
      <c r="AQ15811">
        <v>8.2028617213569142</v>
      </c>
      <c r="AR15811">
        <v>5.8722788579221863</v>
      </c>
      <c r="AS15811">
        <v>9.9454218651823467</v>
      </c>
      <c r="AT15811">
        <v>7.7890883245721021</v>
      </c>
      <c r="AU15811">
        <v>11.06721059680242</v>
      </c>
      <c r="AV15811">
        <v>-1.410074726019994</v>
      </c>
      <c r="AW15811">
        <v>5.765949213366639E-2</v>
      </c>
    </row>
    <row r="15812" spans="1:49" x14ac:dyDescent="0.25">
      <c r="A15812" s="1">
        <v>40664</v>
      </c>
      <c r="B15812">
        <v>2016</v>
      </c>
      <c r="C15812">
        <v>360</v>
      </c>
      <c r="D15812">
        <v>-13.469458214855729</v>
      </c>
      <c r="E15812">
        <v>-8.5958752423165414</v>
      </c>
      <c r="F15812">
        <v>-7.1595440902724068</v>
      </c>
      <c r="G15812">
        <v>-8.6444739898204226</v>
      </c>
      <c r="H15812">
        <v>-8.2132468026733356</v>
      </c>
      <c r="I15812">
        <v>-10.603033858146761</v>
      </c>
      <c r="J15812">
        <v>-9.6136939723244446</v>
      </c>
      <c r="K15812">
        <v>-9.0739129104760234</v>
      </c>
      <c r="L15812">
        <v>-4.4037453412103638</v>
      </c>
      <c r="M15812">
        <v>-9.6488885884688074</v>
      </c>
      <c r="N15812">
        <v>-7.8332731864881104</v>
      </c>
      <c r="O15812">
        <v>-12.72042159204878</v>
      </c>
      <c r="P15812">
        <v>-7.3641081929162304</v>
      </c>
      <c r="Q15812">
        <v>-8.8611432800284504</v>
      </c>
      <c r="R15812">
        <v>-14.901596453167389</v>
      </c>
      <c r="S15812">
        <v>-6.9443667137847109</v>
      </c>
      <c r="T15812">
        <v>-6.9607269518713988</v>
      </c>
      <c r="U15812">
        <v>-7.1174603219045451</v>
      </c>
      <c r="V15812">
        <v>-7.0127556980038142</v>
      </c>
      <c r="W15812">
        <v>-10.083912042749789</v>
      </c>
      <c r="X15812">
        <v>-2.0169365164855901</v>
      </c>
      <c r="Y15812">
        <v>-5.6088032656339326</v>
      </c>
      <c r="Z15812">
        <v>1.0589646954862311</v>
      </c>
      <c r="AA15812">
        <v>-15.927462791861281</v>
      </c>
      <c r="AB15812">
        <v>-6.1328488423411542</v>
      </c>
      <c r="AC15812">
        <v>-7.0299481445018071</v>
      </c>
      <c r="AD15812">
        <v>-7.1372233066092079</v>
      </c>
      <c r="AE15812">
        <v>-1.8070346272545561</v>
      </c>
      <c r="AF15812">
        <v>-2.924268552384413</v>
      </c>
      <c r="AG15812">
        <v>-1.7881690720811689</v>
      </c>
      <c r="AH15812">
        <v>-2.7588129087630859</v>
      </c>
      <c r="AI15812">
        <v>-4.6225490819140731</v>
      </c>
      <c r="AJ15812">
        <v>-8.1036102867997108</v>
      </c>
      <c r="AK15812">
        <v>-4.9618329361591158</v>
      </c>
      <c r="AL15812">
        <v>-5.0883608878374176</v>
      </c>
      <c r="AM15812">
        <v>-8.0136484736172964</v>
      </c>
      <c r="AN15812">
        <v>-9.0381839211660768</v>
      </c>
      <c r="AO15812">
        <v>-5.8684323628000143</v>
      </c>
      <c r="AP15812">
        <v>-7.8118050641625247</v>
      </c>
      <c r="AQ15812">
        <v>-3.4476192302611448</v>
      </c>
      <c r="AR15812">
        <v>-6.1076462860268022</v>
      </c>
      <c r="AS15812">
        <v>-5.7615259407669646</v>
      </c>
      <c r="AT15812">
        <v>-4.3688655186545633</v>
      </c>
      <c r="AU15812">
        <v>-3.8583928465138699</v>
      </c>
      <c r="AV15812">
        <v>6.2391001360780693</v>
      </c>
      <c r="AW15812">
        <v>-4.0473479258026468E-2</v>
      </c>
    </row>
    <row r="15813" spans="1:49" x14ac:dyDescent="0.25">
      <c r="A15813" s="1">
        <v>40695</v>
      </c>
      <c r="B15813">
        <v>2016</v>
      </c>
      <c r="C15813">
        <v>360</v>
      </c>
      <c r="D15813">
        <v>-1.966081722789115</v>
      </c>
      <c r="E15813">
        <v>-6.4892573617516769</v>
      </c>
      <c r="F15813">
        <v>-4.2891552120012504</v>
      </c>
      <c r="G15813">
        <v>-4.5775196902914983</v>
      </c>
      <c r="H15813">
        <v>-5.8398620392117406</v>
      </c>
      <c r="I15813">
        <v>-4.5521390686044771</v>
      </c>
      <c r="J15813">
        <v>0.20177164709709319</v>
      </c>
      <c r="K15813">
        <v>-2.0174273244732639</v>
      </c>
      <c r="L15813">
        <v>-3.861651064053595</v>
      </c>
      <c r="M15813">
        <v>-0.56126698578418122</v>
      </c>
      <c r="N15813">
        <v>-5.2995302873538481</v>
      </c>
      <c r="O15813">
        <v>-6.3339770250664396</v>
      </c>
      <c r="P15813">
        <v>-3.6492606381404609</v>
      </c>
      <c r="Q15813">
        <v>-2.7618964895310909</v>
      </c>
      <c r="R15813">
        <v>-2.868608450091759</v>
      </c>
      <c r="S15813">
        <v>-4.4946953337367868</v>
      </c>
      <c r="T15813">
        <v>-6.9102202585024308</v>
      </c>
      <c r="U15813">
        <v>-1.083401468844714</v>
      </c>
      <c r="V15813">
        <v>0.76832948880773966</v>
      </c>
      <c r="W15813">
        <v>1.7067949033268579</v>
      </c>
      <c r="X15813">
        <v>-6.0294856595965562</v>
      </c>
      <c r="Y15813">
        <v>-0.31125697598356478</v>
      </c>
      <c r="Z15813">
        <v>-4.0471989693459998</v>
      </c>
      <c r="AA15813">
        <v>-2.4570371442945489</v>
      </c>
      <c r="AB15813">
        <v>-4.582697673768898</v>
      </c>
      <c r="AC15813">
        <v>-2.060070309706874</v>
      </c>
      <c r="AD15813">
        <v>-0.79231282810455772</v>
      </c>
      <c r="AE15813">
        <v>-2.8117414513950671</v>
      </c>
      <c r="AF15813">
        <v>2.9926065794840579</v>
      </c>
      <c r="AG15813">
        <v>-6.1449377455704113</v>
      </c>
      <c r="AH15813">
        <v>-13.32918249905322</v>
      </c>
      <c r="AI15813">
        <v>-1.6312917478497719</v>
      </c>
      <c r="AJ15813">
        <v>-1.678999003166259E-2</v>
      </c>
      <c r="AK15813">
        <v>-2.2614431997853401</v>
      </c>
      <c r="AL15813">
        <v>-3.4199036274310091</v>
      </c>
      <c r="AM15813">
        <v>-5.8401207333067866</v>
      </c>
      <c r="AN15813">
        <v>-3.471921911918519</v>
      </c>
      <c r="AO15813">
        <v>-3.2872808939379161</v>
      </c>
      <c r="AP15813">
        <v>-0.18632812277759039</v>
      </c>
      <c r="AQ15813">
        <v>-5.1369840172042931</v>
      </c>
      <c r="AR15813">
        <v>-8.8059933106541024</v>
      </c>
      <c r="AS15813">
        <v>-1.859499973803125</v>
      </c>
      <c r="AT15813">
        <v>0.14904324440307981</v>
      </c>
      <c r="AU15813">
        <v>1.3006451090038289</v>
      </c>
      <c r="AV15813">
        <v>-5.908629689327471</v>
      </c>
      <c r="AW15813">
        <v>-1.7503222183779869E-2</v>
      </c>
    </row>
    <row r="15814" spans="1:49" x14ac:dyDescent="0.25">
      <c r="A15814" s="1">
        <v>40725</v>
      </c>
      <c r="B15814">
        <v>2016</v>
      </c>
      <c r="C15814">
        <v>360</v>
      </c>
      <c r="D15814">
        <v>-4.710952972654403</v>
      </c>
      <c r="E15814">
        <v>-4.0301824310093544</v>
      </c>
      <c r="F15814">
        <v>-3.3474176306923948</v>
      </c>
      <c r="G15814">
        <v>-4.833869583892481</v>
      </c>
      <c r="H15814">
        <v>-4.7319603864457882</v>
      </c>
      <c r="I15814">
        <v>-9.7524219090514901</v>
      </c>
      <c r="J15814">
        <v>-4.4177303087077791</v>
      </c>
      <c r="K15814">
        <v>-7.7224092554313843</v>
      </c>
      <c r="L15814">
        <v>-5.6891204603678913</v>
      </c>
      <c r="M15814">
        <v>-2.808895704067305</v>
      </c>
      <c r="N15814">
        <v>-1.224546986166231</v>
      </c>
      <c r="O15814">
        <v>-10.5690699322328</v>
      </c>
      <c r="P15814">
        <v>1.2249657877440481</v>
      </c>
      <c r="Q15814">
        <v>-2.7345316509593598</v>
      </c>
      <c r="R15814">
        <v>-7.6763040039818486</v>
      </c>
      <c r="S15814">
        <v>-2.6437273939608712</v>
      </c>
      <c r="T15814">
        <v>-5.3186453580686299</v>
      </c>
      <c r="U15814">
        <v>-8.5403414038995873</v>
      </c>
      <c r="V15814">
        <v>-6.9894567611061049</v>
      </c>
      <c r="W15814">
        <v>-7.7870861062127599</v>
      </c>
      <c r="X15814">
        <v>-0.80398783571923316</v>
      </c>
      <c r="Y15814">
        <v>2.9761093779800518</v>
      </c>
      <c r="Z15814">
        <v>5.1879552291616013</v>
      </c>
      <c r="AA15814">
        <v>-4.8176953585390088</v>
      </c>
      <c r="AB15814">
        <v>-0.48171895282967953</v>
      </c>
      <c r="AC15814">
        <v>-4.8270241741973807</v>
      </c>
      <c r="AD15814">
        <v>-1.329501721897475</v>
      </c>
      <c r="AE15814">
        <v>-3.40452158430623</v>
      </c>
      <c r="AF15814">
        <v>-4.0896974921447624</v>
      </c>
      <c r="AG15814">
        <v>-2.6429679221542819</v>
      </c>
      <c r="AH15814">
        <v>7.8160329546485894</v>
      </c>
      <c r="AI15814">
        <v>-5.8931508632574463</v>
      </c>
      <c r="AJ15814">
        <v>-2.827795755359197</v>
      </c>
      <c r="AK15814">
        <v>-1.861210792353418</v>
      </c>
      <c r="AL15814">
        <v>-2.4860054672184329</v>
      </c>
      <c r="AM15814">
        <v>10.95572598270862</v>
      </c>
      <c r="AN15814">
        <v>-1.25126015196162</v>
      </c>
      <c r="AO15814">
        <v>4.1943537388551499</v>
      </c>
      <c r="AP15814">
        <v>6.1281912082591372</v>
      </c>
      <c r="AQ15814">
        <v>-1.65257600231723</v>
      </c>
      <c r="AR15814">
        <v>-7.7907728485946182</v>
      </c>
      <c r="AS15814">
        <v>-0.38199517629734497</v>
      </c>
      <c r="AT15814">
        <v>-0.74375310542864614</v>
      </c>
      <c r="AU15814">
        <v>6.9087768802418292</v>
      </c>
      <c r="AV15814">
        <v>-6.8512895450182798</v>
      </c>
      <c r="AW15814">
        <v>-5.5496651098650984E-3</v>
      </c>
    </row>
    <row r="15815" spans="1:49" x14ac:dyDescent="0.25">
      <c r="A15815" s="1">
        <v>40756</v>
      </c>
      <c r="B15815">
        <v>2016</v>
      </c>
      <c r="C15815">
        <v>360</v>
      </c>
      <c r="D15815">
        <v>-9.4385801107815688</v>
      </c>
      <c r="E15815">
        <v>-13.491597067671799</v>
      </c>
      <c r="F15815">
        <v>-12.63193221556236</v>
      </c>
      <c r="G15815">
        <v>-9.6024162716171091</v>
      </c>
      <c r="H15815">
        <v>-6.2259666329817058</v>
      </c>
      <c r="I15815">
        <v>-14.76052860191407</v>
      </c>
      <c r="J15815">
        <v>-18.636148475318851</v>
      </c>
      <c r="K15815">
        <v>-8.6375558101556944</v>
      </c>
      <c r="L15815">
        <v>-6.3935928152364374</v>
      </c>
      <c r="M15815">
        <v>-6.2176243061387027</v>
      </c>
      <c r="N15815">
        <v>-7.21354464856433</v>
      </c>
      <c r="O15815">
        <v>-3.9465954304833351</v>
      </c>
      <c r="P15815">
        <v>-13.45641647940354</v>
      </c>
      <c r="Q15815">
        <v>-4.4555061708956849</v>
      </c>
      <c r="R15815">
        <v>-27.929787573529559</v>
      </c>
      <c r="S15815">
        <v>-3.5892042011918539</v>
      </c>
      <c r="T15815">
        <v>-11.21088352149923</v>
      </c>
      <c r="U15815">
        <v>-10.79929740307584</v>
      </c>
      <c r="V15815">
        <v>-14.26120838358427</v>
      </c>
      <c r="W15815">
        <v>-6.485594431209285</v>
      </c>
      <c r="X15815">
        <v>-6.68794724393641</v>
      </c>
      <c r="Y15815">
        <v>-8.1889211785122207</v>
      </c>
      <c r="Z15815">
        <v>-3.8225807056357701</v>
      </c>
      <c r="AA15815">
        <v>-14.845524787146489</v>
      </c>
      <c r="AB15815">
        <v>-7.3666310258147512</v>
      </c>
      <c r="AC15815">
        <v>-6.5194150728901228</v>
      </c>
      <c r="AD15815">
        <v>-4.3973663033500028</v>
      </c>
      <c r="AE15815">
        <v>0.1314640508586207</v>
      </c>
      <c r="AF15815">
        <v>-11.92423402276035</v>
      </c>
      <c r="AG15815">
        <v>-12.514796591103631</v>
      </c>
      <c r="AH15815">
        <v>6.3672097661701788</v>
      </c>
      <c r="AI15815">
        <v>-4.4805878403671446</v>
      </c>
      <c r="AJ15815">
        <v>-12.411820178013331</v>
      </c>
      <c r="AK15815">
        <v>-10.275109242597191</v>
      </c>
      <c r="AL15815">
        <v>-5.595908876907318</v>
      </c>
      <c r="AM15815">
        <v>-7.4278616089719751</v>
      </c>
      <c r="AN15815">
        <v>-1.3752977173506431</v>
      </c>
      <c r="AO15815">
        <v>-9.4854064136904235</v>
      </c>
      <c r="AP15815">
        <v>-3.9449598182414891</v>
      </c>
      <c r="AQ15815">
        <v>-10.72976755995877</v>
      </c>
      <c r="AR15815">
        <v>-9.7675229353959221</v>
      </c>
      <c r="AS15815">
        <v>-0.57262372160326036</v>
      </c>
      <c r="AT15815">
        <v>-7.740789394055092</v>
      </c>
      <c r="AU15815">
        <v>-5.7036598526914339</v>
      </c>
      <c r="AV15815">
        <v>-6.5550093060421251</v>
      </c>
      <c r="AW15815">
        <v>-5.8644425443798998E-4</v>
      </c>
    </row>
    <row r="15816" spans="1:49" x14ac:dyDescent="0.25">
      <c r="A15816" s="1">
        <v>40787</v>
      </c>
      <c r="B15816">
        <v>2016</v>
      </c>
      <c r="C15816">
        <v>360</v>
      </c>
      <c r="D15816">
        <v>-28.77715070529786</v>
      </c>
      <c r="E15816">
        <v>-18.002412174026979</v>
      </c>
      <c r="F15816">
        <v>-28.38184607657616</v>
      </c>
      <c r="G15816">
        <v>-18.398786899724509</v>
      </c>
      <c r="H15816">
        <v>-18.689148701316121</v>
      </c>
      <c r="I15816">
        <v>-19.53830500799792</v>
      </c>
      <c r="J15816">
        <v>-20.3708287806102</v>
      </c>
      <c r="K15816">
        <v>-17.05248639267727</v>
      </c>
      <c r="L15816">
        <v>-20.706403721019871</v>
      </c>
      <c r="M15816">
        <v>-22.89705348850099</v>
      </c>
      <c r="N15816">
        <v>-23.188057186085832</v>
      </c>
      <c r="O15816">
        <v>-22.798063868057209</v>
      </c>
      <c r="P15816">
        <v>-21.372421532624021</v>
      </c>
      <c r="Q15816">
        <v>-22.880901948215129</v>
      </c>
      <c r="R15816">
        <v>-27.985164458466389</v>
      </c>
      <c r="S15816">
        <v>-22.39812001724086</v>
      </c>
      <c r="T15816">
        <v>-21.689772046591241</v>
      </c>
      <c r="U15816">
        <v>-22.762583919634348</v>
      </c>
      <c r="V15816">
        <v>-29.827219682307661</v>
      </c>
      <c r="W15816">
        <v>-17.359356414487049</v>
      </c>
      <c r="X15816">
        <v>-19.984935899744631</v>
      </c>
      <c r="Y15816">
        <v>-11.12476958369276</v>
      </c>
      <c r="Z15816">
        <v>-17.071680618622018</v>
      </c>
      <c r="AA15816">
        <v>-6.5228249194909216</v>
      </c>
      <c r="AB15816">
        <v>-17.6291489245897</v>
      </c>
      <c r="AC15816">
        <v>-26.2918702007915</v>
      </c>
      <c r="AD15816">
        <v>-23.636495109238389</v>
      </c>
      <c r="AE15816">
        <v>-18.78512985158233</v>
      </c>
      <c r="AF15816">
        <v>-27.471369279462589</v>
      </c>
      <c r="AG15816">
        <v>-21.362139687676439</v>
      </c>
      <c r="AH15816">
        <v>-25.41768962835301</v>
      </c>
      <c r="AI15816">
        <v>-26.357067721929969</v>
      </c>
      <c r="AJ15816">
        <v>-15.582452619891381</v>
      </c>
      <c r="AK15816">
        <v>-3.861315753967121</v>
      </c>
      <c r="AL15816">
        <v>-16.192140738146801</v>
      </c>
      <c r="AM15816">
        <v>-25.15261839507702</v>
      </c>
      <c r="AN15816">
        <v>-23.32706833351828</v>
      </c>
      <c r="AO15816">
        <v>-22.165277152594211</v>
      </c>
      <c r="AP15816">
        <v>-18.015870416724201</v>
      </c>
      <c r="AQ15816">
        <v>-27.087465677284079</v>
      </c>
      <c r="AR15816">
        <v>-21.441610661333488</v>
      </c>
      <c r="AS15816">
        <v>-8.8363136200938044</v>
      </c>
      <c r="AT15816">
        <v>-18.633601533665971</v>
      </c>
      <c r="AU15816">
        <v>-18.97346928853479</v>
      </c>
      <c r="AV15816">
        <v>-18.246819650652292</v>
      </c>
      <c r="AW15816">
        <v>-9.6973258889215375E-2</v>
      </c>
    </row>
    <row r="15817" spans="1:49" x14ac:dyDescent="0.25">
      <c r="A15817" s="1">
        <v>40817</v>
      </c>
      <c r="B15817">
        <v>2016</v>
      </c>
      <c r="C15817">
        <v>360</v>
      </c>
      <c r="D15817">
        <v>15.711027637669829</v>
      </c>
      <c r="E15817">
        <v>11.732130560272561</v>
      </c>
      <c r="F15817">
        <v>18.021371602328259</v>
      </c>
      <c r="G15817">
        <v>17.529839190752149</v>
      </c>
      <c r="H15817">
        <v>9.6015939293856221</v>
      </c>
      <c r="I15817">
        <v>18.079000347324879</v>
      </c>
      <c r="J15817">
        <v>20.712597854385191</v>
      </c>
      <c r="K15817">
        <v>13.17749535940473</v>
      </c>
      <c r="L15817">
        <v>7.8756458708791888</v>
      </c>
      <c r="M15817">
        <v>11.14036597375085</v>
      </c>
      <c r="N15817">
        <v>22.19882412338907</v>
      </c>
      <c r="O15817">
        <v>18.874143426628901</v>
      </c>
      <c r="P15817">
        <v>19.644835885546531</v>
      </c>
      <c r="Q15817">
        <v>21.6578707729774</v>
      </c>
      <c r="R15817">
        <v>-0.35545658138592667</v>
      </c>
      <c r="S15817">
        <v>14.863891713174951</v>
      </c>
      <c r="T15817">
        <v>20.466297426348159</v>
      </c>
      <c r="U15817">
        <v>17.343874385490569</v>
      </c>
      <c r="V15817">
        <v>10.80561178029777</v>
      </c>
      <c r="W15817">
        <v>17.286432983058319</v>
      </c>
      <c r="X15817">
        <v>12.722923163613871</v>
      </c>
      <c r="Y15817">
        <v>3.713061656773831</v>
      </c>
      <c r="Z15817">
        <v>5.7984016440237429</v>
      </c>
      <c r="AA15817">
        <v>1.457074892482058</v>
      </c>
      <c r="AB15817">
        <v>16.503192522607971</v>
      </c>
      <c r="AC15817">
        <v>24.14751680077152</v>
      </c>
      <c r="AD15817">
        <v>18.411909214433919</v>
      </c>
      <c r="AE15817">
        <v>10.927745726570119</v>
      </c>
      <c r="AF15817">
        <v>5.8410171868608973</v>
      </c>
      <c r="AG15817">
        <v>17.620259521659641</v>
      </c>
      <c r="AH15817">
        <v>19.83619238261052</v>
      </c>
      <c r="AI15817">
        <v>22.883970371107392</v>
      </c>
      <c r="AJ15817">
        <v>12.872363018033649</v>
      </c>
      <c r="AK15817">
        <v>7.3433548093014389</v>
      </c>
      <c r="AL15817">
        <v>15.391680910291971</v>
      </c>
      <c r="AM15817">
        <v>16.901016027593641</v>
      </c>
      <c r="AN15817">
        <v>13.33921711080122</v>
      </c>
      <c r="AO15817">
        <v>14.96391490411815</v>
      </c>
      <c r="AP15817">
        <v>14.36446090194457</v>
      </c>
      <c r="AQ15817">
        <v>22.292156196213789</v>
      </c>
      <c r="AR15817">
        <v>15.88328922377476</v>
      </c>
      <c r="AS15817">
        <v>5.7719902623746044</v>
      </c>
      <c r="AT15817">
        <v>16.902840303404059</v>
      </c>
      <c r="AU15817">
        <v>13.22511027998477</v>
      </c>
      <c r="AV15817">
        <v>13.884734168376919</v>
      </c>
      <c r="AW15817">
        <v>3.9700714743104548E-2</v>
      </c>
    </row>
    <row r="15818" spans="1:49" x14ac:dyDescent="0.25">
      <c r="A15818" s="1">
        <v>40848</v>
      </c>
      <c r="B15818">
        <v>2016</v>
      </c>
      <c r="C15818">
        <v>360</v>
      </c>
      <c r="D15818">
        <v>-15.310674643716739</v>
      </c>
      <c r="E15818">
        <v>-0.46690840375882559</v>
      </c>
      <c r="F15818">
        <v>-12.6972066575432</v>
      </c>
      <c r="G15818">
        <v>-8.88470989852107</v>
      </c>
      <c r="H15818">
        <v>-5.8060041466378109</v>
      </c>
      <c r="I15818">
        <v>-10.021703891405849</v>
      </c>
      <c r="J15818">
        <v>-7.4091145428949563</v>
      </c>
      <c r="K15818">
        <v>-11.14170519023914</v>
      </c>
      <c r="L15818">
        <v>-11.78606740617967</v>
      </c>
      <c r="M15818">
        <v>-10.97590504175343</v>
      </c>
      <c r="N15818">
        <v>-7.936595821980486</v>
      </c>
      <c r="O15818">
        <v>-9.5819334008918506</v>
      </c>
      <c r="P15818">
        <v>-9.4898664616705268</v>
      </c>
      <c r="Q15818">
        <v>-9.8154068689183518</v>
      </c>
      <c r="R15818">
        <v>-23.69655713539067</v>
      </c>
      <c r="S15818">
        <v>-5.9256269482524822</v>
      </c>
      <c r="T15818">
        <v>-8.3282374331948077</v>
      </c>
      <c r="U15818">
        <v>-9.0875322469033293</v>
      </c>
      <c r="V15818">
        <v>-13.61326066730431</v>
      </c>
      <c r="W15818">
        <v>-1.972393766809988</v>
      </c>
      <c r="X15818">
        <v>-8.7317058758482062</v>
      </c>
      <c r="Y15818">
        <v>-7.6128040148443539</v>
      </c>
      <c r="Z15818">
        <v>-10.06704584019168</v>
      </c>
      <c r="AA15818">
        <v>-8.3576447822506736</v>
      </c>
      <c r="AB15818">
        <v>-5.9591982425087897</v>
      </c>
      <c r="AC15818">
        <v>-10.074833098193739</v>
      </c>
      <c r="AD15818">
        <v>-5.1770798338164123</v>
      </c>
      <c r="AE15818">
        <v>-10.471595079408569</v>
      </c>
      <c r="AF15818">
        <v>-3.805888211960573</v>
      </c>
      <c r="AG15818">
        <v>-10.299374669646591</v>
      </c>
      <c r="AH15818">
        <v>-3.902010745450502</v>
      </c>
      <c r="AI15818">
        <v>-12.02557336400487</v>
      </c>
      <c r="AJ15818">
        <v>-18.780752790213139</v>
      </c>
      <c r="AK15818">
        <v>-7.7855065633116949</v>
      </c>
      <c r="AL15818">
        <v>-3.6152703449772838</v>
      </c>
      <c r="AM15818">
        <v>-6.4137014726421633</v>
      </c>
      <c r="AN15818">
        <v>-3.0984026299240912</v>
      </c>
      <c r="AO15818">
        <v>-11.17389635723721</v>
      </c>
      <c r="AP15818">
        <v>-9.2724821362596401</v>
      </c>
      <c r="AQ15818">
        <v>-12.21875001555428</v>
      </c>
      <c r="AR15818">
        <v>-8.1092311370694503</v>
      </c>
      <c r="AS15818">
        <v>-3.041545555635139</v>
      </c>
      <c r="AT15818">
        <v>-7.6849824137133922</v>
      </c>
      <c r="AU15818">
        <v>-8.3515532501854501</v>
      </c>
      <c r="AV15818">
        <v>-13.36843001988103</v>
      </c>
      <c r="AW15818">
        <v>-3.3489693360094552E-2</v>
      </c>
    </row>
    <row r="15819" spans="1:49" x14ac:dyDescent="0.25">
      <c r="A15819" s="1">
        <v>40878</v>
      </c>
      <c r="B15819">
        <v>2016</v>
      </c>
      <c r="C15819">
        <v>360</v>
      </c>
      <c r="D15819">
        <v>-3.9486069156149499</v>
      </c>
      <c r="E15819">
        <v>-5.0944134208562701</v>
      </c>
      <c r="F15819">
        <v>-11.15161186853517</v>
      </c>
      <c r="G15819">
        <v>-2.978615114828342</v>
      </c>
      <c r="H15819">
        <v>-3.4861335554387201</v>
      </c>
      <c r="I15819">
        <v>-7.414840769324571</v>
      </c>
      <c r="J15819">
        <v>-9.3629149521715185</v>
      </c>
      <c r="K15819">
        <v>-4.8913143772903789</v>
      </c>
      <c r="L15819">
        <v>-7.1462927013844046</v>
      </c>
      <c r="M15819">
        <v>-3.4126054484340029</v>
      </c>
      <c r="N15819">
        <v>-5.0551083511644501</v>
      </c>
      <c r="O15819">
        <v>-11.03835390862972</v>
      </c>
      <c r="P15819">
        <v>-4.6764114007089352</v>
      </c>
      <c r="Q15819">
        <v>-4.4925071448406628</v>
      </c>
      <c r="R15819">
        <v>-7.0748194006067138</v>
      </c>
      <c r="S15819">
        <v>-5.105757417094658</v>
      </c>
      <c r="T15819">
        <v>-3.9596650708736529</v>
      </c>
      <c r="U15819">
        <v>-6.0819568424773873</v>
      </c>
      <c r="V15819">
        <v>-3.384557997128534</v>
      </c>
      <c r="W15819">
        <v>3.7476576814490241</v>
      </c>
      <c r="X15819">
        <v>-1.3475756242001371</v>
      </c>
      <c r="Y15819">
        <v>-2.199345019106647</v>
      </c>
      <c r="Z15819">
        <v>0.18714908453285611</v>
      </c>
      <c r="AA15819">
        <v>-11.653478518709431</v>
      </c>
      <c r="AB15819">
        <v>-2.939399223499251</v>
      </c>
      <c r="AC15819">
        <v>-4.8976348652432282</v>
      </c>
      <c r="AD15819">
        <v>-5.0080770952115277</v>
      </c>
      <c r="AE15819">
        <v>0.31938018399679802</v>
      </c>
      <c r="AF15819">
        <v>-6.8129260163259158</v>
      </c>
      <c r="AG15819">
        <v>-3.2132876756173272</v>
      </c>
      <c r="AH15819">
        <v>-4.7858792486823116</v>
      </c>
      <c r="AI15819">
        <v>-2.5020591824002851</v>
      </c>
      <c r="AJ15819">
        <v>-8.8332989596081717</v>
      </c>
      <c r="AK15819">
        <v>-10.039741127317059</v>
      </c>
      <c r="AL15819">
        <v>-2.0924759610025601</v>
      </c>
      <c r="AM15819">
        <v>-0.69878974511765612</v>
      </c>
      <c r="AN15819">
        <v>-5.0577248830083414</v>
      </c>
      <c r="AO15819">
        <v>-5.5345256571948891</v>
      </c>
      <c r="AP15819">
        <v>0.53393116653885908</v>
      </c>
      <c r="AQ15819">
        <v>-2.616770162057525</v>
      </c>
      <c r="AR15819">
        <v>-11.27210937453969</v>
      </c>
      <c r="AS15819">
        <v>-1.0422643315795681</v>
      </c>
      <c r="AT15819">
        <v>0.88214796298511367</v>
      </c>
      <c r="AU15819">
        <v>0.98890405474529874</v>
      </c>
      <c r="AV15819">
        <v>-12.757916992643921</v>
      </c>
      <c r="AW15819">
        <v>-3.0116670286521541E-2</v>
      </c>
    </row>
    <row r="15820" spans="1:49" x14ac:dyDescent="0.25">
      <c r="A15820" s="1">
        <v>40909</v>
      </c>
      <c r="B15820">
        <v>2016</v>
      </c>
      <c r="C15820">
        <v>360</v>
      </c>
      <c r="D15820">
        <v>13.338873056381439</v>
      </c>
      <c r="E15820">
        <v>4.9315655087088794</v>
      </c>
      <c r="F15820">
        <v>15.68688553769271</v>
      </c>
      <c r="G15820">
        <v>3.6848403619489818</v>
      </c>
      <c r="H15820">
        <v>4.4606843726218592</v>
      </c>
      <c r="I15820">
        <v>6.8977137712708636</v>
      </c>
      <c r="J15820">
        <v>11.241578842367829</v>
      </c>
      <c r="K15820">
        <v>1.854245781275621</v>
      </c>
      <c r="L15820">
        <v>-3.034069097016479</v>
      </c>
      <c r="M15820">
        <v>4.5550817667446397</v>
      </c>
      <c r="N15820">
        <v>3.9827025342672679</v>
      </c>
      <c r="O15820">
        <v>7.7825414943880844</v>
      </c>
      <c r="P15820">
        <v>11.10860448752504</v>
      </c>
      <c r="Q15820">
        <v>9.3684141112858157</v>
      </c>
      <c r="R15820">
        <v>25.307348145854</v>
      </c>
      <c r="S15820">
        <v>6.5139757231447382</v>
      </c>
      <c r="T15820">
        <v>6.330788083093486</v>
      </c>
      <c r="U15820">
        <v>6.0373521006193309</v>
      </c>
      <c r="V15820">
        <v>10.85011290714271</v>
      </c>
      <c r="W15820">
        <v>-0.31889178558154319</v>
      </c>
      <c r="X15820">
        <v>3.0644033610562231</v>
      </c>
      <c r="Y15820">
        <v>5.0464172601534907</v>
      </c>
      <c r="Z15820">
        <v>7.4162998273888734</v>
      </c>
      <c r="AA15820">
        <v>19.184021485000489</v>
      </c>
      <c r="AB15820">
        <v>4.0510227446411973</v>
      </c>
      <c r="AC15820">
        <v>15.784085300932739</v>
      </c>
      <c r="AD15820">
        <v>7.9616176020114171</v>
      </c>
      <c r="AE15820">
        <v>9.9197618835908052</v>
      </c>
      <c r="AF15820">
        <v>13.790873451031491</v>
      </c>
      <c r="AG15820">
        <v>9.6939870439189058</v>
      </c>
      <c r="AH15820">
        <v>10.840206635143019</v>
      </c>
      <c r="AI15820">
        <v>8.0046215418443367</v>
      </c>
      <c r="AJ15820">
        <v>21.58579749883685</v>
      </c>
      <c r="AK15820">
        <v>11.483289772464421</v>
      </c>
      <c r="AL15820">
        <v>5.2356672549502381</v>
      </c>
      <c r="AM15820">
        <v>8.8133973948341762</v>
      </c>
      <c r="AN15820">
        <v>8.3670322080309667</v>
      </c>
      <c r="AO15820">
        <v>15.07778781893197</v>
      </c>
      <c r="AP15820">
        <v>10.88303250853377</v>
      </c>
      <c r="AQ15820">
        <v>9.7356061873600463</v>
      </c>
      <c r="AR15820">
        <v>7.4881286675570591</v>
      </c>
      <c r="AS15820">
        <v>-1.9140871829948609</v>
      </c>
      <c r="AT15820">
        <v>4.961640832833436</v>
      </c>
      <c r="AU15820">
        <v>5.2095327136697289</v>
      </c>
      <c r="AV15820">
        <v>29.57671280056611</v>
      </c>
      <c r="AW15820">
        <v>5.0081607753511559E-3</v>
      </c>
    </row>
    <row r="15821" spans="1:49" x14ac:dyDescent="0.25">
      <c r="A15821" s="1">
        <v>40940</v>
      </c>
      <c r="B15821">
        <v>2016</v>
      </c>
      <c r="C15821">
        <v>360</v>
      </c>
      <c r="D15821">
        <v>10.800603872941281</v>
      </c>
      <c r="E15821">
        <v>16.37614026168799</v>
      </c>
      <c r="F15821">
        <v>6.2152710955906132</v>
      </c>
      <c r="G15821">
        <v>6.2605990240418796</v>
      </c>
      <c r="H15821">
        <v>11.106996621634041</v>
      </c>
      <c r="I15821">
        <v>6.8671594848368933</v>
      </c>
      <c r="J15821">
        <v>10.305954041393409</v>
      </c>
      <c r="K15821">
        <v>3.5805564186883521</v>
      </c>
      <c r="L15821">
        <v>7.7818318642706164</v>
      </c>
      <c r="M15821">
        <v>8.2596608311368058</v>
      </c>
      <c r="N15821">
        <v>17.511474679516748</v>
      </c>
      <c r="O15821">
        <v>10.06682245757427</v>
      </c>
      <c r="P15821">
        <v>6.8222743303672839</v>
      </c>
      <c r="Q15821">
        <v>4.8700081573874074</v>
      </c>
      <c r="R15821">
        <v>-6.3871146699633234</v>
      </c>
      <c r="S15821">
        <v>5.4030581268389666</v>
      </c>
      <c r="T15821">
        <v>12.675319380512541</v>
      </c>
      <c r="U15821">
        <v>9.0023659773289744</v>
      </c>
      <c r="V15821">
        <v>10.503658943909009</v>
      </c>
      <c r="W15821">
        <v>7.8620251392544249</v>
      </c>
      <c r="X15821">
        <v>7.2577532810591983</v>
      </c>
      <c r="Y15821">
        <v>6.8964378805695281</v>
      </c>
      <c r="Z15821">
        <v>5.2946652544789474</v>
      </c>
      <c r="AA15821">
        <v>8.9491911836296225</v>
      </c>
      <c r="AB15821">
        <v>7.0709890120935981</v>
      </c>
      <c r="AC15821">
        <v>7.311560976003717</v>
      </c>
      <c r="AD15821">
        <v>4.8314515107190648</v>
      </c>
      <c r="AE15821">
        <v>9.3399992970802472</v>
      </c>
      <c r="AF15821">
        <v>-15.99885293554745</v>
      </c>
      <c r="AG15821">
        <v>-0.52563193907508854</v>
      </c>
      <c r="AH15821">
        <v>0.9029177350931672</v>
      </c>
      <c r="AI15821">
        <v>10.993626539447201</v>
      </c>
      <c r="AJ15821">
        <v>6.6619480970491418</v>
      </c>
      <c r="AK15821">
        <v>8.6448782025845716</v>
      </c>
      <c r="AL15821">
        <v>6.2415492416512119</v>
      </c>
      <c r="AM15821">
        <v>14.23843421297118</v>
      </c>
      <c r="AN15821">
        <v>8.9801358531200073</v>
      </c>
      <c r="AO15821">
        <v>6.6435192014023148</v>
      </c>
      <c r="AP15821">
        <v>7.0402621933613352</v>
      </c>
      <c r="AQ15821">
        <v>9.7130568762649148</v>
      </c>
      <c r="AR15821">
        <v>13.69431044504355</v>
      </c>
      <c r="AS15821">
        <v>5.4872959423677869</v>
      </c>
      <c r="AT15821">
        <v>6.1409096221109127</v>
      </c>
      <c r="AU15821">
        <v>-0.67544519862132724</v>
      </c>
      <c r="AV15821">
        <v>16.910967828292019</v>
      </c>
      <c r="AW15821">
        <v>1.760825663888577E-2</v>
      </c>
    </row>
    <row r="15822" spans="1:49" x14ac:dyDescent="0.25">
      <c r="A15822" s="1">
        <v>40969</v>
      </c>
      <c r="B15822">
        <v>2016</v>
      </c>
      <c r="C15822">
        <v>360</v>
      </c>
      <c r="D15822">
        <v>1.5504404251111441</v>
      </c>
      <c r="E15822">
        <v>-1.6771207491771301</v>
      </c>
      <c r="F15822">
        <v>-2.8669327999069179</v>
      </c>
      <c r="G15822">
        <v>0.23479609036851651</v>
      </c>
      <c r="H15822">
        <v>4.1401375339002566</v>
      </c>
      <c r="I15822">
        <v>-3.1884589288891259</v>
      </c>
      <c r="J15822">
        <v>0.19296795430345789</v>
      </c>
      <c r="K15822">
        <v>-6.6737353902359908</v>
      </c>
      <c r="L15822">
        <v>-1.2329473224355401</v>
      </c>
      <c r="M15822">
        <v>-1.94866789262782</v>
      </c>
      <c r="N15822">
        <v>-4.3723344754633242</v>
      </c>
      <c r="O15822">
        <v>0.30965810582728182</v>
      </c>
      <c r="P15822">
        <v>-1.2065850519495489</v>
      </c>
      <c r="Q15822">
        <v>-3.4760541223234238</v>
      </c>
      <c r="R15822">
        <v>-1.703784590261481</v>
      </c>
      <c r="S15822">
        <v>-3.5997580711370052</v>
      </c>
      <c r="T15822">
        <v>-2.6811035769479301</v>
      </c>
      <c r="U15822">
        <v>-1.335274115670837</v>
      </c>
      <c r="V15822">
        <v>-3.438084827275556</v>
      </c>
      <c r="W15822">
        <v>3.7176892717850851</v>
      </c>
      <c r="X15822">
        <v>1.598583387317887</v>
      </c>
      <c r="Y15822">
        <v>0.70788056871635696</v>
      </c>
      <c r="Z15822">
        <v>4.9017931478168686</v>
      </c>
      <c r="AA15822">
        <v>-0.60557847240924056</v>
      </c>
      <c r="AB15822">
        <v>-1.8776357221204409</v>
      </c>
      <c r="AC15822">
        <v>-6.9738285132202824</v>
      </c>
      <c r="AD15822">
        <v>3.7202818459887381</v>
      </c>
      <c r="AE15822">
        <v>-0.2197470301543048</v>
      </c>
      <c r="AF15822">
        <v>-0.42922193154232291</v>
      </c>
      <c r="AG15822">
        <v>1.1777117537965951</v>
      </c>
      <c r="AH15822">
        <v>2.0962321197156131</v>
      </c>
      <c r="AI15822">
        <v>-0.13059527596972489</v>
      </c>
      <c r="AJ15822">
        <v>-5.9855511283713803</v>
      </c>
      <c r="AK15822">
        <v>2.8850708959823108</v>
      </c>
      <c r="AL15822">
        <v>2.4867999967109529</v>
      </c>
      <c r="AM15822">
        <v>-1.0208813957299001</v>
      </c>
      <c r="AN15822">
        <v>-4.3373709869780841</v>
      </c>
      <c r="AO15822">
        <v>-1.283980754214531</v>
      </c>
      <c r="AP15822">
        <v>4.0464245184353986</v>
      </c>
      <c r="AQ15822">
        <v>-7.602985253952288</v>
      </c>
      <c r="AR15822">
        <v>12.400467997770569</v>
      </c>
      <c r="AS15822">
        <v>2.009775371931855</v>
      </c>
      <c r="AT15822">
        <v>-1.045992912892457</v>
      </c>
      <c r="AU15822">
        <v>1.389173501177243</v>
      </c>
      <c r="AV15822">
        <v>-5.4388021188787832</v>
      </c>
      <c r="AW15822">
        <v>-6.8552403715164134E-3</v>
      </c>
    </row>
    <row r="15823" spans="1:49" x14ac:dyDescent="0.25">
      <c r="A15823" s="1">
        <v>41000</v>
      </c>
      <c r="B15823">
        <v>2016</v>
      </c>
      <c r="C15823">
        <v>360</v>
      </c>
      <c r="D15823">
        <v>-0.48430531626206808</v>
      </c>
      <c r="E15823">
        <v>2.4133704816884372</v>
      </c>
      <c r="F15823">
        <v>-3.7216147635235179</v>
      </c>
      <c r="G15823">
        <v>-4.7362170940860926</v>
      </c>
      <c r="H15823">
        <v>-2.284940745562325</v>
      </c>
      <c r="I15823">
        <v>-9.1552195353569736</v>
      </c>
      <c r="J15823">
        <v>-3.5818601817528162</v>
      </c>
      <c r="K15823">
        <v>-12.93582693400487</v>
      </c>
      <c r="L15823">
        <v>-4.9738248573997108</v>
      </c>
      <c r="M15823">
        <v>-5.3910079297195379</v>
      </c>
      <c r="N15823">
        <v>-2.9506379593416621</v>
      </c>
      <c r="O15823">
        <v>-8.1558466465862072</v>
      </c>
      <c r="P15823">
        <v>-0.65058796972083943</v>
      </c>
      <c r="Q15823">
        <v>1.1336357107456061</v>
      </c>
      <c r="R15823">
        <v>-7.1812959959868579</v>
      </c>
      <c r="S15823">
        <v>-0.24955246759975619</v>
      </c>
      <c r="T15823">
        <v>-2.268090584130988</v>
      </c>
      <c r="U15823">
        <v>-6.6431480805474896</v>
      </c>
      <c r="V15823">
        <v>-4.7520139583826282</v>
      </c>
      <c r="W15823">
        <v>-2.6627884459946349</v>
      </c>
      <c r="X15823">
        <v>-1.6756060262523851</v>
      </c>
      <c r="Y15823">
        <v>-3.9596002464881379</v>
      </c>
      <c r="Z15823">
        <v>-0.19352934662362209</v>
      </c>
      <c r="AA15823">
        <v>-3.3670048463034559</v>
      </c>
      <c r="AB15823">
        <v>0.48179485401229633</v>
      </c>
      <c r="AC15823">
        <v>-6.8998041268180987</v>
      </c>
      <c r="AD15823">
        <v>-1.312496944742203</v>
      </c>
      <c r="AE15823">
        <v>7.4183745248053601</v>
      </c>
      <c r="AF15823">
        <v>-30.286143543258671</v>
      </c>
      <c r="AG15823">
        <v>0.55764734145604677</v>
      </c>
      <c r="AH15823">
        <v>1.154409918985722</v>
      </c>
      <c r="AI15823">
        <v>-2.163445332784375</v>
      </c>
      <c r="AJ15823">
        <v>-5.485887281366109</v>
      </c>
      <c r="AK15823">
        <v>-0.78535253425531248</v>
      </c>
      <c r="AL15823">
        <v>-1.3897401262371929</v>
      </c>
      <c r="AM15823">
        <v>2.7816258969854739</v>
      </c>
      <c r="AN15823">
        <v>-5.914348205360298E-2</v>
      </c>
      <c r="AO15823">
        <v>0.10520779919094279</v>
      </c>
      <c r="AP15823">
        <v>1.981249956903564</v>
      </c>
      <c r="AQ15823">
        <v>3.903678072102168</v>
      </c>
      <c r="AR15823">
        <v>-1.882578358907594</v>
      </c>
      <c r="AS15823">
        <v>-0.75492922795931117</v>
      </c>
      <c r="AT15823">
        <v>-1.5638324960922989</v>
      </c>
      <c r="AU15823">
        <v>-3.8618714574462749</v>
      </c>
      <c r="AV15823">
        <v>-0.74047056095403185</v>
      </c>
      <c r="AW15823">
        <v>-7.8892702599587805E-3</v>
      </c>
    </row>
    <row r="15824" spans="1:49" x14ac:dyDescent="0.25">
      <c r="A15824" s="1">
        <v>41030</v>
      </c>
      <c r="B15824">
        <v>2016</v>
      </c>
      <c r="C15824">
        <v>360</v>
      </c>
      <c r="D15824">
        <v>-25.954362803090451</v>
      </c>
      <c r="E15824">
        <v>-19.50965237003145</v>
      </c>
      <c r="F15824">
        <v>-24.147994193213901</v>
      </c>
      <c r="G15824">
        <v>-18.067574040913641</v>
      </c>
      <c r="H15824">
        <v>-16.155260670907349</v>
      </c>
      <c r="I15824">
        <v>-23.108227626633809</v>
      </c>
      <c r="J15824">
        <v>-20.847113528624071</v>
      </c>
      <c r="K15824">
        <v>-24.168167943514899</v>
      </c>
      <c r="L15824">
        <v>-24.872866184302708</v>
      </c>
      <c r="M15824">
        <v>-21.14025913675551</v>
      </c>
      <c r="N15824">
        <v>-21.9477990935981</v>
      </c>
      <c r="O15824">
        <v>-24.00474787418343</v>
      </c>
      <c r="P15824">
        <v>-18.999230359592531</v>
      </c>
      <c r="Q15824">
        <v>-20.43488078180048</v>
      </c>
      <c r="R15824">
        <v>-36.275153240475063</v>
      </c>
      <c r="S15824">
        <v>-18.400801698167299</v>
      </c>
      <c r="T15824">
        <v>-21.367497439939381</v>
      </c>
      <c r="U15824">
        <v>-18.441661699016599</v>
      </c>
      <c r="V15824">
        <v>-25.134691192017979</v>
      </c>
      <c r="W15824">
        <v>-17.18902514627726</v>
      </c>
      <c r="X15824">
        <v>-18.19060530106232</v>
      </c>
      <c r="Y15824">
        <v>-16.77912083039708</v>
      </c>
      <c r="Z15824">
        <v>-17.071344077709259</v>
      </c>
      <c r="AA15824">
        <v>-19.31438602673672</v>
      </c>
      <c r="AB15824">
        <v>-19.097960094589329</v>
      </c>
      <c r="AC15824">
        <v>-21.787888753529721</v>
      </c>
      <c r="AD15824">
        <v>-19.430841423583729</v>
      </c>
      <c r="AE15824">
        <v>-15.49661069428651</v>
      </c>
      <c r="AF15824">
        <v>-22.57058711513189</v>
      </c>
      <c r="AG15824">
        <v>-19.605589063208939</v>
      </c>
      <c r="AH15824">
        <v>-14.631997239071859</v>
      </c>
      <c r="AI15824">
        <v>-19.96802907158154</v>
      </c>
      <c r="AJ15824">
        <v>-19.221570737736592</v>
      </c>
      <c r="AK15824">
        <v>-14.074635084615769</v>
      </c>
      <c r="AL15824">
        <v>-14.23806355818876</v>
      </c>
      <c r="AM15824">
        <v>-19.157326684218059</v>
      </c>
      <c r="AN15824">
        <v>-18.52116755610081</v>
      </c>
      <c r="AO15824">
        <v>-17.94924519793215</v>
      </c>
      <c r="AP15824">
        <v>-12.331733650591749</v>
      </c>
      <c r="AQ15824">
        <v>-18.703686020852079</v>
      </c>
      <c r="AR15824">
        <v>-16.519049965602651</v>
      </c>
      <c r="AS15824">
        <v>-10.368198295453871</v>
      </c>
      <c r="AT15824">
        <v>-12.42084454283466</v>
      </c>
      <c r="AU15824">
        <v>-20.700064637833499</v>
      </c>
      <c r="AV15824">
        <v>-13.174076325098209</v>
      </c>
      <c r="AW15824">
        <v>-8.6148920374078064E-2</v>
      </c>
    </row>
    <row r="15825" spans="1:49" x14ac:dyDescent="0.25">
      <c r="A15825" s="1">
        <v>41061</v>
      </c>
      <c r="B15825">
        <v>2016</v>
      </c>
      <c r="C15825">
        <v>360</v>
      </c>
      <c r="D15825">
        <v>8.051545376497792</v>
      </c>
      <c r="E15825">
        <v>10.00185594556635</v>
      </c>
      <c r="F15825">
        <v>21.42692763005212</v>
      </c>
      <c r="G15825">
        <v>11.6709855495954</v>
      </c>
      <c r="H15825">
        <v>15.26721448896034</v>
      </c>
      <c r="I15825">
        <v>18.520974948656882</v>
      </c>
      <c r="J15825">
        <v>8.142334888753421</v>
      </c>
      <c r="K15825">
        <v>24.845222708496209</v>
      </c>
      <c r="L15825">
        <v>8.2554201270763841</v>
      </c>
      <c r="M15825">
        <v>11.01404110654531</v>
      </c>
      <c r="N15825">
        <v>11.82987144563883</v>
      </c>
      <c r="O15825">
        <v>6.4123900610019824</v>
      </c>
      <c r="P15825">
        <v>6.1745030045589511</v>
      </c>
      <c r="Q15825">
        <v>10.37050324110125</v>
      </c>
      <c r="R15825">
        <v>14.592072553313031</v>
      </c>
      <c r="S15825">
        <v>6.1824822259984424</v>
      </c>
      <c r="T15825">
        <v>12.537340746703959</v>
      </c>
      <c r="U15825">
        <v>12.77365409570967</v>
      </c>
      <c r="V15825">
        <v>11.946804838343761</v>
      </c>
      <c r="W15825">
        <v>10.72914956307423</v>
      </c>
      <c r="X15825">
        <v>9.6556902236840436</v>
      </c>
      <c r="Y15825">
        <v>8.4600940600531249</v>
      </c>
      <c r="Z15825">
        <v>3.975354823811883</v>
      </c>
      <c r="AA15825">
        <v>21.481847306976949</v>
      </c>
      <c r="AB15825">
        <v>10.471122216816051</v>
      </c>
      <c r="AC15825">
        <v>4.3273974238886792</v>
      </c>
      <c r="AD15825">
        <v>16.306321679811631</v>
      </c>
      <c r="AE15825">
        <v>2.9200872867329641</v>
      </c>
      <c r="AF15825">
        <v>-0.62657531317279469</v>
      </c>
      <c r="AG15825">
        <v>-9.9474418093947747E-2</v>
      </c>
      <c r="AH15825">
        <v>4.7274454933569077</v>
      </c>
      <c r="AI15825">
        <v>9.0148218318637277</v>
      </c>
      <c r="AJ15825">
        <v>10.79900626589774</v>
      </c>
      <c r="AK15825">
        <v>2.8288193487719049</v>
      </c>
      <c r="AL15825">
        <v>7.2280897223996332</v>
      </c>
      <c r="AM15825">
        <v>6.4261251800852959</v>
      </c>
      <c r="AN15825">
        <v>8.4265931537591996</v>
      </c>
      <c r="AO15825">
        <v>9.5430752086768322</v>
      </c>
      <c r="AP15825">
        <v>8.9039835306629058</v>
      </c>
      <c r="AQ15825">
        <v>5.3001187772460989</v>
      </c>
      <c r="AR15825">
        <v>0.82159909616479343</v>
      </c>
      <c r="AS15825">
        <v>-0.17089376320459371</v>
      </c>
      <c r="AT15825">
        <v>4.5248741980054694</v>
      </c>
      <c r="AU15825">
        <v>8.4553439657197629</v>
      </c>
      <c r="AV15825">
        <v>3.424478289010668</v>
      </c>
      <c r="AW15825">
        <v>3.1545123757046552E-2</v>
      </c>
    </row>
    <row r="15826" spans="1:49" x14ac:dyDescent="0.25">
      <c r="A15826" s="1">
        <v>41091</v>
      </c>
      <c r="B15826">
        <v>2016</v>
      </c>
      <c r="C15826">
        <v>360</v>
      </c>
      <c r="D15826">
        <v>-9.8064901867013106</v>
      </c>
      <c r="E15826">
        <v>-0.50256515462006046</v>
      </c>
      <c r="F15826">
        <v>-6.656645624132473</v>
      </c>
      <c r="G15826">
        <v>-2.2749807707528209</v>
      </c>
      <c r="H15826">
        <v>-4.8468887866253807</v>
      </c>
      <c r="I15826">
        <v>-10.734207907457559</v>
      </c>
      <c r="J15826">
        <v>-3.2128501952079609</v>
      </c>
      <c r="K15826">
        <v>-12.016806499921559</v>
      </c>
      <c r="L15826">
        <v>-8.3367714472283296</v>
      </c>
      <c r="M15826">
        <v>-7.8302890527342743</v>
      </c>
      <c r="N15826">
        <v>-2.0858128767570978</v>
      </c>
      <c r="O15826">
        <v>-4.8959506098244727</v>
      </c>
      <c r="P15826">
        <v>-2.1755333744480909</v>
      </c>
      <c r="Q15826">
        <v>1.437414955471827</v>
      </c>
      <c r="R15826">
        <v>-7.4685656198095529</v>
      </c>
      <c r="S15826">
        <v>-3.4861163642955439</v>
      </c>
      <c r="T15826">
        <v>0.43232642792390141</v>
      </c>
      <c r="U15826">
        <v>-5.5438008922417907</v>
      </c>
      <c r="V15826">
        <v>-6.165027079797758</v>
      </c>
      <c r="W15826">
        <v>-11.40230026778185</v>
      </c>
      <c r="X15826">
        <v>-3.5226014265306032</v>
      </c>
      <c r="Y15826">
        <v>-7.8477053749980268</v>
      </c>
      <c r="Z15826">
        <v>1.189729626685065</v>
      </c>
      <c r="AA15826">
        <v>-1.9014252685147559</v>
      </c>
      <c r="AB15826">
        <v>-4.4885740013593134</v>
      </c>
      <c r="AC15826">
        <v>-4.2276670135682934</v>
      </c>
      <c r="AD15826">
        <v>-3.444415599934747</v>
      </c>
      <c r="AE15826">
        <v>-3.812063206396354</v>
      </c>
      <c r="AF15826">
        <v>-6.7842571013368431</v>
      </c>
      <c r="AG15826">
        <v>-1.6508551068491699</v>
      </c>
      <c r="AH15826">
        <v>-9.1721052281038666</v>
      </c>
      <c r="AI15826">
        <v>-5.8635183971675779</v>
      </c>
      <c r="AJ15826">
        <v>-5.9937341182061949</v>
      </c>
      <c r="AK15826">
        <v>0.171951015754046</v>
      </c>
      <c r="AL15826">
        <v>-4.31358483077301</v>
      </c>
      <c r="AM15826">
        <v>-3.1697653395031282</v>
      </c>
      <c r="AN15826">
        <v>-2.7158950346148352</v>
      </c>
      <c r="AO15826">
        <v>1.815586030692828</v>
      </c>
      <c r="AP15826">
        <v>-3.6522917367719621</v>
      </c>
      <c r="AQ15826">
        <v>-4.595090825619752</v>
      </c>
      <c r="AR15826">
        <v>1.944102431108008</v>
      </c>
      <c r="AS15826">
        <v>-4.2586418621421647</v>
      </c>
      <c r="AT15826">
        <v>-2.6652336193414561</v>
      </c>
      <c r="AU15826">
        <v>-2.0318455097348749</v>
      </c>
      <c r="AV15826">
        <v>-2.451843022589284</v>
      </c>
      <c r="AW15826">
        <v>-5.5887040372142982E-2</v>
      </c>
    </row>
    <row r="15827" spans="1:49" x14ac:dyDescent="0.25">
      <c r="A15827" s="1">
        <v>41122</v>
      </c>
      <c r="B15827">
        <v>2016</v>
      </c>
      <c r="C15827">
        <v>360</v>
      </c>
      <c r="D15827">
        <v>12.079646688340979</v>
      </c>
      <c r="E15827">
        <v>8.1298560766127856</v>
      </c>
      <c r="F15827">
        <v>10.340946704107591</v>
      </c>
      <c r="G15827">
        <v>9.0687601823350228</v>
      </c>
      <c r="H15827">
        <v>10.89291529100085</v>
      </c>
      <c r="I15827">
        <v>16.053975796430858</v>
      </c>
      <c r="J15827">
        <v>10.049427627277719</v>
      </c>
      <c r="K15827">
        <v>18.404608311437549</v>
      </c>
      <c r="L15827">
        <v>14.82696588094932</v>
      </c>
      <c r="M15827">
        <v>20.419283170035431</v>
      </c>
      <c r="N15827">
        <v>11.787463399555429</v>
      </c>
      <c r="O15827">
        <v>10.623716879972941</v>
      </c>
      <c r="P15827">
        <v>3.7091106745941631</v>
      </c>
      <c r="Q15827">
        <v>4.8321750036747444</v>
      </c>
      <c r="R15827">
        <v>16.23450217091877</v>
      </c>
      <c r="S15827">
        <v>9.107612771071171</v>
      </c>
      <c r="T15827">
        <v>4.7042275436973036</v>
      </c>
      <c r="U15827">
        <v>10.74073655027934</v>
      </c>
      <c r="V15827">
        <v>6.3020142314111238</v>
      </c>
      <c r="W15827">
        <v>4.3522785427572153</v>
      </c>
      <c r="X15827">
        <v>6.9802396018278978</v>
      </c>
      <c r="Y15827">
        <v>3.8515236323785511</v>
      </c>
      <c r="Z15827">
        <v>5.0025021869258612</v>
      </c>
      <c r="AA15827">
        <v>8.940463289230749</v>
      </c>
      <c r="AB15827">
        <v>8.1476107926068408</v>
      </c>
      <c r="AC15827">
        <v>5.0834112809875043</v>
      </c>
      <c r="AD15827">
        <v>2.2465581242363748</v>
      </c>
      <c r="AE15827">
        <v>1.8924794954844559</v>
      </c>
      <c r="AF15827">
        <v>4.6164145233712484</v>
      </c>
      <c r="AG15827">
        <v>2.3811505299096809</v>
      </c>
      <c r="AH15827">
        <v>4.5341159802864794</v>
      </c>
      <c r="AI15827">
        <v>3.1626174643351712</v>
      </c>
      <c r="AJ15827">
        <v>5.7867984569431874</v>
      </c>
      <c r="AK15827">
        <v>9.5648563024974145</v>
      </c>
      <c r="AL15827">
        <v>7.0636860351684261</v>
      </c>
      <c r="AM15827">
        <v>5.1940345930256981</v>
      </c>
      <c r="AN15827">
        <v>3.7927096699597258</v>
      </c>
      <c r="AO15827">
        <v>4.1709044780486426</v>
      </c>
      <c r="AP15827">
        <v>2.1165953907745561</v>
      </c>
      <c r="AQ15827">
        <v>3.1408869281025038</v>
      </c>
      <c r="AR15827">
        <v>6.2946032374032512</v>
      </c>
      <c r="AS15827">
        <v>6.2423862856557211</v>
      </c>
      <c r="AT15827">
        <v>5.2653976518771239</v>
      </c>
      <c r="AU15827">
        <v>-0.23482993495832491</v>
      </c>
      <c r="AV15827">
        <v>13.792121638866339</v>
      </c>
      <c r="AW15827">
        <v>4.6166126259361118E-2</v>
      </c>
    </row>
    <row r="15828" spans="1:49" x14ac:dyDescent="0.25">
      <c r="A15828" s="1">
        <v>41153</v>
      </c>
      <c r="B15828">
        <v>2016</v>
      </c>
      <c r="C15828">
        <v>360</v>
      </c>
      <c r="D15828">
        <v>-0.32024102098380253</v>
      </c>
      <c r="E15828">
        <v>3.0634886794821181</v>
      </c>
      <c r="F15828">
        <v>9.4544099005511306</v>
      </c>
      <c r="G15828">
        <v>2.0632071985362099</v>
      </c>
      <c r="H15828">
        <v>3.9606776333306999</v>
      </c>
      <c r="I15828">
        <v>3.477375662938309</v>
      </c>
      <c r="J15828">
        <v>6.5344288625109224</v>
      </c>
      <c r="K15828">
        <v>6.6077252172156431</v>
      </c>
      <c r="L15828">
        <v>6.9909388194209887</v>
      </c>
      <c r="M15828">
        <v>-0.92210965026193747</v>
      </c>
      <c r="N15828">
        <v>3.3948958309674371</v>
      </c>
      <c r="O15828">
        <v>4.7164782226425617</v>
      </c>
      <c r="P15828">
        <v>7.8596460985067562</v>
      </c>
      <c r="Q15828">
        <v>3.505859489028218</v>
      </c>
      <c r="R15828">
        <v>-7.1024539911507141</v>
      </c>
      <c r="S15828">
        <v>4.6335938628775608</v>
      </c>
      <c r="T15828">
        <v>4.786994655798682</v>
      </c>
      <c r="U15828">
        <v>2.2259267857799752</v>
      </c>
      <c r="V15828">
        <v>7.0804330612235233</v>
      </c>
      <c r="W15828">
        <v>6.1098836019279457</v>
      </c>
      <c r="X15828">
        <v>4.0032400072148588</v>
      </c>
      <c r="Y15828">
        <v>3.267298548282938</v>
      </c>
      <c r="Z15828">
        <v>8.5580888821130472</v>
      </c>
      <c r="AA15828">
        <v>0.79579531837605799</v>
      </c>
      <c r="AB15828">
        <v>3.2251467875459068</v>
      </c>
      <c r="AC15828">
        <v>3.678810728232373</v>
      </c>
      <c r="AD15828">
        <v>7.7019544822205743</v>
      </c>
      <c r="AE15828">
        <v>3.951588386765104</v>
      </c>
      <c r="AF15828">
        <v>2.9780448745554859</v>
      </c>
      <c r="AG15828">
        <v>5.2670793136581739</v>
      </c>
      <c r="AH15828">
        <v>7.9042462508049693</v>
      </c>
      <c r="AI15828">
        <v>3.83136265173547</v>
      </c>
      <c r="AJ15828">
        <v>15.60033828510406</v>
      </c>
      <c r="AK15828">
        <v>0.45376350836618951</v>
      </c>
      <c r="AL15828">
        <v>3.4188477269970758</v>
      </c>
      <c r="AM15828">
        <v>8.7801250533408037</v>
      </c>
      <c r="AN15828">
        <v>5.16592354897214</v>
      </c>
      <c r="AO15828">
        <v>3.85718090790792</v>
      </c>
      <c r="AP15828">
        <v>5.7581184109290806</v>
      </c>
      <c r="AQ15828">
        <v>7.7300295555938536</v>
      </c>
      <c r="AR15828">
        <v>3.5584462947620299</v>
      </c>
      <c r="AS15828">
        <v>0.54305021091625161</v>
      </c>
      <c r="AT15828">
        <v>2.3861887450727481</v>
      </c>
      <c r="AU15828">
        <v>5.0279266926445798</v>
      </c>
      <c r="AV15828">
        <v>10.025057165325309</v>
      </c>
      <c r="AW15828">
        <v>8.5416267142019997E-3</v>
      </c>
    </row>
    <row r="15829" spans="1:49" x14ac:dyDescent="0.25">
      <c r="A15829" s="1">
        <v>41183</v>
      </c>
      <c r="B15829">
        <v>2016</v>
      </c>
      <c r="C15829">
        <v>360</v>
      </c>
      <c r="D15829">
        <v>6.9361656269719694</v>
      </c>
      <c r="E15829">
        <v>-0.25623886649370758</v>
      </c>
      <c r="F15829">
        <v>-1.763518711480794</v>
      </c>
      <c r="G15829">
        <v>3.9053820357835001</v>
      </c>
      <c r="H15829">
        <v>-1.50842940882745E-2</v>
      </c>
      <c r="I15829">
        <v>3.9831987188440281</v>
      </c>
      <c r="J15829">
        <v>2.265748013745239</v>
      </c>
      <c r="K15829">
        <v>3.7076563486219789</v>
      </c>
      <c r="L15829">
        <v>3.9948307635729869</v>
      </c>
      <c r="M15829">
        <v>0.3013817360789206</v>
      </c>
      <c r="N15829">
        <v>-0.54330828756569138</v>
      </c>
      <c r="O15829">
        <v>3.4488780840484119</v>
      </c>
      <c r="P15829">
        <v>-2.3187416734117621</v>
      </c>
      <c r="Q15829">
        <v>3.2557976499042018</v>
      </c>
      <c r="R15829">
        <v>17.415935075005809</v>
      </c>
      <c r="S15829">
        <v>0.2748318485413348</v>
      </c>
      <c r="T15829">
        <v>-1.7867069147242449</v>
      </c>
      <c r="U15829">
        <v>3.302522175165445</v>
      </c>
      <c r="V15829">
        <v>7.4238095970888818</v>
      </c>
      <c r="W15829">
        <v>-5.4317545271820311E-2</v>
      </c>
      <c r="X15829">
        <v>3.2357309310631739</v>
      </c>
      <c r="Y15829">
        <v>-1.2910285311555361</v>
      </c>
      <c r="Z15829">
        <v>1.913313557285812</v>
      </c>
      <c r="AA15829">
        <v>11.100477334109881</v>
      </c>
      <c r="AB15829">
        <v>1.233416385130925</v>
      </c>
      <c r="AC15829">
        <v>-0.3193282774364814</v>
      </c>
      <c r="AD15829">
        <v>0.3881550854429428</v>
      </c>
      <c r="AE15829">
        <v>6.6291592476882322</v>
      </c>
      <c r="AF15829">
        <v>-6.8444278044006213</v>
      </c>
      <c r="AG15829">
        <v>1.4532748979760199</v>
      </c>
      <c r="AH15829">
        <v>0.66113123037772059</v>
      </c>
      <c r="AI15829">
        <v>-1.0078801774984989</v>
      </c>
      <c r="AJ15829">
        <v>-3.222699558268272</v>
      </c>
      <c r="AK15829">
        <v>-8.1989893417244719E-2</v>
      </c>
      <c r="AL15829">
        <v>-1.2221323109362081</v>
      </c>
      <c r="AM15829">
        <v>-1.137997418788528</v>
      </c>
      <c r="AN15829">
        <v>-1.990593918588446</v>
      </c>
      <c r="AO15829">
        <v>-0.92060421630771883</v>
      </c>
      <c r="AP15829">
        <v>3.416534764325152</v>
      </c>
      <c r="AQ15829">
        <v>5.0868450315624933</v>
      </c>
      <c r="AR15829">
        <v>-2.547848907858052</v>
      </c>
      <c r="AS15829">
        <v>-4.084618194158951E-2</v>
      </c>
      <c r="AT15829">
        <v>3.0976879827159691</v>
      </c>
      <c r="AU15829">
        <v>3.8020137887947891</v>
      </c>
      <c r="AV15829">
        <v>-2.7105997974443019</v>
      </c>
      <c r="AW15829">
        <v>5.9992415557930112E-3</v>
      </c>
    </row>
    <row r="15830" spans="1:49" x14ac:dyDescent="0.25">
      <c r="A15830" s="1">
        <v>41214</v>
      </c>
      <c r="B15830">
        <v>2016</v>
      </c>
      <c r="C15830">
        <v>360</v>
      </c>
      <c r="D15830">
        <v>-1.1599461732434091</v>
      </c>
      <c r="E15830">
        <v>2.637834871469225</v>
      </c>
      <c r="F15830">
        <v>6.4554794138099059</v>
      </c>
      <c r="G15830">
        <v>4.1227852763202399</v>
      </c>
      <c r="H15830">
        <v>5.8199123252996809</v>
      </c>
      <c r="I15830">
        <v>3.0514031252136591</v>
      </c>
      <c r="J15830">
        <v>3.5705628955230222</v>
      </c>
      <c r="K15830">
        <v>2.8183216936316762</v>
      </c>
      <c r="L15830">
        <v>-1.554669402641351</v>
      </c>
      <c r="M15830">
        <v>-6.3923939527724913</v>
      </c>
      <c r="N15830">
        <v>1.5749273957337719</v>
      </c>
      <c r="O15830">
        <v>6.3783982483473389</v>
      </c>
      <c r="P15830">
        <v>3.606384613687053</v>
      </c>
      <c r="Q15830">
        <v>2.0870090491797111</v>
      </c>
      <c r="R15830">
        <v>8.0345352341576906</v>
      </c>
      <c r="S15830">
        <v>0.50053272015040395</v>
      </c>
      <c r="T15830">
        <v>4.1472950863978841</v>
      </c>
      <c r="U15830">
        <v>5.2136580239446007</v>
      </c>
      <c r="V15830">
        <v>6.4529265747868436</v>
      </c>
      <c r="W15830">
        <v>-1.1582256172139369</v>
      </c>
      <c r="X15830">
        <v>4.9125889465572614</v>
      </c>
      <c r="Y15830">
        <v>3.3337330092710671</v>
      </c>
      <c r="Z15830">
        <v>2.349268853319475</v>
      </c>
      <c r="AA15830">
        <v>1.2013191382918009</v>
      </c>
      <c r="AB15830">
        <v>2.3784907520939762</v>
      </c>
      <c r="AC15830">
        <v>-2.0745502133198919</v>
      </c>
      <c r="AD15830">
        <v>2.7381328042024311</v>
      </c>
      <c r="AE15830">
        <v>-0.5387471226029783</v>
      </c>
      <c r="AF15830">
        <v>6.5082432186611028</v>
      </c>
      <c r="AG15830">
        <v>2.5684405006397131</v>
      </c>
      <c r="AH15830">
        <v>2.2497736237325978</v>
      </c>
      <c r="AI15830">
        <v>-2.2610367774755669</v>
      </c>
      <c r="AJ15830">
        <v>5.4451083334810413</v>
      </c>
      <c r="AK15830">
        <v>3.642491454393149</v>
      </c>
      <c r="AL15830">
        <v>1.5937091479042429</v>
      </c>
      <c r="AM15830">
        <v>2.479867445266581</v>
      </c>
      <c r="AN15830">
        <v>6.8559306557736122E-2</v>
      </c>
      <c r="AO15830">
        <v>2.658906502787262</v>
      </c>
      <c r="AP15830">
        <v>6.5077662220611954</v>
      </c>
      <c r="AQ15830">
        <v>2.965415899705115</v>
      </c>
      <c r="AR15830">
        <v>7.0071287757609291</v>
      </c>
      <c r="AS15830">
        <v>-1.0153473212582751</v>
      </c>
      <c r="AT15830">
        <v>-1.836713143743862</v>
      </c>
      <c r="AU15830">
        <v>-0.58680150454264446</v>
      </c>
      <c r="AV15830">
        <v>-13.94333170378375</v>
      </c>
      <c r="AW15830">
        <v>9.4714376757225605E-3</v>
      </c>
    </row>
    <row r="15831" spans="1:49" x14ac:dyDescent="0.25">
      <c r="A15831" s="1">
        <v>41244</v>
      </c>
      <c r="B15831">
        <v>2016</v>
      </c>
      <c r="C15831">
        <v>360</v>
      </c>
      <c r="D15831">
        <v>15.9671241992164</v>
      </c>
      <c r="E15831">
        <v>5.6123513431367789</v>
      </c>
      <c r="F15831">
        <v>11.80065713684238</v>
      </c>
      <c r="G15831">
        <v>5.8820303517525874</v>
      </c>
      <c r="H15831">
        <v>5.1218146365410444</v>
      </c>
      <c r="I15831">
        <v>6.7567184764566468</v>
      </c>
      <c r="J15831">
        <v>7.1970472787569406</v>
      </c>
      <c r="K15831">
        <v>7.8411786537636594</v>
      </c>
      <c r="L15831">
        <v>12.9535731294615</v>
      </c>
      <c r="M15831">
        <v>7.8954876978744037</v>
      </c>
      <c r="N15831">
        <v>4.6723228268164663</v>
      </c>
      <c r="O15831">
        <v>7.5872255153576429</v>
      </c>
      <c r="P15831">
        <v>8.3499796922569036</v>
      </c>
      <c r="Q15831">
        <v>6.100473268006068</v>
      </c>
      <c r="R15831">
        <v>5.6345584333183494</v>
      </c>
      <c r="S15831">
        <v>4.7098116841801207</v>
      </c>
      <c r="T15831">
        <v>7.4556297390816928</v>
      </c>
      <c r="U15831">
        <v>6.7997069031759061</v>
      </c>
      <c r="V15831">
        <v>8.9914004140218218</v>
      </c>
      <c r="W15831">
        <v>9.0518725221176766</v>
      </c>
      <c r="X15831">
        <v>4.3752160935315088</v>
      </c>
      <c r="Y15831">
        <v>8.5198176060754971</v>
      </c>
      <c r="Z15831">
        <v>5.0311523527389879</v>
      </c>
      <c r="AA15831">
        <v>10.1986158429275</v>
      </c>
      <c r="AB15831">
        <v>5.179652322006878</v>
      </c>
      <c r="AC15831">
        <v>11.02776406430543</v>
      </c>
      <c r="AD15831">
        <v>7.2819689904096707</v>
      </c>
      <c r="AE15831">
        <v>11.09475851914519</v>
      </c>
      <c r="AF15831">
        <v>22.459716273681838</v>
      </c>
      <c r="AG15831">
        <v>-3.3049349884809449</v>
      </c>
      <c r="AH15831">
        <v>9.2769822768398171</v>
      </c>
      <c r="AI15831">
        <v>7.5317984968235718</v>
      </c>
      <c r="AJ15831">
        <v>3.0312485105842062</v>
      </c>
      <c r="AK15831">
        <v>5.9294164521672688</v>
      </c>
      <c r="AL15831">
        <v>4.0302456640769702</v>
      </c>
      <c r="AM15831">
        <v>9.3341778955284624</v>
      </c>
      <c r="AN15831">
        <v>13.36514146291066</v>
      </c>
      <c r="AO15831">
        <v>6.1411588844347174</v>
      </c>
      <c r="AP15831">
        <v>5.96836477791991</v>
      </c>
      <c r="AQ15831">
        <v>6.8567344782621173</v>
      </c>
      <c r="AR15831">
        <v>0.27837564370123408</v>
      </c>
      <c r="AS15831">
        <v>2.203894262836692</v>
      </c>
      <c r="AT15831">
        <v>7.2190788802739547</v>
      </c>
      <c r="AU15831">
        <v>3.527124291562922</v>
      </c>
      <c r="AV15831">
        <v>11.4968651264681</v>
      </c>
      <c r="AW15831">
        <v>3.0577506037726469E-2</v>
      </c>
    </row>
    <row r="15832" spans="1:49" x14ac:dyDescent="0.25">
      <c r="A15832" s="1">
        <v>41275</v>
      </c>
      <c r="B15832">
        <v>2016</v>
      </c>
      <c r="C15832">
        <v>360</v>
      </c>
      <c r="D15832">
        <v>16.621933006180338</v>
      </c>
      <c r="E15832">
        <v>16.14944806614216</v>
      </c>
      <c r="F15832">
        <v>1.1289414474821899</v>
      </c>
      <c r="G15832">
        <v>12.72098393134973</v>
      </c>
      <c r="H15832">
        <v>7.5733334816885378</v>
      </c>
      <c r="I15832">
        <v>13.652810555591911</v>
      </c>
      <c r="J15832">
        <v>10.04003139959522</v>
      </c>
      <c r="K15832">
        <v>11.548741851590609</v>
      </c>
      <c r="L15832">
        <v>15.33764078556232</v>
      </c>
      <c r="M15832">
        <v>-1.9494131537708399</v>
      </c>
      <c r="N15832">
        <v>11.266933102998401</v>
      </c>
      <c r="O15832">
        <v>11.5169583029453</v>
      </c>
      <c r="P15832">
        <v>0.48147974385532871</v>
      </c>
      <c r="Q15832">
        <v>10.094237629599419</v>
      </c>
      <c r="R15832">
        <v>18.886034814893261</v>
      </c>
      <c r="S15832">
        <v>6.29347410574983</v>
      </c>
      <c r="T15832">
        <v>12.787409901277689</v>
      </c>
      <c r="U15832">
        <v>10.180435885613949</v>
      </c>
      <c r="V15832">
        <v>8.8828048011769809</v>
      </c>
      <c r="W15832">
        <v>9.0213268669076854</v>
      </c>
      <c r="X15832">
        <v>13.359058149966231</v>
      </c>
      <c r="Y15832">
        <v>8.177922115233871</v>
      </c>
      <c r="Z15832">
        <v>14.779707690465459</v>
      </c>
      <c r="AA15832">
        <v>6.10057387052092</v>
      </c>
      <c r="AB15832">
        <v>8.3866130294051757</v>
      </c>
      <c r="AC15832">
        <v>7.3741401167434883</v>
      </c>
      <c r="AD15832">
        <v>10.09318317201309</v>
      </c>
      <c r="AE15832">
        <v>6.4230370175989426</v>
      </c>
      <c r="AF15832">
        <v>21.776543504777909</v>
      </c>
      <c r="AG15832">
        <v>4.9386909153667169</v>
      </c>
      <c r="AH15832">
        <v>3.1598750364225441</v>
      </c>
      <c r="AI15832">
        <v>12.23558543813132</v>
      </c>
      <c r="AJ15832">
        <v>9.5749394001684252</v>
      </c>
      <c r="AK15832">
        <v>6.044129440535384</v>
      </c>
      <c r="AL15832">
        <v>9.8682102157464193</v>
      </c>
      <c r="AM15832">
        <v>10.44377149081652</v>
      </c>
      <c r="AN15832">
        <v>-1.4528127900345409</v>
      </c>
      <c r="AO15832">
        <v>5.8579265756104393</v>
      </c>
      <c r="AP15832">
        <v>12.443715373348811</v>
      </c>
      <c r="AQ15832">
        <v>8.0714497945169725</v>
      </c>
      <c r="AR15832">
        <v>5.6759242977633129</v>
      </c>
      <c r="AS15832">
        <v>10.055255977269059</v>
      </c>
      <c r="AT15832">
        <v>-0.6188175513175409</v>
      </c>
      <c r="AU15832">
        <v>6.0775879022292756</v>
      </c>
      <c r="AV15832">
        <v>2.13392188795738</v>
      </c>
      <c r="AW15832">
        <v>4.3493209969754032E-2</v>
      </c>
    </row>
    <row r="15833" spans="1:49" x14ac:dyDescent="0.25">
      <c r="A15833" s="1">
        <v>41306</v>
      </c>
      <c r="B15833">
        <v>2016</v>
      </c>
      <c r="C15833">
        <v>360</v>
      </c>
      <c r="D15833">
        <v>-2.2762228431619569</v>
      </c>
      <c r="E15833">
        <v>-6.0977265549446047</v>
      </c>
      <c r="F15833">
        <v>-6.7519668867601634</v>
      </c>
      <c r="G15833">
        <v>-9.5009680604991704</v>
      </c>
      <c r="H15833">
        <v>-0.120768971971752</v>
      </c>
      <c r="I15833">
        <v>-15.3333222610328</v>
      </c>
      <c r="J15833">
        <v>-6.9330455561779969</v>
      </c>
      <c r="K15833">
        <v>-8.8187259401647626</v>
      </c>
      <c r="L15833">
        <v>-11.28515728260213</v>
      </c>
      <c r="M15833">
        <v>-7.0233802577506772</v>
      </c>
      <c r="N15833">
        <v>-7.0711423391839219</v>
      </c>
      <c r="O15833">
        <v>-4.7427509765958664</v>
      </c>
      <c r="P15833">
        <v>1.7085702708962811</v>
      </c>
      <c r="Q15833">
        <v>0.6715806658175616</v>
      </c>
      <c r="R15833">
        <v>0.11291277895386639</v>
      </c>
      <c r="S15833">
        <v>-4.4826685846320444</v>
      </c>
      <c r="T15833">
        <v>-1.9231138205027869</v>
      </c>
      <c r="U15833">
        <v>-6.4091407559505154</v>
      </c>
      <c r="V15833">
        <v>-5.2196685165746723</v>
      </c>
      <c r="W15833">
        <v>0.32695999521019647</v>
      </c>
      <c r="X15833">
        <v>-2.1554784795398412</v>
      </c>
      <c r="Y15833">
        <v>-0.55182931384374356</v>
      </c>
      <c r="Z15833">
        <v>-4.660931825167447</v>
      </c>
      <c r="AA15833">
        <v>-4.673926979577625</v>
      </c>
      <c r="AB15833">
        <v>-5.5473594393168124</v>
      </c>
      <c r="AC15833">
        <v>-5.5441185736632592</v>
      </c>
      <c r="AD15833">
        <v>-6.0755839248687877</v>
      </c>
      <c r="AE15833">
        <v>-8.3274750683306031</v>
      </c>
      <c r="AF15833">
        <v>-23.292199818132872</v>
      </c>
      <c r="AG15833">
        <v>-0.84330333739004448</v>
      </c>
      <c r="AH15833">
        <v>-9.2408771242126981</v>
      </c>
      <c r="AI15833">
        <v>-4.0169966527932814</v>
      </c>
      <c r="AJ15833">
        <v>-10.23910032500992</v>
      </c>
      <c r="AK15833">
        <v>3.352647193789426</v>
      </c>
      <c r="AL15833">
        <v>-1.8920591532763491</v>
      </c>
      <c r="AM15833">
        <v>-0.8437787884897574</v>
      </c>
      <c r="AN15833">
        <v>-5.106028459307133</v>
      </c>
      <c r="AO15833">
        <v>-2.9968060745470648</v>
      </c>
      <c r="AP15833">
        <v>5.3064753953389943</v>
      </c>
      <c r="AQ15833">
        <v>-6.8671241890908794</v>
      </c>
      <c r="AR15833">
        <v>1.872478781049725</v>
      </c>
      <c r="AS15833">
        <v>-3.5518293013043212</v>
      </c>
      <c r="AT15833">
        <v>-1.5968370355687771</v>
      </c>
      <c r="AU15833">
        <v>7.4406799861153514</v>
      </c>
      <c r="AV15833">
        <v>-5.6985552871339777</v>
      </c>
      <c r="AW15833">
        <v>-3.134060298229091E-2</v>
      </c>
    </row>
    <row r="15834" spans="1:49" x14ac:dyDescent="0.25">
      <c r="A15834" s="1">
        <v>41334</v>
      </c>
      <c r="B15834">
        <v>2016</v>
      </c>
      <c r="C15834">
        <v>360</v>
      </c>
      <c r="D15834">
        <v>-8.1201682320890747</v>
      </c>
      <c r="E15834">
        <v>-6.6549627699503233</v>
      </c>
      <c r="F15834">
        <v>-8.464906019895535</v>
      </c>
      <c r="G15834">
        <v>-2.0386458401316139</v>
      </c>
      <c r="H15834">
        <v>-1.130441809256721</v>
      </c>
      <c r="I15834">
        <v>-8.5249140723779213</v>
      </c>
      <c r="J15834">
        <v>-4.4852680009487838</v>
      </c>
      <c r="K15834">
        <v>-9.2124123191990375</v>
      </c>
      <c r="L15834">
        <v>-4.9671971489727804</v>
      </c>
      <c r="M15834">
        <v>-8.1159310913432208</v>
      </c>
      <c r="N15834">
        <v>-5.2215249109077266</v>
      </c>
      <c r="O15834">
        <v>-5.3826280129539157</v>
      </c>
      <c r="P15834">
        <v>-7.6082391799225384</v>
      </c>
      <c r="Q15834">
        <v>-3.9726318062821449</v>
      </c>
      <c r="R15834">
        <v>-6.538857150157618</v>
      </c>
      <c r="S15834">
        <v>-2.8899434086739122</v>
      </c>
      <c r="T15834">
        <v>-3.1667161374981272</v>
      </c>
      <c r="U15834">
        <v>-4.8137774979482906</v>
      </c>
      <c r="V15834">
        <v>-9.8011618733567456</v>
      </c>
      <c r="W15834">
        <v>0.70126646856765174</v>
      </c>
      <c r="X15834">
        <v>-1.7737109088214691</v>
      </c>
      <c r="Y15834">
        <v>1.296182925568834</v>
      </c>
      <c r="Z15834">
        <v>-1.1400463528240761</v>
      </c>
      <c r="AA15834">
        <v>4.3295977070176406</v>
      </c>
      <c r="AB15834">
        <v>-2.3299759414663339</v>
      </c>
      <c r="AC15834">
        <v>-4.5534796976882452</v>
      </c>
      <c r="AD15834">
        <v>8.5626231533453279E-2</v>
      </c>
      <c r="AE15834">
        <v>-6.557928855614314</v>
      </c>
      <c r="AF15834">
        <v>7.2824778573497673</v>
      </c>
      <c r="AG15834">
        <v>0.425088040948296</v>
      </c>
      <c r="AH15834">
        <v>1.5513114899167399</v>
      </c>
      <c r="AI15834">
        <v>-5.3319883353506681</v>
      </c>
      <c r="AJ15834">
        <v>-3.3430443343340892</v>
      </c>
      <c r="AK15834">
        <v>-7.1796008131471813</v>
      </c>
      <c r="AL15834">
        <v>0.153115225128686</v>
      </c>
      <c r="AM15834">
        <v>-1.9012462103638941</v>
      </c>
      <c r="AN15834">
        <v>-4.9132492883500749</v>
      </c>
      <c r="AO15834">
        <v>-2.1239529736926892</v>
      </c>
      <c r="AP15834">
        <v>-1.986082855338545</v>
      </c>
      <c r="AQ15834">
        <v>-8.7076345641581057</v>
      </c>
      <c r="AR15834">
        <v>-4.3320172308864313</v>
      </c>
      <c r="AS15834">
        <v>-0.75188252329341232</v>
      </c>
      <c r="AT15834">
        <v>-1.1325678484730759</v>
      </c>
      <c r="AU15834">
        <v>-2.5482114526853672</v>
      </c>
      <c r="AV15834">
        <v>-9.6846001439014007</v>
      </c>
      <c r="AW15834">
        <v>-3.4688898349873099E-2</v>
      </c>
    </row>
    <row r="15835" spans="1:49" x14ac:dyDescent="0.25">
      <c r="A15835" s="1">
        <v>41365</v>
      </c>
      <c r="B15835">
        <v>2016</v>
      </c>
      <c r="C15835">
        <v>360</v>
      </c>
      <c r="D15835">
        <v>1.5373255102296259</v>
      </c>
      <c r="E15835">
        <v>9.4367222069654755</v>
      </c>
      <c r="F15835">
        <v>6.1704448082786634</v>
      </c>
      <c r="G15835">
        <v>9.0505182471772638</v>
      </c>
      <c r="H15835">
        <v>7.0105881952780669</v>
      </c>
      <c r="I15835">
        <v>17.715998013231069</v>
      </c>
      <c r="J15835">
        <v>9.6070482139713143</v>
      </c>
      <c r="K15835">
        <v>16.22118990479429</v>
      </c>
      <c r="L15835">
        <v>16.592627388042992</v>
      </c>
      <c r="M15835">
        <v>5.6960511367557531</v>
      </c>
      <c r="N15835">
        <v>9.0924186050051148</v>
      </c>
      <c r="O15835">
        <v>11.82153077945136</v>
      </c>
      <c r="P15835">
        <v>2.6226080090047792</v>
      </c>
      <c r="Q15835">
        <v>10.05264660367313</v>
      </c>
      <c r="R15835">
        <v>5.2367954743160583</v>
      </c>
      <c r="S15835">
        <v>3.668250323118083</v>
      </c>
      <c r="T15835">
        <v>7.7275682468726181</v>
      </c>
      <c r="U15835">
        <v>11.509492140697761</v>
      </c>
      <c r="V15835">
        <v>11.882450362338441</v>
      </c>
      <c r="W15835">
        <v>3.8510505782266562</v>
      </c>
      <c r="X15835">
        <v>10.00471649530148</v>
      </c>
      <c r="Y15835">
        <v>14.366458348732429</v>
      </c>
      <c r="Z15835">
        <v>11.87261885721645</v>
      </c>
      <c r="AA15835">
        <v>7.3881811672037001</v>
      </c>
      <c r="AB15835">
        <v>8.3814433050157344</v>
      </c>
      <c r="AC15835">
        <v>7.1140532500653109</v>
      </c>
      <c r="AD15835">
        <v>3.003073538337464</v>
      </c>
      <c r="AE15835">
        <v>1.2129000556786229</v>
      </c>
      <c r="AF15835">
        <v>10.305596826952311</v>
      </c>
      <c r="AG15835">
        <v>3.4981570888073632</v>
      </c>
      <c r="AH15835">
        <v>-7.3435410751171659</v>
      </c>
      <c r="AI15835">
        <v>1.8435873204609039</v>
      </c>
      <c r="AJ15835">
        <v>9.539686991267704</v>
      </c>
      <c r="AK15835">
        <v>10.01119205048497</v>
      </c>
      <c r="AL15835">
        <v>7.2214112497219096</v>
      </c>
      <c r="AM15835">
        <v>8.5753955470743151</v>
      </c>
      <c r="AN15835">
        <v>4.9082107309779799</v>
      </c>
      <c r="AO15835">
        <v>8.7512703009123847</v>
      </c>
      <c r="AP15835">
        <v>7.8450194457752032</v>
      </c>
      <c r="AQ15835">
        <v>7.4070803614037404</v>
      </c>
      <c r="AR15835">
        <v>1.8080855234159141</v>
      </c>
      <c r="AS15835">
        <v>7.6588996796429498</v>
      </c>
      <c r="AT15835">
        <v>10.08606125619327</v>
      </c>
      <c r="AU15835">
        <v>7.3225397226046152</v>
      </c>
      <c r="AV15835">
        <v>4.8273921428443334</v>
      </c>
      <c r="AW15835">
        <v>5.1486515005651157E-2</v>
      </c>
    </row>
    <row r="15836" spans="1:49" x14ac:dyDescent="0.25">
      <c r="A15836" s="1">
        <v>41395</v>
      </c>
      <c r="B15836">
        <v>2016</v>
      </c>
      <c r="C15836">
        <v>360</v>
      </c>
      <c r="D15836">
        <v>-2.7673759681874359</v>
      </c>
      <c r="E15836">
        <v>-6.4764304802060524</v>
      </c>
      <c r="F15836">
        <v>0.6255599201415496</v>
      </c>
      <c r="G15836">
        <v>0.39543622863376088</v>
      </c>
      <c r="H15836">
        <v>-3.7578250963940518</v>
      </c>
      <c r="I15836">
        <v>-0.98667532375891209</v>
      </c>
      <c r="J15836">
        <v>0.70425080772855697</v>
      </c>
      <c r="K15836">
        <v>-5.4127259285880029</v>
      </c>
      <c r="L15836">
        <v>-7.1155364772123031</v>
      </c>
      <c r="M15836">
        <v>-5.0606571572504482</v>
      </c>
      <c r="N15836">
        <v>-2.839352813090279</v>
      </c>
      <c r="O15836">
        <v>-3.0333860026428909</v>
      </c>
      <c r="P15836">
        <v>-2.1756437846431438</v>
      </c>
      <c r="Q15836">
        <v>-14.411498385913649</v>
      </c>
      <c r="R15836">
        <v>-10.27329511525412</v>
      </c>
      <c r="S15836">
        <v>-3.0973855297808051</v>
      </c>
      <c r="T15836">
        <v>-3.4653542744211951</v>
      </c>
      <c r="U15836">
        <v>-0.31443878784360718</v>
      </c>
      <c r="V15836">
        <v>-3.5267842313032371</v>
      </c>
      <c r="W15836">
        <v>-3.0159403637944671</v>
      </c>
      <c r="X15836">
        <v>-5.0844691859328162</v>
      </c>
      <c r="Y15836">
        <v>-8.1441509060826807</v>
      </c>
      <c r="Z15836">
        <v>-15.195351833103221</v>
      </c>
      <c r="AA15836">
        <v>-6.3441767734258576</v>
      </c>
      <c r="AB15836">
        <v>-2.5039217840003292</v>
      </c>
      <c r="AC15836">
        <v>-9.5429400164283589</v>
      </c>
      <c r="AD15836">
        <v>-8.360799865160363</v>
      </c>
      <c r="AE15836">
        <v>-9.2361739566783285</v>
      </c>
      <c r="AF15836">
        <v>-6.0610902300366138</v>
      </c>
      <c r="AG15836">
        <v>-3.7699908358844181</v>
      </c>
      <c r="AH15836">
        <v>-10.61271668461664</v>
      </c>
      <c r="AI15836">
        <v>-10.343497179165171</v>
      </c>
      <c r="AJ15836">
        <v>-5.5016740080821469</v>
      </c>
      <c r="AK15836">
        <v>14.033932740031091</v>
      </c>
      <c r="AL15836">
        <v>-0.58081145876693885</v>
      </c>
      <c r="AM15836">
        <v>-9.1134313697269107</v>
      </c>
      <c r="AN15836">
        <v>-7.842813891795597</v>
      </c>
      <c r="AO15836">
        <v>-7.4732511448836414</v>
      </c>
      <c r="AP15836">
        <v>-5.3744844038426942</v>
      </c>
      <c r="AQ15836">
        <v>-2.7792744280918051</v>
      </c>
      <c r="AR15836">
        <v>-2.9210535972119529</v>
      </c>
      <c r="AS15836">
        <v>2.5780353829566889</v>
      </c>
      <c r="AT15836">
        <v>0.32230624243811962</v>
      </c>
      <c r="AU15836">
        <v>-4.1660038049201269</v>
      </c>
      <c r="AV15836">
        <v>1.24223770390508</v>
      </c>
      <c r="AW15836">
        <v>-2.6289484551099581E-2</v>
      </c>
    </row>
    <row r="15837" spans="1:49" x14ac:dyDescent="0.25">
      <c r="A15837" s="1">
        <v>41426</v>
      </c>
      <c r="B15837">
        <v>2016</v>
      </c>
      <c r="C15837">
        <v>360</v>
      </c>
      <c r="D15837">
        <v>-1.676134497074433</v>
      </c>
      <c r="E15837">
        <v>-5.3126988394057273</v>
      </c>
      <c r="F15837">
        <v>-9.8439324223045137</v>
      </c>
      <c r="G15837">
        <v>-5.1281851045645759</v>
      </c>
      <c r="H15837">
        <v>-5.8228771846782656</v>
      </c>
      <c r="I15837">
        <v>-12.366896752787181</v>
      </c>
      <c r="J15837">
        <v>-5.6142214614008701</v>
      </c>
      <c r="K15837">
        <v>-8.7165301722155313</v>
      </c>
      <c r="L15837">
        <v>-6.6056945755471936</v>
      </c>
      <c r="M15837">
        <v>-6.1064759807269224</v>
      </c>
      <c r="N15837">
        <v>-9.6561250411300144</v>
      </c>
      <c r="O15837">
        <v>-5.7801944636267972</v>
      </c>
      <c r="P15837">
        <v>-9.6355751457127496</v>
      </c>
      <c r="Q15837">
        <v>-7.8946826659096363</v>
      </c>
      <c r="R15837">
        <v>-2.9196073127607969</v>
      </c>
      <c r="S15837">
        <v>-7.0081714375071709</v>
      </c>
      <c r="T15837">
        <v>-8.2307247868449558</v>
      </c>
      <c r="U15837">
        <v>-6.2328405697300244</v>
      </c>
      <c r="V15837">
        <v>-9.1904717075346412</v>
      </c>
      <c r="W15837">
        <v>-3.5723234197276739</v>
      </c>
      <c r="X15837">
        <v>-3.4720355362727662</v>
      </c>
      <c r="Y15837">
        <v>0.1376937506027742</v>
      </c>
      <c r="Z15837">
        <v>-4.8333495858903337</v>
      </c>
      <c r="AA15837">
        <v>-15.05322529208649</v>
      </c>
      <c r="AB15837">
        <v>-6.7046368146924991</v>
      </c>
      <c r="AC15837">
        <v>-13.909810189602791</v>
      </c>
      <c r="AD15837">
        <v>-5.2016521211177391</v>
      </c>
      <c r="AE15837">
        <v>-4.8598572696465281</v>
      </c>
      <c r="AF15837">
        <v>-4.8514627340368044</v>
      </c>
      <c r="AG15837">
        <v>-3.052648910209677</v>
      </c>
      <c r="AH15837">
        <v>-11.748992031403651</v>
      </c>
      <c r="AI15837">
        <v>-5.709609231673185</v>
      </c>
      <c r="AJ15837">
        <v>-8.1253287188924883</v>
      </c>
      <c r="AK15837">
        <v>-8.0350259978316014</v>
      </c>
      <c r="AL15837">
        <v>-2.9016192831708421</v>
      </c>
      <c r="AM15837">
        <v>-6.5559855259302413</v>
      </c>
      <c r="AN15837">
        <v>-3.4378970399009829</v>
      </c>
      <c r="AO15837">
        <v>-6.2159137638261308</v>
      </c>
      <c r="AP15837">
        <v>-9.7954125983187641</v>
      </c>
      <c r="AQ15837">
        <v>-8.4989804309231189</v>
      </c>
      <c r="AR15837">
        <v>-3.5634035483310682</v>
      </c>
      <c r="AS15837">
        <v>-0.97363493486994912</v>
      </c>
      <c r="AT15837">
        <v>-3.0809491874958961</v>
      </c>
      <c r="AU15837">
        <v>-6.6562952352446469</v>
      </c>
      <c r="AV15837">
        <v>-14.30708505654548</v>
      </c>
      <c r="AW15837">
        <v>-1.5861982478818541E-2</v>
      </c>
    </row>
    <row r="15838" spans="1:49" x14ac:dyDescent="0.25">
      <c r="A15838" s="1">
        <v>41456</v>
      </c>
      <c r="B15838">
        <v>2016</v>
      </c>
      <c r="C15838">
        <v>360</v>
      </c>
      <c r="D15838">
        <v>8.4029404860029864</v>
      </c>
      <c r="E15838">
        <v>11.97431426015385</v>
      </c>
      <c r="F15838">
        <v>12.74497851920435</v>
      </c>
      <c r="G15838">
        <v>13.550737753662469</v>
      </c>
      <c r="H15838">
        <v>11.63567246737194</v>
      </c>
      <c r="I15838">
        <v>14.0213673662922</v>
      </c>
      <c r="J15838">
        <v>10.078001477488449</v>
      </c>
      <c r="K15838">
        <v>16.661372045969959</v>
      </c>
      <c r="L15838">
        <v>8.0734282540373403</v>
      </c>
      <c r="M15838">
        <v>6.3577211655807986</v>
      </c>
      <c r="N15838">
        <v>12.03328498795948</v>
      </c>
      <c r="O15838">
        <v>9.756820050002224</v>
      </c>
      <c r="P15838">
        <v>7.1763342643698333</v>
      </c>
      <c r="Q15838">
        <v>6.279078746991229</v>
      </c>
      <c r="R15838">
        <v>15.303442266891309</v>
      </c>
      <c r="S15838">
        <v>9.3580309867969511</v>
      </c>
      <c r="T15838">
        <v>14.76901038001186</v>
      </c>
      <c r="U15838">
        <v>12.781136948771699</v>
      </c>
      <c r="V15838">
        <v>11.40135475346051</v>
      </c>
      <c r="W15838">
        <v>10.93273281431537</v>
      </c>
      <c r="X15838">
        <v>7.3380007635484246</v>
      </c>
      <c r="Y15838">
        <v>3.9812974543212749</v>
      </c>
      <c r="Z15838">
        <v>6.3945053361396997</v>
      </c>
      <c r="AA15838">
        <v>-1.7905365818029819</v>
      </c>
      <c r="AB15838">
        <v>10.16848580674219</v>
      </c>
      <c r="AC15838">
        <v>1.7880357114769869</v>
      </c>
      <c r="AD15838">
        <v>5.328617047152151</v>
      </c>
      <c r="AE15838">
        <v>9.2830223718963758</v>
      </c>
      <c r="AF15838">
        <v>12.945067350762571</v>
      </c>
      <c r="AG15838">
        <v>4.6446920676001868</v>
      </c>
      <c r="AH15838">
        <v>-2.855711266107142</v>
      </c>
      <c r="AI15838">
        <v>-6.0861663296851169</v>
      </c>
      <c r="AJ15838">
        <v>0.48554175056365612</v>
      </c>
      <c r="AK15838">
        <v>12.72701853336233</v>
      </c>
      <c r="AL15838">
        <v>8.7962848276994521</v>
      </c>
      <c r="AM15838">
        <v>0.29524364330864028</v>
      </c>
      <c r="AN15838">
        <v>5.8791978637035234</v>
      </c>
      <c r="AO15838">
        <v>7.1990217479724672</v>
      </c>
      <c r="AP15838">
        <v>6.0093289600010369</v>
      </c>
      <c r="AQ15838">
        <v>8.0724870866655465</v>
      </c>
      <c r="AR15838">
        <v>4.5724157479908767</v>
      </c>
      <c r="AS15838">
        <v>8.7508978032469145</v>
      </c>
      <c r="AT15838">
        <v>0.59026220213103109</v>
      </c>
      <c r="AU15838">
        <v>-3.995000337154508</v>
      </c>
      <c r="AV15838">
        <v>15.83406631165667</v>
      </c>
      <c r="AW15838">
        <v>3.3607969137829929E-2</v>
      </c>
    </row>
    <row r="15839" spans="1:49" x14ac:dyDescent="0.25">
      <c r="A15839" s="1">
        <v>41487</v>
      </c>
      <c r="B15839">
        <v>2016</v>
      </c>
      <c r="C15839">
        <v>360</v>
      </c>
      <c r="D15839">
        <v>8.0527651956391786</v>
      </c>
      <c r="E15839">
        <v>-0.53777700218146096</v>
      </c>
      <c r="F15839">
        <v>1.356131075482558</v>
      </c>
      <c r="G15839">
        <v>-2.1965291532709101</v>
      </c>
      <c r="H15839">
        <v>-2.5484957796686252</v>
      </c>
      <c r="I15839">
        <v>-0.2094017883007338</v>
      </c>
      <c r="J15839">
        <v>-3.6313950772383201</v>
      </c>
      <c r="K15839">
        <v>-3.5447544499271788</v>
      </c>
      <c r="L15839">
        <v>-1.954209883954228E-2</v>
      </c>
      <c r="M15839">
        <v>1.0846808236211869</v>
      </c>
      <c r="N15839">
        <v>-2.7958675305005731</v>
      </c>
      <c r="O15839">
        <v>0.77268584003529206</v>
      </c>
      <c r="P15839">
        <v>2.6861922213434308</v>
      </c>
      <c r="Q15839">
        <v>0.48558871239252621</v>
      </c>
      <c r="R15839">
        <v>3.7328053554813949</v>
      </c>
      <c r="S15839">
        <v>-1.9589546373883879</v>
      </c>
      <c r="T15839">
        <v>-3.9834805778977129</v>
      </c>
      <c r="U15839">
        <v>-3.2751568755827081</v>
      </c>
      <c r="V15839">
        <v>2.9147311776647871</v>
      </c>
      <c r="W15839">
        <v>3.226089996782489</v>
      </c>
      <c r="X15839">
        <v>-2.3624408551350169</v>
      </c>
      <c r="Y15839">
        <v>-3.19242457891955</v>
      </c>
      <c r="Z15839">
        <v>-2.7223635104814852</v>
      </c>
      <c r="AA15839">
        <v>-13.917789622824481</v>
      </c>
      <c r="AB15839">
        <v>-1.4825292222670481</v>
      </c>
      <c r="AC15839">
        <v>-3.1250875566844689</v>
      </c>
      <c r="AD15839">
        <v>-7.5649409677217889</v>
      </c>
      <c r="AE15839">
        <v>-0.92452594054308612</v>
      </c>
      <c r="AF15839">
        <v>11.123266963046619</v>
      </c>
      <c r="AG15839">
        <v>-3.672339072592357</v>
      </c>
      <c r="AH15839">
        <v>-0.35087939386897471</v>
      </c>
      <c r="AI15839">
        <v>-2.8413304779668529</v>
      </c>
      <c r="AJ15839">
        <v>-11.69732763152766</v>
      </c>
      <c r="AK15839">
        <v>-5.9907336842724312</v>
      </c>
      <c r="AL15839">
        <v>-3.7953122592939592</v>
      </c>
      <c r="AM15839">
        <v>-12.13246986587027</v>
      </c>
      <c r="AN15839">
        <v>-2.335340730494373</v>
      </c>
      <c r="AO15839">
        <v>-6.4681084236386077</v>
      </c>
      <c r="AP15839">
        <v>-12.6405592755416</v>
      </c>
      <c r="AQ15839">
        <v>3.1989883004199582</v>
      </c>
      <c r="AR15839">
        <v>-5.9111590389639872</v>
      </c>
      <c r="AS15839">
        <v>-2.0197919874785479</v>
      </c>
      <c r="AT15839">
        <v>-5.0722658185077494</v>
      </c>
      <c r="AU15839">
        <v>-17.874934574611562</v>
      </c>
      <c r="AV15839">
        <v>-7.1500220323723163</v>
      </c>
      <c r="AW15839">
        <v>-1.0616707488892541E-2</v>
      </c>
    </row>
    <row r="15840" spans="1:49" x14ac:dyDescent="0.25">
      <c r="A15840" s="1">
        <v>41518</v>
      </c>
      <c r="B15840">
        <v>2016</v>
      </c>
      <c r="C15840">
        <v>360</v>
      </c>
      <c r="D15840">
        <v>5.5880003119555433</v>
      </c>
      <c r="E15840">
        <v>6.3145968348498513</v>
      </c>
      <c r="F15840">
        <v>7.4194684496661001</v>
      </c>
      <c r="G15840">
        <v>7.6739578530342634</v>
      </c>
      <c r="H15840">
        <v>8.7447979558190614</v>
      </c>
      <c r="I15840">
        <v>9.6129188744821903</v>
      </c>
      <c r="J15840">
        <v>10.63412076524668</v>
      </c>
      <c r="K15840">
        <v>16.389649122417449</v>
      </c>
      <c r="L15840">
        <v>6.7450586189368389</v>
      </c>
      <c r="M15840">
        <v>9.6798533300657787</v>
      </c>
      <c r="N15840">
        <v>4.3711223961229839</v>
      </c>
      <c r="O15840">
        <v>19.152708260961582</v>
      </c>
      <c r="P15840">
        <v>8.7041484913936262</v>
      </c>
      <c r="Q15840">
        <v>9.1700587080016938</v>
      </c>
      <c r="R15840">
        <v>16.313696724817351</v>
      </c>
      <c r="S15840">
        <v>5.869435193257222</v>
      </c>
      <c r="T15840">
        <v>8.8348255643758922</v>
      </c>
      <c r="U15840">
        <v>10.25144860982607</v>
      </c>
      <c r="V15840">
        <v>8.1615151429151425</v>
      </c>
      <c r="W15840">
        <v>6.3234901331048032</v>
      </c>
      <c r="X15840">
        <v>8.7692719244972128</v>
      </c>
      <c r="Y15840">
        <v>10.366871964658531</v>
      </c>
      <c r="Z15840">
        <v>18.308265074765771</v>
      </c>
      <c r="AA15840">
        <v>14.85100426769146</v>
      </c>
      <c r="AB15840">
        <v>7.4824563083252027</v>
      </c>
      <c r="AC15840">
        <v>14.478084877582781</v>
      </c>
      <c r="AD15840">
        <v>5.1069226944050916</v>
      </c>
      <c r="AE15840">
        <v>5.2050457374811954</v>
      </c>
      <c r="AF15840">
        <v>14.749390880085929</v>
      </c>
      <c r="AG15840">
        <v>5.8760758503682684</v>
      </c>
      <c r="AH15840">
        <v>3.6130353587737529</v>
      </c>
      <c r="AI15840">
        <v>7.7750993132592372</v>
      </c>
      <c r="AJ15840">
        <v>11.167029387092381</v>
      </c>
      <c r="AK15840">
        <v>-1.1791025297528619</v>
      </c>
      <c r="AL15840">
        <v>5.182658581029953</v>
      </c>
      <c r="AM15840">
        <v>12.086814804645419</v>
      </c>
      <c r="AN15840">
        <v>9.6505461642876647</v>
      </c>
      <c r="AO15840">
        <v>8.6691610714310983</v>
      </c>
      <c r="AP15840">
        <v>6.6299574524323344</v>
      </c>
      <c r="AQ15840">
        <v>6.4384150231440396</v>
      </c>
      <c r="AR15840">
        <v>6.1329854811145834</v>
      </c>
      <c r="AS15840">
        <v>1.3980390767218911</v>
      </c>
      <c r="AT15840">
        <v>5.7534558665336863</v>
      </c>
      <c r="AU15840">
        <v>-1.791128102651141</v>
      </c>
      <c r="AV15840">
        <v>8.988623529749562</v>
      </c>
      <c r="AW15840">
        <v>1.81086990869701E-2</v>
      </c>
    </row>
    <row r="15841" spans="1:49" x14ac:dyDescent="0.25">
      <c r="A15841" s="1">
        <v>41548</v>
      </c>
      <c r="B15841">
        <v>2016</v>
      </c>
      <c r="C15841">
        <v>360</v>
      </c>
      <c r="D15841">
        <v>1.1325534485818749</v>
      </c>
      <c r="E15841">
        <v>2.5267125648456239</v>
      </c>
      <c r="F15841">
        <v>8.1025674088702537</v>
      </c>
      <c r="G15841">
        <v>5.6662104483696352</v>
      </c>
      <c r="H15841">
        <v>5.7461955057899861</v>
      </c>
      <c r="I15841">
        <v>12.919604984758189</v>
      </c>
      <c r="J15841">
        <v>6.6144316878900433</v>
      </c>
      <c r="K15841">
        <v>10.158699672468339</v>
      </c>
      <c r="L15841">
        <v>1.4415282414631529</v>
      </c>
      <c r="M15841">
        <v>13.17400385314167</v>
      </c>
      <c r="N15841">
        <v>7.9426768054437824</v>
      </c>
      <c r="O15841">
        <v>7.45859344953268</v>
      </c>
      <c r="P15841">
        <v>5.3572616709943288</v>
      </c>
      <c r="Q15841">
        <v>6.4671126565568171</v>
      </c>
      <c r="R15841">
        <v>17.331368005496909</v>
      </c>
      <c r="S15841">
        <v>4.2263296943887196</v>
      </c>
      <c r="T15841">
        <v>1.0189631115702591</v>
      </c>
      <c r="U15841">
        <v>4.9401010540471644</v>
      </c>
      <c r="V15841">
        <v>4.6527329857803501</v>
      </c>
      <c r="W15841">
        <v>8.177595780644431</v>
      </c>
      <c r="X15841">
        <v>3.4340551297312731</v>
      </c>
      <c r="Y15841">
        <v>0.85387044194564776</v>
      </c>
      <c r="Z15841">
        <v>2.6870865662377512</v>
      </c>
      <c r="AA15841">
        <v>6.2460480471278723</v>
      </c>
      <c r="AB15841">
        <v>4.3855386991314083</v>
      </c>
      <c r="AC15841">
        <v>6.9993075252963166</v>
      </c>
      <c r="AD15841">
        <v>4.9328416143394227</v>
      </c>
      <c r="AE15841">
        <v>1.125458526890966</v>
      </c>
      <c r="AF15841">
        <v>8.7703148669874498</v>
      </c>
      <c r="AG15841">
        <v>1.119979777508928</v>
      </c>
      <c r="AH15841">
        <v>8.6580825133223627</v>
      </c>
      <c r="AI15841">
        <v>1.671783582470288</v>
      </c>
      <c r="AJ15841">
        <v>11.50146391236315</v>
      </c>
      <c r="AK15841">
        <v>6.5607111884415703</v>
      </c>
      <c r="AL15841">
        <v>5.3308430298207643</v>
      </c>
      <c r="AM15841">
        <v>7.3335548675075968</v>
      </c>
      <c r="AN15841">
        <v>6.0977211583977287</v>
      </c>
      <c r="AO15841">
        <v>4.462739813828831</v>
      </c>
      <c r="AP15841">
        <v>8.8450133636310611</v>
      </c>
      <c r="AQ15841">
        <v>5.036421032632532</v>
      </c>
      <c r="AR15841">
        <v>0.98165996967702895</v>
      </c>
      <c r="AS15841">
        <v>2.5211968220848262</v>
      </c>
      <c r="AT15841">
        <v>6.6815322840286573</v>
      </c>
      <c r="AU15841">
        <v>9.495909798417923</v>
      </c>
      <c r="AV15841">
        <v>10.73473802145835</v>
      </c>
      <c r="AW15841">
        <v>8.564226999355995E-3</v>
      </c>
    </row>
    <row r="15842" spans="1:49" x14ac:dyDescent="0.25">
      <c r="A15842" s="1">
        <v>41579</v>
      </c>
      <c r="B15842">
        <v>2016</v>
      </c>
      <c r="C15842">
        <v>360</v>
      </c>
      <c r="D15842">
        <v>4.1529646495803707</v>
      </c>
      <c r="E15842">
        <v>4.8712641210176599</v>
      </c>
      <c r="F15842">
        <v>1.7449155426354059</v>
      </c>
      <c r="G15842">
        <v>1.594620572358219</v>
      </c>
      <c r="H15842">
        <v>-0.43940546874339242</v>
      </c>
      <c r="I15842">
        <v>-1.6676175692202919</v>
      </c>
      <c r="J15842">
        <v>4.4178320560904538</v>
      </c>
      <c r="K15842">
        <v>-2.805899067783724E-2</v>
      </c>
      <c r="L15842">
        <v>3.4851236958989511</v>
      </c>
      <c r="M15842">
        <v>-6.0145229745273259</v>
      </c>
      <c r="N15842">
        <v>-2.4440632982007719</v>
      </c>
      <c r="O15842">
        <v>3.7145247027442041</v>
      </c>
      <c r="P15842">
        <v>1.40740594543487</v>
      </c>
      <c r="Q15842">
        <v>-4.2484350339774153</v>
      </c>
      <c r="R15842">
        <v>-2.9740006446810958</v>
      </c>
      <c r="S15842">
        <v>-0.70426827000272807</v>
      </c>
      <c r="T15842">
        <v>1.259545016251185</v>
      </c>
      <c r="U15842">
        <v>0.46459571634231978</v>
      </c>
      <c r="V15842">
        <v>2.6628694616381399</v>
      </c>
      <c r="W15842">
        <v>4.7215489494479623</v>
      </c>
      <c r="X15842">
        <v>0.77723758642109786</v>
      </c>
      <c r="Y15842">
        <v>1.651935581948716</v>
      </c>
      <c r="Z15842">
        <v>-5.2025464361827423</v>
      </c>
      <c r="AA15842">
        <v>-3.7777838793931928</v>
      </c>
      <c r="AB15842">
        <v>1.1778440679764519</v>
      </c>
      <c r="AC15842">
        <v>-6.4947786556278864</v>
      </c>
      <c r="AD15842">
        <v>2.9322209821903922</v>
      </c>
      <c r="AE15842">
        <v>-9.1720891303650021</v>
      </c>
      <c r="AF15842">
        <v>20.694873136276911</v>
      </c>
      <c r="AG15842">
        <v>6.4918875640346707</v>
      </c>
      <c r="AH15842">
        <v>-8.9595505667991233</v>
      </c>
      <c r="AI15842">
        <v>-6.1036345642967449</v>
      </c>
      <c r="AJ15842">
        <v>-3.2393051111697551</v>
      </c>
      <c r="AK15842">
        <v>1.7753696894036159</v>
      </c>
      <c r="AL15842">
        <v>3.0150832238347469</v>
      </c>
      <c r="AM15842">
        <v>-8.6614351597522177</v>
      </c>
      <c r="AN15842">
        <v>-3.625311430408229</v>
      </c>
      <c r="AO15842">
        <v>-1.338032358044694</v>
      </c>
      <c r="AP15842">
        <v>-5.6540574164439477</v>
      </c>
      <c r="AQ15842">
        <v>6.0759360993220213</v>
      </c>
      <c r="AR15842">
        <v>9.3719569499945088</v>
      </c>
      <c r="AS15842">
        <v>5.8425252031740538</v>
      </c>
      <c r="AT15842">
        <v>-1.5993470910256939</v>
      </c>
      <c r="AU15842">
        <v>-13.87589976378484</v>
      </c>
      <c r="AV15842">
        <v>-6.9826932543937126E-2</v>
      </c>
      <c r="AW15842">
        <v>1.63343017425599E-3</v>
      </c>
    </row>
    <row r="15843" spans="1:49" x14ac:dyDescent="0.25">
      <c r="A15843" s="1">
        <v>41609</v>
      </c>
      <c r="B15843">
        <v>2016</v>
      </c>
      <c r="C15843">
        <v>360</v>
      </c>
      <c r="D15843">
        <v>4.0373104956405337</v>
      </c>
      <c r="E15843">
        <v>4.1542243252484354</v>
      </c>
      <c r="F15843">
        <v>-4.0897596585142137</v>
      </c>
      <c r="G15843">
        <v>2.7716871142843269</v>
      </c>
      <c r="H15843">
        <v>4.2770739208800146</v>
      </c>
      <c r="I15843">
        <v>1.240939136594355</v>
      </c>
      <c r="J15843">
        <v>3.317703694425278</v>
      </c>
      <c r="K15843">
        <v>2.8430793389467861</v>
      </c>
      <c r="L15843">
        <v>-2.0425332767289972</v>
      </c>
      <c r="M15843">
        <v>-3.5478903305531611</v>
      </c>
      <c r="N15843">
        <v>2.1079420329632059</v>
      </c>
      <c r="O15843">
        <v>1.9457889827409149</v>
      </c>
      <c r="P15843">
        <v>-1.1365187988202961</v>
      </c>
      <c r="Q15843">
        <v>-1.2218124466121469</v>
      </c>
      <c r="R15843">
        <v>-1.7951931552768861</v>
      </c>
      <c r="S15843">
        <v>2.2043508708341708</v>
      </c>
      <c r="T15843">
        <v>4.4055752080442554</v>
      </c>
      <c r="U15843">
        <v>2.2401052635148799</v>
      </c>
      <c r="V15843">
        <v>-2.3404323125459152</v>
      </c>
      <c r="W15843">
        <v>-0.2139005481899825</v>
      </c>
      <c r="X15843">
        <v>1.573532385851206</v>
      </c>
      <c r="Y15843">
        <v>1.3316992369729159</v>
      </c>
      <c r="Z15843">
        <v>0.1156385644987656</v>
      </c>
      <c r="AA15843">
        <v>-14.688632632740511</v>
      </c>
      <c r="AB15843">
        <v>3.2674869568662501</v>
      </c>
      <c r="AC15843">
        <v>-4.0705512407394728</v>
      </c>
      <c r="AD15843">
        <v>1.718332220837127</v>
      </c>
      <c r="AE15843">
        <v>-1.7148927010720461</v>
      </c>
      <c r="AF15843">
        <v>-7.5750288044172276</v>
      </c>
      <c r="AG15843">
        <v>0.26526087123142078</v>
      </c>
      <c r="AH15843">
        <v>5.7103894671525213</v>
      </c>
      <c r="AI15843">
        <v>-0.94143939909614449</v>
      </c>
      <c r="AJ15843">
        <v>3.8417609005112929</v>
      </c>
      <c r="AK15843">
        <v>5.665690389593081</v>
      </c>
      <c r="AL15843">
        <v>3.217590943743831</v>
      </c>
      <c r="AM15843">
        <v>-7.2339603366440519</v>
      </c>
      <c r="AN15843">
        <v>1.705240478311665</v>
      </c>
      <c r="AO15843">
        <v>-0.77305359495569714</v>
      </c>
      <c r="AP15843">
        <v>-6.028160121462367</v>
      </c>
      <c r="AQ15843">
        <v>-1.288009170617999</v>
      </c>
      <c r="AR15843">
        <v>1.363948736116849</v>
      </c>
      <c r="AS15843">
        <v>-1.495300491480833E-2</v>
      </c>
      <c r="AT15843">
        <v>1.971917217641717</v>
      </c>
      <c r="AU15843">
        <v>-0.60557490325336971</v>
      </c>
      <c r="AV15843">
        <v>9.5319948446655154</v>
      </c>
      <c r="AW15843">
        <v>5.2171968505543287E-3</v>
      </c>
    </row>
    <row r="15844" spans="1:49" x14ac:dyDescent="0.25">
      <c r="A15844" s="1">
        <v>41640</v>
      </c>
      <c r="B15844">
        <v>2016</v>
      </c>
      <c r="C15844">
        <v>360</v>
      </c>
      <c r="D15844">
        <v>-6.5587608704183893</v>
      </c>
      <c r="E15844">
        <v>0.3585896538180311</v>
      </c>
      <c r="F15844">
        <v>-8.4650239910903924</v>
      </c>
      <c r="G15844">
        <v>-8.4639684728461404</v>
      </c>
      <c r="H15844">
        <v>-8.7372066068839178</v>
      </c>
      <c r="I15844">
        <v>-2.3477331398715</v>
      </c>
      <c r="J15844">
        <v>-7.5883030941409144</v>
      </c>
      <c r="K15844">
        <v>-4.7750663930408832</v>
      </c>
      <c r="L15844">
        <v>-5.3104956044887626</v>
      </c>
      <c r="M15844">
        <v>-5.7062035980465886</v>
      </c>
      <c r="N15844">
        <v>-9.1033964706953121</v>
      </c>
      <c r="O15844">
        <v>-10.26184572235063</v>
      </c>
      <c r="P15844">
        <v>-8.1635653236272976</v>
      </c>
      <c r="Q15844">
        <v>-8.1249452086022522</v>
      </c>
      <c r="R15844">
        <v>-3.0173769002597268</v>
      </c>
      <c r="S15844">
        <v>-6.8102385113109847</v>
      </c>
      <c r="T15844">
        <v>-6.705134469374407</v>
      </c>
      <c r="U15844">
        <v>-7.652924373616421</v>
      </c>
      <c r="V15844">
        <v>-5.2673425202541484</v>
      </c>
      <c r="W15844">
        <v>4.117067876860947E-2</v>
      </c>
      <c r="X15844">
        <v>-4.7594542837381297</v>
      </c>
      <c r="Y15844">
        <v>-6.6045057196412627</v>
      </c>
      <c r="Z15844">
        <v>-1.309518130105225</v>
      </c>
      <c r="AA15844">
        <v>-15.74695834483799</v>
      </c>
      <c r="AB15844">
        <v>-7.0299118573361348</v>
      </c>
      <c r="AC15844">
        <v>-13.130976849373569</v>
      </c>
      <c r="AD15844">
        <v>-9.1824113551978286</v>
      </c>
      <c r="AE15844">
        <v>-15.0124332480658</v>
      </c>
      <c r="AF15844">
        <v>-26.030157519408519</v>
      </c>
      <c r="AG15844">
        <v>1.0322332964490371</v>
      </c>
      <c r="AH15844">
        <v>-2.5726836105122159</v>
      </c>
      <c r="AI15844">
        <v>-14.8864255517994</v>
      </c>
      <c r="AJ15844">
        <v>-6.5467464930631376</v>
      </c>
      <c r="AK15844">
        <v>-1.6422970050861021</v>
      </c>
      <c r="AL15844">
        <v>-6.1550329669818993</v>
      </c>
      <c r="AM15844">
        <v>-4.8503226407939248</v>
      </c>
      <c r="AN15844">
        <v>-12.62240508546286</v>
      </c>
      <c r="AO15844">
        <v>-9.2147134479401043</v>
      </c>
      <c r="AP15844">
        <v>-2.6277384815287519</v>
      </c>
      <c r="AQ15844">
        <v>-7.6357634951978683</v>
      </c>
      <c r="AR15844">
        <v>-9.0762141296855674</v>
      </c>
      <c r="AS15844">
        <v>3.8715658461526248</v>
      </c>
      <c r="AT15844">
        <v>-8.2817140232540272</v>
      </c>
      <c r="AU15844">
        <v>2.167329267170337</v>
      </c>
      <c r="AV15844">
        <v>2.988811155714544</v>
      </c>
      <c r="AW15844">
        <v>-2.8543356288953551E-2</v>
      </c>
    </row>
    <row r="15845" spans="1:49" x14ac:dyDescent="0.25">
      <c r="A15845" s="1">
        <v>41671</v>
      </c>
      <c r="B15845">
        <v>2016</v>
      </c>
      <c r="C15845">
        <v>360</v>
      </c>
      <c r="D15845">
        <v>6.5422589095881056</v>
      </c>
      <c r="E15845">
        <v>17.61125887829467</v>
      </c>
      <c r="F15845">
        <v>14.657784595652901</v>
      </c>
      <c r="G15845">
        <v>8.5831157360053201</v>
      </c>
      <c r="H15845">
        <v>11.74651210912865</v>
      </c>
      <c r="I15845">
        <v>9.6653423027971197</v>
      </c>
      <c r="J15845">
        <v>9.229241877629569</v>
      </c>
      <c r="K15845">
        <v>6.9279691093921292</v>
      </c>
      <c r="L15845">
        <v>13.319112615806381</v>
      </c>
      <c r="M15845">
        <v>11.17045986490592</v>
      </c>
      <c r="N15845">
        <v>10.089585604174481</v>
      </c>
      <c r="O15845">
        <v>13.439575047734589</v>
      </c>
      <c r="P15845">
        <v>5.9363891249379019</v>
      </c>
      <c r="Q15845">
        <v>10.31244691696614</v>
      </c>
      <c r="R15845">
        <v>19.84201970419166</v>
      </c>
      <c r="S15845">
        <v>6.941444167971289</v>
      </c>
      <c r="T15845">
        <v>9.7486025898975583</v>
      </c>
      <c r="U15845">
        <v>11.03049339689499</v>
      </c>
      <c r="V15845">
        <v>5.0607330694243613</v>
      </c>
      <c r="W15845">
        <v>22.04199393575923</v>
      </c>
      <c r="X15845">
        <v>9.5980772931487213</v>
      </c>
      <c r="Y15845">
        <v>1.823797290120766</v>
      </c>
      <c r="Z15845">
        <v>10.06999901190895</v>
      </c>
      <c r="AA15845">
        <v>5.889226646233503</v>
      </c>
      <c r="AB15845">
        <v>9.5613944349784532</v>
      </c>
      <c r="AC15845">
        <v>6.076838600053347</v>
      </c>
      <c r="AD15845">
        <v>-1.40642313394691</v>
      </c>
      <c r="AE15845">
        <v>6.3011837657353187</v>
      </c>
      <c r="AF15845">
        <v>22.245616795116788</v>
      </c>
      <c r="AG15845">
        <v>9.8755368053614401</v>
      </c>
      <c r="AH15845">
        <v>4.5860921784087738</v>
      </c>
      <c r="AI15845">
        <v>10.967213181330941</v>
      </c>
      <c r="AJ15845">
        <v>5.8771704190588858</v>
      </c>
      <c r="AK15845">
        <v>-0.28784366788816568</v>
      </c>
      <c r="AL15845">
        <v>7.1811500072163303</v>
      </c>
      <c r="AM15845">
        <v>6.9541747444010094</v>
      </c>
      <c r="AN15845">
        <v>11.82692221583663</v>
      </c>
      <c r="AO15845">
        <v>5.8378991320363172</v>
      </c>
      <c r="AP15845">
        <v>12.43489811413559</v>
      </c>
      <c r="AQ15845">
        <v>6.9410928818004258</v>
      </c>
      <c r="AR15845">
        <v>-0.61757116588443406</v>
      </c>
      <c r="AS15845">
        <v>10.007860149943591</v>
      </c>
      <c r="AT15845">
        <v>6.514534485630552</v>
      </c>
      <c r="AU15845">
        <v>12.83213005286779</v>
      </c>
      <c r="AV15845">
        <v>8.0750373421811794</v>
      </c>
      <c r="AW15845">
        <v>2.3706461527314371E-2</v>
      </c>
    </row>
    <row r="15846" spans="1:49" x14ac:dyDescent="0.25">
      <c r="A15846" s="1">
        <v>41699</v>
      </c>
      <c r="B15846">
        <v>2016</v>
      </c>
      <c r="C15846">
        <v>360</v>
      </c>
      <c r="D15846">
        <v>-1.4858434815759769</v>
      </c>
      <c r="E15846">
        <v>-1.1937574889663849</v>
      </c>
      <c r="F15846">
        <v>-1.3216137002259769</v>
      </c>
      <c r="G15846">
        <v>1.8230498006730711</v>
      </c>
      <c r="H15846">
        <v>0.52471806359042361</v>
      </c>
      <c r="I15846">
        <v>7.1309409838926641</v>
      </c>
      <c r="J15846">
        <v>-1.0752408288741799</v>
      </c>
      <c r="K15846">
        <v>3.048276155646557</v>
      </c>
      <c r="L15846">
        <v>2.3799582452989081</v>
      </c>
      <c r="M15846">
        <v>2.744170036121663</v>
      </c>
      <c r="N15846">
        <v>2.2343379749848462</v>
      </c>
      <c r="O15846">
        <v>-1.3963673880471481</v>
      </c>
      <c r="P15846">
        <v>0.88634167444257006</v>
      </c>
      <c r="Q15846">
        <v>4.676719723906686</v>
      </c>
      <c r="R15846">
        <v>1.750635287475411</v>
      </c>
      <c r="S15846">
        <v>2.224702132438416</v>
      </c>
      <c r="T15846">
        <v>0.71329035380391925</v>
      </c>
      <c r="U15846">
        <v>0.53387282454588902</v>
      </c>
      <c r="V15846">
        <v>-2.1637741667165811</v>
      </c>
      <c r="W15846">
        <v>-6.3294322394844222</v>
      </c>
      <c r="X15846">
        <v>0.83731989699367126</v>
      </c>
      <c r="Y15846">
        <v>-0.48070670312247987</v>
      </c>
      <c r="Z15846">
        <v>7.5150840395578289</v>
      </c>
      <c r="AA15846">
        <v>17.631224021418859</v>
      </c>
      <c r="AB15846">
        <v>-2.5139924080066929</v>
      </c>
      <c r="AC15846">
        <v>11.76331459381537</v>
      </c>
      <c r="AD15846">
        <v>6.2594812973161273</v>
      </c>
      <c r="AE15846">
        <v>16.500532294498061</v>
      </c>
      <c r="AF15846">
        <v>17.21645023372724</v>
      </c>
      <c r="AG15846">
        <v>7.0645021156616972</v>
      </c>
      <c r="AH15846">
        <v>2.5466568695387219</v>
      </c>
      <c r="AI15846">
        <v>3.6909225609907499</v>
      </c>
      <c r="AJ15846">
        <v>9.4448871872289786</v>
      </c>
      <c r="AK15846">
        <v>9.4091106228585417</v>
      </c>
      <c r="AL15846">
        <v>1.371315336745571</v>
      </c>
      <c r="AM15846">
        <v>5.746949833621029</v>
      </c>
      <c r="AN15846">
        <v>7.45221014049815</v>
      </c>
      <c r="AO15846">
        <v>3.2654049090061088</v>
      </c>
      <c r="AP15846">
        <v>0.8863540577968898</v>
      </c>
      <c r="AQ15846">
        <v>-3.8749294166296799</v>
      </c>
      <c r="AR15846">
        <v>-4.7723666276794807</v>
      </c>
      <c r="AS15846">
        <v>0.74669560637616872</v>
      </c>
      <c r="AT15846">
        <v>2.0594957697684708</v>
      </c>
      <c r="AU15846">
        <v>6.5907925229804487</v>
      </c>
      <c r="AV15846">
        <v>-1.7808927681601689</v>
      </c>
      <c r="AW15846">
        <v>6.8498281673974324E-3</v>
      </c>
    </row>
    <row r="15847" spans="1:49" x14ac:dyDescent="0.25">
      <c r="A15847" s="1">
        <v>41730</v>
      </c>
      <c r="B15847">
        <v>2016</v>
      </c>
      <c r="C15847">
        <v>360</v>
      </c>
      <c r="D15847">
        <v>6.9572485792729566</v>
      </c>
      <c r="E15847">
        <v>1.9114174891623259</v>
      </c>
      <c r="F15847">
        <v>0.82537494057477456</v>
      </c>
      <c r="G15847">
        <v>-0.29116215594277017</v>
      </c>
      <c r="H15847">
        <v>3.5471860688488288</v>
      </c>
      <c r="I15847">
        <v>2.8656535932154892</v>
      </c>
      <c r="J15847">
        <v>2.2584685933078279</v>
      </c>
      <c r="K15847">
        <v>4.2383956527067612</v>
      </c>
      <c r="L15847">
        <v>2.6272003850458909</v>
      </c>
      <c r="M15847">
        <v>3.971258850779003</v>
      </c>
      <c r="N15847">
        <v>6.2349824423627354</v>
      </c>
      <c r="O15847">
        <v>4.1542819839808454</v>
      </c>
      <c r="P15847">
        <v>2.9285835571071228</v>
      </c>
      <c r="Q15847">
        <v>3.1214254928694669</v>
      </c>
      <c r="R15847">
        <v>-8.1883671267313218</v>
      </c>
      <c r="S15847">
        <v>4.2280951552943646</v>
      </c>
      <c r="T15847">
        <v>1.915071930114598</v>
      </c>
      <c r="U15847">
        <v>4.2139655202707571</v>
      </c>
      <c r="V15847">
        <v>1.6877761232451769</v>
      </c>
      <c r="W15847">
        <v>2.1022989773769489</v>
      </c>
      <c r="X15847">
        <v>3.0662131049735248</v>
      </c>
      <c r="Y15847">
        <v>-1.383210729115103</v>
      </c>
      <c r="Z15847">
        <v>5.642967883451333</v>
      </c>
      <c r="AA15847">
        <v>8.8353047407107042</v>
      </c>
      <c r="AB15847">
        <v>5.8181390638988528</v>
      </c>
      <c r="AC15847">
        <v>5.1824715302533084</v>
      </c>
      <c r="AD15847">
        <v>1.5423913230373729</v>
      </c>
      <c r="AE15847">
        <v>4.1588807092412416</v>
      </c>
      <c r="AF15847">
        <v>3.3991967752997398</v>
      </c>
      <c r="AG15847">
        <v>-0.68652729580037652</v>
      </c>
      <c r="AH15847">
        <v>8.2821944704380979</v>
      </c>
      <c r="AI15847">
        <v>2.7917862687347532</v>
      </c>
      <c r="AJ15847">
        <v>0.1087792457539649</v>
      </c>
      <c r="AK15847">
        <v>7.6873528435250194</v>
      </c>
      <c r="AL15847">
        <v>1.836869407346597</v>
      </c>
      <c r="AM15847">
        <v>5.5089231483171019</v>
      </c>
      <c r="AN15847">
        <v>0.98646751110242903</v>
      </c>
      <c r="AO15847">
        <v>5.2444845593876632</v>
      </c>
      <c r="AP15847">
        <v>5.4286270694906769</v>
      </c>
      <c r="AQ15847">
        <v>-2.8614376704603428</v>
      </c>
      <c r="AR15847">
        <v>9.4405871812505602</v>
      </c>
      <c r="AS15847">
        <v>10.1025006758187</v>
      </c>
      <c r="AT15847">
        <v>2.4530495672709041</v>
      </c>
      <c r="AU15847">
        <v>0.81104462511629727</v>
      </c>
      <c r="AV15847">
        <v>9.2916981417780153</v>
      </c>
      <c r="AW15847">
        <v>1.2309920258740449E-2</v>
      </c>
    </row>
    <row r="15848" spans="1:49" x14ac:dyDescent="0.25">
      <c r="A15848" s="1">
        <v>41760</v>
      </c>
      <c r="B15848">
        <v>2016</v>
      </c>
      <c r="C15848">
        <v>360</v>
      </c>
      <c r="D15848">
        <v>8.5966496438117481</v>
      </c>
      <c r="E15848">
        <v>-1.7156212767995169</v>
      </c>
      <c r="F15848">
        <v>-0.44437621371715702</v>
      </c>
      <c r="G15848">
        <v>0.64271725610642871</v>
      </c>
      <c r="H15848">
        <v>1.2075711868032359</v>
      </c>
      <c r="I15848">
        <v>-1.386463399516358</v>
      </c>
      <c r="J15848">
        <v>1.2886689871638659</v>
      </c>
      <c r="K15848">
        <v>1.9169165433920781</v>
      </c>
      <c r="L15848">
        <v>-1.2734155667666109</v>
      </c>
      <c r="M15848">
        <v>-2.4451729634640822</v>
      </c>
      <c r="N15848">
        <v>4.7742852741174957</v>
      </c>
      <c r="O15848">
        <v>2.0156136556209292</v>
      </c>
      <c r="P15848">
        <v>3.170725039547051</v>
      </c>
      <c r="Q15848">
        <v>0.51740508498874238</v>
      </c>
      <c r="R15848">
        <v>-1.387763582269075</v>
      </c>
      <c r="S15848">
        <v>0.23770313476227931</v>
      </c>
      <c r="T15848">
        <v>0.30424723289059757</v>
      </c>
      <c r="U15848">
        <v>0.24939143700546401</v>
      </c>
      <c r="V15848">
        <v>-0.92744834950154731</v>
      </c>
      <c r="W15848">
        <v>-4.4090490240415896</v>
      </c>
      <c r="X15848">
        <v>0.57294187471268465</v>
      </c>
      <c r="Y15848">
        <v>3.4594228701897878</v>
      </c>
      <c r="Z15848">
        <v>-6.8106127012470541</v>
      </c>
      <c r="AA15848">
        <v>9.3038758443159573</v>
      </c>
      <c r="AB15848">
        <v>0.23795391253755849</v>
      </c>
      <c r="AC15848">
        <v>-2.310263223660558</v>
      </c>
      <c r="AD15848">
        <v>2.4878208428940729</v>
      </c>
      <c r="AE15848">
        <v>-0.56696597971203078</v>
      </c>
      <c r="AF15848">
        <v>3.292138403198841</v>
      </c>
      <c r="AG15848">
        <v>0.43888776307221539</v>
      </c>
      <c r="AH15848">
        <v>-0.68361357671481437</v>
      </c>
      <c r="AI15848">
        <v>1.51544540962123</v>
      </c>
      <c r="AJ15848">
        <v>8.9429572358077802</v>
      </c>
      <c r="AK15848">
        <v>1.175572485177345</v>
      </c>
      <c r="AL15848">
        <v>1.7959777134059389</v>
      </c>
      <c r="AM15848">
        <v>-3.7537772590811591</v>
      </c>
      <c r="AN15848">
        <v>1.285670091839952</v>
      </c>
      <c r="AO15848">
        <v>1.305306860222943</v>
      </c>
      <c r="AP15848">
        <v>1.5254443365217309</v>
      </c>
      <c r="AQ15848">
        <v>3.8405057431878169</v>
      </c>
      <c r="AR15848">
        <v>8.4114323507985755</v>
      </c>
      <c r="AS15848">
        <v>10.55560545308964</v>
      </c>
      <c r="AT15848">
        <v>0.89826794829701573</v>
      </c>
      <c r="AU15848">
        <v>-1.785186050911203</v>
      </c>
      <c r="AV15848">
        <v>-4.5015975612730514</v>
      </c>
      <c r="AW15848">
        <v>-5.7599078844479124E-3</v>
      </c>
    </row>
    <row r="15849" spans="1:49" x14ac:dyDescent="0.25">
      <c r="A15849" s="1">
        <v>41791</v>
      </c>
      <c r="B15849">
        <v>2016</v>
      </c>
      <c r="C15849">
        <v>360</v>
      </c>
      <c r="D15849">
        <v>4.7162845151044186</v>
      </c>
      <c r="E15849">
        <v>4.3132864278345062</v>
      </c>
      <c r="F15849">
        <v>-5.0598478324048742E-2</v>
      </c>
      <c r="G15849">
        <v>1.4753714129575051</v>
      </c>
      <c r="H15849">
        <v>1.909973103264329</v>
      </c>
      <c r="I15849">
        <v>-9.5733133950060001E-3</v>
      </c>
      <c r="J15849">
        <v>-0.13391686876892411</v>
      </c>
      <c r="K15849">
        <v>2.2331328475307499</v>
      </c>
      <c r="L15849">
        <v>-2.0038509682086652</v>
      </c>
      <c r="M15849">
        <v>1.60593728060483</v>
      </c>
      <c r="N15849">
        <v>0.71810041547470949</v>
      </c>
      <c r="O15849">
        <v>0.56746914543606142</v>
      </c>
      <c r="P15849">
        <v>1.3460445254963369</v>
      </c>
      <c r="Q15849">
        <v>0.37220994612063851</v>
      </c>
      <c r="R15849">
        <v>-0.26713060268389599</v>
      </c>
      <c r="S15849">
        <v>6.5756815115996403</v>
      </c>
      <c r="T15849">
        <v>-1.297800338307864</v>
      </c>
      <c r="U15849">
        <v>-0.85292123407044729</v>
      </c>
      <c r="V15849">
        <v>0.2032943017244104</v>
      </c>
      <c r="W15849">
        <v>-5.6386229784382351</v>
      </c>
      <c r="X15849">
        <v>-3.7782006170217208E-2</v>
      </c>
      <c r="Y15849">
        <v>5.7820600347127549</v>
      </c>
      <c r="Z15849">
        <v>1.735796615709684</v>
      </c>
      <c r="AA15849">
        <v>-1.899270027117639</v>
      </c>
      <c r="AB15849">
        <v>1.1525650961209171</v>
      </c>
      <c r="AC15849">
        <v>5.9888795519578819</v>
      </c>
      <c r="AD15849">
        <v>3.6129885574377911</v>
      </c>
      <c r="AE15849">
        <v>5.3631066331468524</v>
      </c>
      <c r="AF15849">
        <v>12.41507350738358</v>
      </c>
      <c r="AG15849">
        <v>3.85575560719349</v>
      </c>
      <c r="AH15849">
        <v>2.047359992613385</v>
      </c>
      <c r="AI15849">
        <v>-0.46750846756933312</v>
      </c>
      <c r="AJ15849">
        <v>4.5039926682896034</v>
      </c>
      <c r="AK15849">
        <v>0.87466801511988379</v>
      </c>
      <c r="AL15849">
        <v>2.6652281822517891</v>
      </c>
      <c r="AM15849">
        <v>7.3569882416996579</v>
      </c>
      <c r="AN15849">
        <v>3.476124458164298</v>
      </c>
      <c r="AO15849">
        <v>0.30012336041878029</v>
      </c>
      <c r="AP15849">
        <v>3.2217093289545362</v>
      </c>
      <c r="AQ15849">
        <v>4.761898121161745</v>
      </c>
      <c r="AR15849">
        <v>10.992627401226571</v>
      </c>
      <c r="AS15849">
        <v>-21.382930862999629</v>
      </c>
      <c r="AT15849">
        <v>1.2918016724058119</v>
      </c>
      <c r="AU15849">
        <v>0.77749553580950259</v>
      </c>
      <c r="AV15849">
        <v>-2.0240265921099838</v>
      </c>
      <c r="AW15849">
        <v>5.1499879925409608E-3</v>
      </c>
    </row>
    <row r="15850" spans="1:49" x14ac:dyDescent="0.25">
      <c r="A15850" s="1">
        <v>41821</v>
      </c>
      <c r="B15850">
        <v>2016</v>
      </c>
      <c r="C15850">
        <v>360</v>
      </c>
      <c r="D15850">
        <v>-7.4091106252813894</v>
      </c>
      <c r="E15850">
        <v>-5.4995999352263292</v>
      </c>
      <c r="F15850">
        <v>-8.7800058987670067</v>
      </c>
      <c r="G15850">
        <v>-8.309304003496365</v>
      </c>
      <c r="H15850">
        <v>-7.0964669937597646</v>
      </c>
      <c r="I15850">
        <v>-8.3706289960767126</v>
      </c>
      <c r="J15850">
        <v>-9.406918083765115</v>
      </c>
      <c r="K15850">
        <v>-6.2030163108820151</v>
      </c>
      <c r="L15850">
        <v>-18.4922835183248</v>
      </c>
      <c r="M15850">
        <v>-5.8267599261656811</v>
      </c>
      <c r="N15850">
        <v>-6.8289205529715744</v>
      </c>
      <c r="O15850">
        <v>-3.8331200596865789</v>
      </c>
      <c r="P15850">
        <v>-1.4150478515698399</v>
      </c>
      <c r="Q15850">
        <v>-0.40098167624293968</v>
      </c>
      <c r="R15850">
        <v>-11.239100995200859</v>
      </c>
      <c r="S15850">
        <v>-3.1961361627201201</v>
      </c>
      <c r="T15850">
        <v>-6.2490502924110629</v>
      </c>
      <c r="U15850">
        <v>-8.9976381102131349</v>
      </c>
      <c r="V15850">
        <v>-14.205546620967411</v>
      </c>
      <c r="W15850">
        <v>-6.6433778980102831</v>
      </c>
      <c r="X15850">
        <v>-7.0244177423648306</v>
      </c>
      <c r="Y15850">
        <v>-2.610330161747521</v>
      </c>
      <c r="Z15850">
        <v>-4.7870555594044744</v>
      </c>
      <c r="AA15850">
        <v>0.6384531322349396</v>
      </c>
      <c r="AB15850">
        <v>-4.3953348000618453</v>
      </c>
      <c r="AC15850">
        <v>-1.351391621282805</v>
      </c>
      <c r="AD15850">
        <v>-1.8211329949878949</v>
      </c>
      <c r="AE15850">
        <v>-3.06084572796117</v>
      </c>
      <c r="AF15850">
        <v>2.9357234932047009</v>
      </c>
      <c r="AG15850">
        <v>-2.249463390306905</v>
      </c>
      <c r="AH15850">
        <v>-3.7997735142072608</v>
      </c>
      <c r="AI15850">
        <v>-7.8702410867174226</v>
      </c>
      <c r="AJ15850">
        <v>-1.997802945856364</v>
      </c>
      <c r="AK15850">
        <v>-0.90982289786956105</v>
      </c>
      <c r="AL15850">
        <v>-4.534084572291186</v>
      </c>
      <c r="AM15850">
        <v>-1.535622601339959</v>
      </c>
      <c r="AN15850">
        <v>-2.2986306768179139</v>
      </c>
      <c r="AO15850">
        <v>0.89246644560874167</v>
      </c>
      <c r="AP15850">
        <v>-2.388372476409462</v>
      </c>
      <c r="AQ15850">
        <v>3.217561667964008</v>
      </c>
      <c r="AR15850">
        <v>3.5696972336845878</v>
      </c>
      <c r="AS15850">
        <v>8.8284072459703378</v>
      </c>
      <c r="AT15850">
        <v>-3.089412917097667</v>
      </c>
      <c r="AU15850">
        <v>5.0103320739257606</v>
      </c>
      <c r="AV15850">
        <v>7.9867138902355972</v>
      </c>
      <c r="AW15850">
        <v>-3.1700108767508728E-2</v>
      </c>
    </row>
    <row r="15851" spans="1:49" x14ac:dyDescent="0.25">
      <c r="A15851" s="1">
        <v>41852</v>
      </c>
      <c r="B15851">
        <v>2016</v>
      </c>
      <c r="C15851">
        <v>360</v>
      </c>
      <c r="D15851">
        <v>-0.30081911935102568</v>
      </c>
      <c r="E15851">
        <v>-2.5206939817904339</v>
      </c>
      <c r="F15851">
        <v>0.59215181998537592</v>
      </c>
      <c r="G15851">
        <v>0.8300867033529391</v>
      </c>
      <c r="H15851">
        <v>1.245531297717051</v>
      </c>
      <c r="I15851">
        <v>-3.4812523318642712</v>
      </c>
      <c r="J15851">
        <v>-2.1424044474686159</v>
      </c>
      <c r="K15851">
        <v>-2.5824906572558319</v>
      </c>
      <c r="L15851">
        <v>-2.7506118956120318</v>
      </c>
      <c r="M15851">
        <v>3.2411446720657988</v>
      </c>
      <c r="N15851">
        <v>0.64230073143078936</v>
      </c>
      <c r="O15851">
        <v>-0.85725636854951937</v>
      </c>
      <c r="P15851">
        <v>-2.0203608517791571</v>
      </c>
      <c r="Q15851">
        <v>-0.22486624422862761</v>
      </c>
      <c r="R15851">
        <v>-1.420837626553761</v>
      </c>
      <c r="S15851">
        <v>0.99215255623188447</v>
      </c>
      <c r="T15851">
        <v>-1.4697416219638719</v>
      </c>
      <c r="U15851">
        <v>-0.15924825194855161</v>
      </c>
      <c r="V15851">
        <v>-3.4691219642245201</v>
      </c>
      <c r="W15851">
        <v>2.0685206890029839</v>
      </c>
      <c r="X15851">
        <v>0.92010330027176845</v>
      </c>
      <c r="Y15851">
        <v>-3.398367094859545</v>
      </c>
      <c r="Z15851">
        <v>-2.3416523657489918</v>
      </c>
      <c r="AA15851">
        <v>-4.6235169442780162</v>
      </c>
      <c r="AB15851">
        <v>-0.88027411551349077</v>
      </c>
      <c r="AC15851">
        <v>9.666437938603023</v>
      </c>
      <c r="AD15851">
        <v>3.7253649145368111</v>
      </c>
      <c r="AE15851">
        <v>0.80140898791940529</v>
      </c>
      <c r="AF15851">
        <v>-14.20974034206812</v>
      </c>
      <c r="AG15851">
        <v>-3.853373643748959</v>
      </c>
      <c r="AH15851">
        <v>4.5275669661803963</v>
      </c>
      <c r="AI15851">
        <v>-1.70351371695564</v>
      </c>
      <c r="AJ15851">
        <v>1.275687721036278</v>
      </c>
      <c r="AK15851">
        <v>-10.219125149518741</v>
      </c>
      <c r="AL15851">
        <v>2.704724557438309</v>
      </c>
      <c r="AM15851">
        <v>4.1725947237217342</v>
      </c>
      <c r="AN15851">
        <v>0.69372925828279364</v>
      </c>
      <c r="AO15851">
        <v>-2.3748396890860168</v>
      </c>
      <c r="AP15851">
        <v>1.4697329943542889</v>
      </c>
      <c r="AQ15851">
        <v>-1.4950198333065881</v>
      </c>
      <c r="AR15851">
        <v>1.362752784649413</v>
      </c>
      <c r="AS15851">
        <v>-0.1261557504021571</v>
      </c>
      <c r="AT15851">
        <v>-4.067111595291717E-2</v>
      </c>
      <c r="AU15851">
        <v>-3.2120314252803932</v>
      </c>
      <c r="AV15851">
        <v>7.260360934453769</v>
      </c>
      <c r="AW15851">
        <v>-1.256595460721832E-2</v>
      </c>
    </row>
    <row r="15852" spans="1:49" x14ac:dyDescent="0.25">
      <c r="A15852" s="1">
        <v>41883</v>
      </c>
      <c r="B15852">
        <v>2016</v>
      </c>
      <c r="C15852">
        <v>360</v>
      </c>
      <c r="D15852">
        <v>-10.89173508002</v>
      </c>
      <c r="E15852">
        <v>-4.2645835615882532</v>
      </c>
      <c r="F15852">
        <v>-2.2282563674967171</v>
      </c>
      <c r="G15852">
        <v>-5.4433057047569839</v>
      </c>
      <c r="H15852">
        <v>-6.1665622819487176</v>
      </c>
      <c r="I15852">
        <v>-5.2404957103839633</v>
      </c>
      <c r="J15852">
        <v>-8.1411065014563526</v>
      </c>
      <c r="K15852">
        <v>-7.1102272865072198</v>
      </c>
      <c r="L15852">
        <v>-13.132816489773139</v>
      </c>
      <c r="M15852">
        <v>-0.82491393357576603</v>
      </c>
      <c r="N15852">
        <v>-9.4273013791673748</v>
      </c>
      <c r="O15852">
        <v>-6.6222875983952934</v>
      </c>
      <c r="P15852">
        <v>-11.986484456013111</v>
      </c>
      <c r="Q15852">
        <v>-15.05712756790345</v>
      </c>
      <c r="R15852">
        <v>-16.20104092440814</v>
      </c>
      <c r="S15852">
        <v>-10.28163458442363</v>
      </c>
      <c r="T15852">
        <v>-6.5134506736575624</v>
      </c>
      <c r="U15852">
        <v>-7.5084294406447043</v>
      </c>
      <c r="V15852">
        <v>-13.11872044039376</v>
      </c>
      <c r="W15852">
        <v>-6.8114882300145947</v>
      </c>
      <c r="X15852">
        <v>-6.5975804171428898</v>
      </c>
      <c r="Y15852">
        <v>-4.6956975669997902</v>
      </c>
      <c r="Z15852">
        <v>-9.9595011198963519</v>
      </c>
      <c r="AA15852">
        <v>-15.734967159377661</v>
      </c>
      <c r="AB15852">
        <v>-9.1153140886082618</v>
      </c>
      <c r="AC15852">
        <v>-22.539089247327929</v>
      </c>
      <c r="AD15852">
        <v>-8.1025496860398398</v>
      </c>
      <c r="AE15852">
        <v>-13.960489144447029</v>
      </c>
      <c r="AF15852">
        <v>7.1360843709189936</v>
      </c>
      <c r="AG15852">
        <v>-2.0878278789482119</v>
      </c>
      <c r="AH15852">
        <v>-10.295152433158609</v>
      </c>
      <c r="AI15852">
        <v>-6.6054432784036994</v>
      </c>
      <c r="AJ15852">
        <v>-5.4783932825461124</v>
      </c>
      <c r="AK15852">
        <v>-3.263254514699077</v>
      </c>
      <c r="AL15852">
        <v>-5.617998302441773</v>
      </c>
      <c r="AM15852">
        <v>-3.7278445347952331</v>
      </c>
      <c r="AN15852">
        <v>-12.878675938859971</v>
      </c>
      <c r="AO15852">
        <v>-8.0348162088923143</v>
      </c>
      <c r="AP15852">
        <v>-3.5957173540177911</v>
      </c>
      <c r="AQ15852">
        <v>-10.75586523709983</v>
      </c>
      <c r="AR15852">
        <v>-7.1929908916131602</v>
      </c>
      <c r="AS15852">
        <v>-0.73796952975482277</v>
      </c>
      <c r="AT15852">
        <v>-8.3715662738281793</v>
      </c>
      <c r="AU15852">
        <v>-5.6974144744693866</v>
      </c>
      <c r="AV15852">
        <v>1.4715742799045419</v>
      </c>
      <c r="AW15852">
        <v>-4.1192141582784503E-2</v>
      </c>
    </row>
    <row r="15853" spans="1:49" x14ac:dyDescent="0.25">
      <c r="A15853" s="1">
        <v>41913</v>
      </c>
      <c r="B15853">
        <v>2016</v>
      </c>
      <c r="C15853">
        <v>360</v>
      </c>
      <c r="D15853">
        <v>-4.3591936855887798</v>
      </c>
      <c r="E15853">
        <v>-3.1799486103122439</v>
      </c>
      <c r="F15853">
        <v>-4.4502413179613676</v>
      </c>
      <c r="G15853">
        <v>-2.947452582469456</v>
      </c>
      <c r="H15853">
        <v>-2.8272460355126978</v>
      </c>
      <c r="I15853">
        <v>-6.5893190275936986</v>
      </c>
      <c r="J15853">
        <v>-2.8129141242455469</v>
      </c>
      <c r="K15853">
        <v>-4.702423588370741</v>
      </c>
      <c r="L15853">
        <v>-9.3368280940296149</v>
      </c>
      <c r="M15853">
        <v>-10.99380170630444</v>
      </c>
      <c r="N15853">
        <v>-10.541979973610029</v>
      </c>
      <c r="O15853">
        <v>-1.2731346562338759</v>
      </c>
      <c r="P15853">
        <v>-3.934295898413176</v>
      </c>
      <c r="Q15853">
        <v>4.4329804572514897</v>
      </c>
      <c r="R15853">
        <v>-15.503667101144091</v>
      </c>
      <c r="S15853">
        <v>-3.5899947789048809</v>
      </c>
      <c r="T15853">
        <v>-2.3631153274540351</v>
      </c>
      <c r="U15853">
        <v>-5.1527915049894286</v>
      </c>
      <c r="V15853">
        <v>-7.2998688988523686E-2</v>
      </c>
      <c r="W15853">
        <v>-3.0400445756918142</v>
      </c>
      <c r="X15853">
        <v>-1.541133231427827</v>
      </c>
      <c r="Y15853">
        <v>-2.0967749582553989</v>
      </c>
      <c r="Z15853">
        <v>-1.2645205249252169</v>
      </c>
      <c r="AA15853">
        <v>9.613101036658378</v>
      </c>
      <c r="AB15853">
        <v>-3.1310358276597561</v>
      </c>
      <c r="AC15853">
        <v>-0.288008218331326</v>
      </c>
      <c r="AD15853">
        <v>-1.257465886300202</v>
      </c>
      <c r="AE15853">
        <v>-4.5434012736854772</v>
      </c>
      <c r="AF15853">
        <v>2.3389347638294029</v>
      </c>
      <c r="AG15853">
        <v>-1.9254125151928809</v>
      </c>
      <c r="AH15853">
        <v>-1.2688453762401579</v>
      </c>
      <c r="AI15853">
        <v>-1.4616182516978049</v>
      </c>
      <c r="AJ15853">
        <v>3.11549722229163</v>
      </c>
      <c r="AK15853">
        <v>-1.74592157734017</v>
      </c>
      <c r="AL15853">
        <v>1.5887575789487189</v>
      </c>
      <c r="AM15853">
        <v>-1.3101577677304239</v>
      </c>
      <c r="AN15853">
        <v>5.8302106894919659</v>
      </c>
      <c r="AO15853">
        <v>-1.9323305540244311</v>
      </c>
      <c r="AP15853">
        <v>-1.302409779529401</v>
      </c>
      <c r="AQ15853">
        <v>3.0143240576137491</v>
      </c>
      <c r="AR15853">
        <v>-10.16768214817686</v>
      </c>
      <c r="AS15853">
        <v>-2.0977771666285121</v>
      </c>
      <c r="AT15853">
        <v>-0.65268451201206945</v>
      </c>
      <c r="AU15853">
        <v>0.27370033364602092</v>
      </c>
      <c r="AV15853">
        <v>-7.729234711761368</v>
      </c>
      <c r="AW15853">
        <v>-8.0333474672696914E-3</v>
      </c>
    </row>
    <row r="15854" spans="1:49" x14ac:dyDescent="0.25">
      <c r="A15854" s="1">
        <v>41944</v>
      </c>
      <c r="B15854">
        <v>2016</v>
      </c>
      <c r="C15854">
        <v>360</v>
      </c>
      <c r="D15854">
        <v>-5.2491505344742677</v>
      </c>
      <c r="E15854">
        <v>-0.69699313284855569</v>
      </c>
      <c r="F15854">
        <v>-2.890211659808295</v>
      </c>
      <c r="G15854">
        <v>4.4178118098049168</v>
      </c>
      <c r="H15854">
        <v>4.8600461759211733</v>
      </c>
      <c r="I15854">
        <v>-0.96383299780787857</v>
      </c>
      <c r="J15854">
        <v>5.2051283115672309</v>
      </c>
      <c r="K15854">
        <v>1.877080539532239</v>
      </c>
      <c r="L15854">
        <v>-6.8836417295639052</v>
      </c>
      <c r="M15854">
        <v>1.1884473429128131</v>
      </c>
      <c r="N15854">
        <v>-11.78428662666979</v>
      </c>
      <c r="O15854">
        <v>2.0298683973093872</v>
      </c>
      <c r="P15854">
        <v>-3.6098687169481281</v>
      </c>
      <c r="Q15854">
        <v>-7.3106718249006946</v>
      </c>
      <c r="R15854">
        <v>1.533748910886668</v>
      </c>
      <c r="S15854">
        <v>-1.0493993061278739</v>
      </c>
      <c r="T15854">
        <v>1.5076283435231379</v>
      </c>
      <c r="U15854">
        <v>2.372795594098998</v>
      </c>
      <c r="V15854">
        <v>1.5268851350400019</v>
      </c>
      <c r="W15854">
        <v>6.1785199659753376</v>
      </c>
      <c r="X15854">
        <v>2.206641172452839</v>
      </c>
      <c r="Y15854">
        <v>-0.7851332827643942</v>
      </c>
      <c r="Z15854">
        <v>-1.116957584559086</v>
      </c>
      <c r="AA15854">
        <v>6.2901948785219384</v>
      </c>
      <c r="AB15854">
        <v>-0.31893324160068293</v>
      </c>
      <c r="AC15854">
        <v>-5.7287436619601788</v>
      </c>
      <c r="AD15854">
        <v>-5.5428178894688429</v>
      </c>
      <c r="AE15854">
        <v>-14.173878497468481</v>
      </c>
      <c r="AF15854">
        <v>-2.2759014313240118</v>
      </c>
      <c r="AG15854">
        <v>1.622012024012309</v>
      </c>
      <c r="AH15854">
        <v>1.996444196541058</v>
      </c>
      <c r="AI15854">
        <v>-1.8207463677868629</v>
      </c>
      <c r="AJ15854">
        <v>0.49054426739760792</v>
      </c>
      <c r="AK15854">
        <v>0.29564779939963431</v>
      </c>
      <c r="AL15854">
        <v>1.5305574470102059</v>
      </c>
      <c r="AM15854">
        <v>0.21343683258194801</v>
      </c>
      <c r="AN15854">
        <v>-0.74834979120516065</v>
      </c>
      <c r="AO15854">
        <v>0.15488235047551591</v>
      </c>
      <c r="AP15854">
        <v>6.2756665961538616E-2</v>
      </c>
      <c r="AQ15854">
        <v>0.26856234052188288</v>
      </c>
      <c r="AR15854">
        <v>-9.3287729563115036</v>
      </c>
      <c r="AS15854">
        <v>-1.591005568185244</v>
      </c>
      <c r="AT15854">
        <v>-5.7953780600310312</v>
      </c>
      <c r="AU15854">
        <v>-0.56125574208941709</v>
      </c>
      <c r="AV15854">
        <v>0.1347529443145534</v>
      </c>
      <c r="AW15854">
        <v>-1.091540132960944E-2</v>
      </c>
    </row>
    <row r="15855" spans="1:49" x14ac:dyDescent="0.25">
      <c r="A15855" s="1">
        <v>41974</v>
      </c>
      <c r="B15855">
        <v>2016</v>
      </c>
      <c r="C15855">
        <v>360</v>
      </c>
      <c r="D15855">
        <v>-3.9691185324865379</v>
      </c>
      <c r="E15855">
        <v>-9.6665911448641566</v>
      </c>
      <c r="F15855">
        <v>-12.66653493691244</v>
      </c>
      <c r="G15855">
        <v>-7.2994393713929906</v>
      </c>
      <c r="H15855">
        <v>-6.888805964332545</v>
      </c>
      <c r="I15855">
        <v>-11.82697802096253</v>
      </c>
      <c r="J15855">
        <v>-8.2650420267312175</v>
      </c>
      <c r="K15855">
        <v>-10.950491629027949</v>
      </c>
      <c r="L15855">
        <v>-14.1321618295291</v>
      </c>
      <c r="M15855">
        <v>-11.5012136664241</v>
      </c>
      <c r="N15855">
        <v>-10.399197031821661</v>
      </c>
      <c r="O15855">
        <v>-8.3922923557126055</v>
      </c>
      <c r="P15855">
        <v>-6.1130312472086894</v>
      </c>
      <c r="Q15855">
        <v>-6.2025418410251776</v>
      </c>
      <c r="R15855">
        <v>-21.812383272698209</v>
      </c>
      <c r="S15855">
        <v>-5.8493866006172244</v>
      </c>
      <c r="T15855">
        <v>-8.262156049439028</v>
      </c>
      <c r="U15855">
        <v>-8.6768011690914406</v>
      </c>
      <c r="V15855">
        <v>-13.96979574726036</v>
      </c>
      <c r="W15855">
        <v>-6.8223682020339238</v>
      </c>
      <c r="X15855">
        <v>-8.507969362126067</v>
      </c>
      <c r="Y15855">
        <v>-5.3836302235669597</v>
      </c>
      <c r="Z15855">
        <v>-1.0654508086264229</v>
      </c>
      <c r="AA15855">
        <v>-9.8035272637577933</v>
      </c>
      <c r="AB15855">
        <v>-6.6069270190299516</v>
      </c>
      <c r="AC15855">
        <v>-14.642735448045309</v>
      </c>
      <c r="AD15855">
        <v>-11.38746911470384</v>
      </c>
      <c r="AE15855">
        <v>-11.370819760904141</v>
      </c>
      <c r="AF15855">
        <v>-13.455473301668</v>
      </c>
      <c r="AG15855">
        <v>-4.2484266727382476</v>
      </c>
      <c r="AH15855">
        <v>-7.2473210102886432</v>
      </c>
      <c r="AI15855">
        <v>-7.7702532099116262</v>
      </c>
      <c r="AJ15855">
        <v>-9.7428730038966354</v>
      </c>
      <c r="AK15855">
        <v>-0.64617805937275952</v>
      </c>
      <c r="AL15855">
        <v>-4.316544473074801</v>
      </c>
      <c r="AM15855">
        <v>-10.85359371071908</v>
      </c>
      <c r="AN15855">
        <v>-7.6412361493230607</v>
      </c>
      <c r="AO15855">
        <v>-4.5616076558053784</v>
      </c>
      <c r="AP15855">
        <v>-3.9693856265865519</v>
      </c>
      <c r="AQ15855">
        <v>-4.7700493983916958</v>
      </c>
      <c r="AR15855">
        <v>-8.3118044827768305</v>
      </c>
      <c r="AS15855">
        <v>-10.96107583488366</v>
      </c>
      <c r="AT15855">
        <v>-9.943887607285296</v>
      </c>
      <c r="AU15855">
        <v>-4.6691019965983793</v>
      </c>
      <c r="AV15855">
        <v>-6.850853223481657</v>
      </c>
      <c r="AW15855">
        <v>-4.0227750176806687E-2</v>
      </c>
    </row>
    <row r="15856" spans="1:49" x14ac:dyDescent="0.25">
      <c r="A15856" s="1">
        <v>42005</v>
      </c>
      <c r="B15856">
        <v>2016</v>
      </c>
      <c r="C15856">
        <v>360</v>
      </c>
      <c r="D15856">
        <v>-8.197544552037261</v>
      </c>
      <c r="E15856">
        <v>-3.849262200631776</v>
      </c>
      <c r="F15856">
        <v>-9.1556843070487499</v>
      </c>
      <c r="G15856">
        <v>-5.5165540876857548</v>
      </c>
      <c r="H15856">
        <v>-1.4538926621529451</v>
      </c>
      <c r="I15856">
        <v>-5.6260073239255304</v>
      </c>
      <c r="J15856">
        <v>-3.9030357691258399</v>
      </c>
      <c r="K15856">
        <v>-11.689320435429339</v>
      </c>
      <c r="L15856">
        <v>-6.5258454755876656</v>
      </c>
      <c r="M15856">
        <v>-11.8653219501903</v>
      </c>
      <c r="N15856">
        <v>-4.4929809672500598</v>
      </c>
      <c r="O15856">
        <v>-4.6058819292053244</v>
      </c>
      <c r="P15856">
        <v>-3.348047584808866</v>
      </c>
      <c r="Q15856">
        <v>-7.3152219176429556</v>
      </c>
      <c r="R15856">
        <v>-33.215736125130242</v>
      </c>
      <c r="S15856">
        <v>-13.44346720038938</v>
      </c>
      <c r="T15856">
        <v>-3.5939959253479929</v>
      </c>
      <c r="U15856">
        <v>-4.9482652523987429</v>
      </c>
      <c r="V15856">
        <v>-13.11569245860289</v>
      </c>
      <c r="W15856">
        <v>-9.3032328755596527</v>
      </c>
      <c r="X15856">
        <v>-5.0027170760722504</v>
      </c>
      <c r="Y15856">
        <v>-3.434744373406184</v>
      </c>
      <c r="Z15856">
        <v>-8.1611821525781831</v>
      </c>
      <c r="AA15856">
        <v>-6.3740351306965088</v>
      </c>
      <c r="AB15856">
        <v>-6.5936195140508413</v>
      </c>
      <c r="AC15856">
        <v>-11.697289206190129</v>
      </c>
      <c r="AD15856">
        <v>-11.30317015665293</v>
      </c>
      <c r="AE15856">
        <v>-14.26708751017544</v>
      </c>
      <c r="AF15856">
        <v>-10.548823517456491</v>
      </c>
      <c r="AG15856">
        <v>-6.7151017139038931</v>
      </c>
      <c r="AH15856">
        <v>-10.462718542175759</v>
      </c>
      <c r="AI15856">
        <v>-9.3168113190859714</v>
      </c>
      <c r="AJ15856">
        <v>1.854628209432674</v>
      </c>
      <c r="AK15856">
        <v>-0.15628006049537291</v>
      </c>
      <c r="AL15856">
        <v>-8.3030400150406862</v>
      </c>
      <c r="AM15856">
        <v>-2.4242349650107191</v>
      </c>
      <c r="AN15856">
        <v>-1.3275999726351631</v>
      </c>
      <c r="AO15856">
        <v>-7.6094178104919044</v>
      </c>
      <c r="AP15856">
        <v>0.93911882366772836</v>
      </c>
      <c r="AQ15856">
        <v>-1.6433908459951521</v>
      </c>
      <c r="AR15856">
        <v>-27.034555477862241</v>
      </c>
      <c r="AS15856">
        <v>-10.28016982485563</v>
      </c>
      <c r="AT15856">
        <v>-8.068949438954343</v>
      </c>
      <c r="AU15856">
        <v>-4.9981845539079366</v>
      </c>
      <c r="AV15856">
        <v>9.1583242235993012E-2</v>
      </c>
      <c r="AW15856">
        <v>-5.6379690836358853E-2</v>
      </c>
    </row>
    <row r="15857" spans="1:49" x14ac:dyDescent="0.25">
      <c r="A15857" s="1">
        <v>42036</v>
      </c>
      <c r="B15857">
        <v>2016</v>
      </c>
      <c r="C15857">
        <v>360</v>
      </c>
      <c r="D15857">
        <v>-0.25619854039384832</v>
      </c>
      <c r="E15857">
        <v>7.6619190463950382</v>
      </c>
      <c r="F15857">
        <v>0.97471645290825304</v>
      </c>
      <c r="G15857">
        <v>5.8856681600784277</v>
      </c>
      <c r="H15857">
        <v>4.3949176022700653</v>
      </c>
      <c r="I15857">
        <v>7.5650418709070522</v>
      </c>
      <c r="J15857">
        <v>5.2870804085138454</v>
      </c>
      <c r="K15857">
        <v>6.3485868814118884</v>
      </c>
      <c r="L15857">
        <v>9.4078048208065859</v>
      </c>
      <c r="M15857">
        <v>5.441398552782073</v>
      </c>
      <c r="N15857">
        <v>5.9342045391462372</v>
      </c>
      <c r="O15857">
        <v>3.4407877499944779</v>
      </c>
      <c r="P15857">
        <v>-0.14922101619565531</v>
      </c>
      <c r="Q15857">
        <v>6.8723259952397697</v>
      </c>
      <c r="R15857">
        <v>18.909833150367579</v>
      </c>
      <c r="S15857">
        <v>5.1819735833629874</v>
      </c>
      <c r="T15857">
        <v>6.0255666407809994</v>
      </c>
      <c r="U15857">
        <v>5.7402351372135119</v>
      </c>
      <c r="V15857">
        <v>15.50870641946676</v>
      </c>
      <c r="W15857">
        <v>12.91944843779314</v>
      </c>
      <c r="X15857">
        <v>3.8086576432966761</v>
      </c>
      <c r="Y15857">
        <v>5.2809406255271973</v>
      </c>
      <c r="Z15857">
        <v>3.5619342780236258</v>
      </c>
      <c r="AA15857">
        <v>-9.7883041593667457</v>
      </c>
      <c r="AB15857">
        <v>5.4880144167291034</v>
      </c>
      <c r="AC15857">
        <v>2.0994023418423602</v>
      </c>
      <c r="AD15857">
        <v>6.6398026476023109</v>
      </c>
      <c r="AE15857">
        <v>-4.0865202593033949</v>
      </c>
      <c r="AF15857">
        <v>19.329606644452632</v>
      </c>
      <c r="AG15857">
        <v>-0.70801074106910944</v>
      </c>
      <c r="AH15857">
        <v>2.4802126568361338</v>
      </c>
      <c r="AI15857">
        <v>5.2547588039763671</v>
      </c>
      <c r="AJ15857">
        <v>1.097774292215892</v>
      </c>
      <c r="AK15857">
        <v>-3.7490562325425252</v>
      </c>
      <c r="AL15857">
        <v>5.05964760462152</v>
      </c>
      <c r="AM15857">
        <v>-1.4575513958181571E-2</v>
      </c>
      <c r="AN15857">
        <v>-8.6250771297768924E-2</v>
      </c>
      <c r="AO15857">
        <v>-0.75536722938812639</v>
      </c>
      <c r="AP15857">
        <v>0.70774970705547169</v>
      </c>
      <c r="AQ15857">
        <v>2.482580731513262</v>
      </c>
      <c r="AR15857">
        <v>1.5823035153579079</v>
      </c>
      <c r="AS15857">
        <v>4.7138314485354993</v>
      </c>
      <c r="AT15857">
        <v>2.6423669466314248</v>
      </c>
      <c r="AU15857">
        <v>0.89242739280843697</v>
      </c>
      <c r="AV15857">
        <v>-5.5880445124067313</v>
      </c>
      <c r="AW15857">
        <v>-7.4685534591195646E-3</v>
      </c>
    </row>
    <row r="15858" spans="1:49" x14ac:dyDescent="0.25">
      <c r="A15858" s="1">
        <v>42064</v>
      </c>
      <c r="B15858">
        <v>2016</v>
      </c>
      <c r="C15858">
        <v>360</v>
      </c>
      <c r="D15858">
        <v>-8.040571340879632</v>
      </c>
      <c r="E15858">
        <v>1.6747970218671031</v>
      </c>
      <c r="F15858">
        <v>-4.6144909550771107</v>
      </c>
      <c r="G15858">
        <v>-5.3831812636512382</v>
      </c>
      <c r="H15858">
        <v>-7.0894441634131606</v>
      </c>
      <c r="I15858">
        <v>-5.0651399295852606</v>
      </c>
      <c r="J15858">
        <v>-3.3898907306490589</v>
      </c>
      <c r="K15858">
        <v>-4.4794282760262867</v>
      </c>
      <c r="L15858">
        <v>-5.3860040818701211</v>
      </c>
      <c r="M15858">
        <v>-5.9566243766278948</v>
      </c>
      <c r="N15858">
        <v>-8.7432147361787393</v>
      </c>
      <c r="O15858">
        <v>-6.0500135700056079</v>
      </c>
      <c r="P15858">
        <v>-2.4537043650040951</v>
      </c>
      <c r="Q15858">
        <v>-6.0812957053433374</v>
      </c>
      <c r="R15858">
        <v>-19.711989638012451</v>
      </c>
      <c r="S15858">
        <v>-6.744871051192769</v>
      </c>
      <c r="T15858">
        <v>-6.7832204966304381</v>
      </c>
      <c r="U15858">
        <v>-5.9773202404184476</v>
      </c>
      <c r="V15858">
        <v>-7.2509228614509702</v>
      </c>
      <c r="W15858">
        <v>-8.5602115795291418</v>
      </c>
      <c r="X15858">
        <v>-3.8287960220732109</v>
      </c>
      <c r="Y15858">
        <v>-2.094012468435869</v>
      </c>
      <c r="Z15858">
        <v>-6.5390568867293108</v>
      </c>
      <c r="AA15858">
        <v>-10.03196167261971</v>
      </c>
      <c r="AB15858">
        <v>-9.3161733493727361</v>
      </c>
      <c r="AC15858">
        <v>-14.52628419727424</v>
      </c>
      <c r="AD15858">
        <v>-6.4822852629609304</v>
      </c>
      <c r="AE15858">
        <v>-11.27975258648295</v>
      </c>
      <c r="AF15858">
        <v>5.6138011123653131</v>
      </c>
      <c r="AG15858">
        <v>6.2460535607373968</v>
      </c>
      <c r="AH15858">
        <v>-7.5756323570537081</v>
      </c>
      <c r="AI15858">
        <v>-5.3589059579344012</v>
      </c>
      <c r="AJ15858">
        <v>-7.6713259071679136</v>
      </c>
      <c r="AK15858">
        <v>-15.001139765590411</v>
      </c>
      <c r="AL15858">
        <v>-5.0744852889857643</v>
      </c>
      <c r="AM15858">
        <v>-5.275075872088653</v>
      </c>
      <c r="AN15858">
        <v>-5.4439753593548019</v>
      </c>
      <c r="AO15858">
        <v>-3.48778770791216</v>
      </c>
      <c r="AP15858">
        <v>-2.2301708860029019</v>
      </c>
      <c r="AQ15858">
        <v>0.40742811859195699</v>
      </c>
      <c r="AR15858">
        <v>5.375371699664</v>
      </c>
      <c r="AS15858">
        <v>-7.1218339264223047</v>
      </c>
      <c r="AT15858">
        <v>-5.9370212372596542</v>
      </c>
      <c r="AU15858">
        <v>-2.2719758423333181</v>
      </c>
      <c r="AV15858">
        <v>-3.107693898390107</v>
      </c>
      <c r="AW15858">
        <v>-3.6831593943931651E-2</v>
      </c>
    </row>
    <row r="15859" spans="1:49" x14ac:dyDescent="0.25">
      <c r="A15859" s="1">
        <v>42095</v>
      </c>
      <c r="B15859">
        <v>2016</v>
      </c>
      <c r="C15859">
        <v>360</v>
      </c>
      <c r="D15859">
        <v>18.744749224680149</v>
      </c>
      <c r="E15859">
        <v>10.769506658645509</v>
      </c>
      <c r="F15859">
        <v>15.80780031299205</v>
      </c>
      <c r="G15859">
        <v>9.2499820157078574</v>
      </c>
      <c r="H15859">
        <v>6.5180975988547774</v>
      </c>
      <c r="I15859">
        <v>9.1898685315041195</v>
      </c>
      <c r="J15859">
        <v>4.7248419975106648</v>
      </c>
      <c r="K15859">
        <v>8.5198962479393181</v>
      </c>
      <c r="L15859">
        <v>16.11220989439974</v>
      </c>
      <c r="M15859">
        <v>12.780042091008941</v>
      </c>
      <c r="N15859">
        <v>17.182999289785059</v>
      </c>
      <c r="O15859">
        <v>3.5708216635809809</v>
      </c>
      <c r="P15859">
        <v>11.81293394331473</v>
      </c>
      <c r="Q15859">
        <v>6.0682350269420704</v>
      </c>
      <c r="R15859">
        <v>15.141012917704289</v>
      </c>
      <c r="S15859">
        <v>12.19412464663572</v>
      </c>
      <c r="T15859">
        <v>7.2280578067482226</v>
      </c>
      <c r="U15859">
        <v>10.30614948505737</v>
      </c>
      <c r="V15859">
        <v>15.72520161937636</v>
      </c>
      <c r="W15859">
        <v>11.7288703807847</v>
      </c>
      <c r="X15859">
        <v>9.3603134256217793</v>
      </c>
      <c r="Y15859">
        <v>8.5676955027577542</v>
      </c>
      <c r="Z15859">
        <v>6.1783202255677017</v>
      </c>
      <c r="AA15859">
        <v>6.7856535918244809</v>
      </c>
      <c r="AB15859">
        <v>12.10756711265388</v>
      </c>
      <c r="AC15859">
        <v>22.505772519240441</v>
      </c>
      <c r="AD15859">
        <v>5.8189210240787492</v>
      </c>
      <c r="AE15859">
        <v>22.00948069328696</v>
      </c>
      <c r="AF15859">
        <v>3.5344842422614149</v>
      </c>
      <c r="AG15859">
        <v>3.8822251725578072</v>
      </c>
      <c r="AH15859">
        <v>15.95187081739777</v>
      </c>
      <c r="AI15859">
        <v>10.17466581440558</v>
      </c>
      <c r="AJ15859">
        <v>-2.008305856569204</v>
      </c>
      <c r="AK15859">
        <v>16.319346025944959</v>
      </c>
      <c r="AL15859">
        <v>5.8078692203447302</v>
      </c>
      <c r="AM15859">
        <v>5.062113660002665</v>
      </c>
      <c r="AN15859">
        <v>10.5040796177944</v>
      </c>
      <c r="AO15859">
        <v>12.22939306456947</v>
      </c>
      <c r="AP15859">
        <v>2.001591321545471</v>
      </c>
      <c r="AQ15859">
        <v>20.38342534873534</v>
      </c>
      <c r="AR15859">
        <v>1.1488061932790621</v>
      </c>
      <c r="AS15859">
        <v>7.4523109737063331</v>
      </c>
      <c r="AT15859">
        <v>8.7920907524259064</v>
      </c>
      <c r="AU15859">
        <v>-3.4534360132181701</v>
      </c>
      <c r="AV15859">
        <v>2.3370170895302249</v>
      </c>
      <c r="AW15859">
        <v>4.8520028232490693E-2</v>
      </c>
    </row>
    <row r="15860" spans="1:49" x14ac:dyDescent="0.25">
      <c r="A15860" s="1">
        <v>42125</v>
      </c>
      <c r="B15860">
        <v>2016</v>
      </c>
      <c r="C15860">
        <v>360</v>
      </c>
      <c r="D15860">
        <v>-5.4288726805147292</v>
      </c>
      <c r="E15860">
        <v>-3.7388203436034222</v>
      </c>
      <c r="F15860">
        <v>-9.4911132625044363</v>
      </c>
      <c r="G15860">
        <v>-2.0434748466409252</v>
      </c>
      <c r="H15860">
        <v>-2.5612447729311931</v>
      </c>
      <c r="I15860">
        <v>-1.6362642994066869</v>
      </c>
      <c r="J15860">
        <v>-5.3294997940662174</v>
      </c>
      <c r="K15860">
        <v>-6.0799352486762164</v>
      </c>
      <c r="L15860">
        <v>-6.6971997338698523</v>
      </c>
      <c r="M15860">
        <v>-7.614186488579378</v>
      </c>
      <c r="N15860">
        <v>-6.1437674627128231</v>
      </c>
      <c r="O15860">
        <v>-2.5913763417897968</v>
      </c>
      <c r="P15860">
        <v>-8.5154623016192588</v>
      </c>
      <c r="Q15860">
        <v>-5.6538968699296088</v>
      </c>
      <c r="R15860">
        <v>-3.833696011310217</v>
      </c>
      <c r="S15860">
        <v>-7.3412072395287584</v>
      </c>
      <c r="T15860">
        <v>-3.8233396659592911</v>
      </c>
      <c r="U15860">
        <v>-4.5037788959572111</v>
      </c>
      <c r="V15860">
        <v>-5.649628908455484</v>
      </c>
      <c r="W15860">
        <v>-2.8124159165610618</v>
      </c>
      <c r="X15860">
        <v>-1.692337082456308</v>
      </c>
      <c r="Y15860">
        <v>-1.7077965839749849</v>
      </c>
      <c r="Z15860">
        <v>-9.6305825051098743</v>
      </c>
      <c r="AA15860">
        <v>-2.5140648297328538</v>
      </c>
      <c r="AB15860">
        <v>-3.086848314723678</v>
      </c>
      <c r="AC15860">
        <v>-14.367693742059769</v>
      </c>
      <c r="AD15860">
        <v>-2.6001154416338208</v>
      </c>
      <c r="AE15860">
        <v>-14.84690649989172</v>
      </c>
      <c r="AF15860">
        <v>-11.23309085692593</v>
      </c>
      <c r="AG15860">
        <v>-2.6965178967728098</v>
      </c>
      <c r="AH15860">
        <v>-9.3770406211348352</v>
      </c>
      <c r="AI15860">
        <v>-3.9076845342788209</v>
      </c>
      <c r="AJ15860">
        <v>-0.2366858960325624</v>
      </c>
      <c r="AK15860">
        <v>-5.6467535513797253</v>
      </c>
      <c r="AL15860">
        <v>-1.688369616215724</v>
      </c>
      <c r="AM15860">
        <v>-6.7015444197130902</v>
      </c>
      <c r="AN15860">
        <v>-11.05102566098461</v>
      </c>
      <c r="AO15860">
        <v>-8.1852291416039229</v>
      </c>
      <c r="AP15860">
        <v>-4.1408222572598463</v>
      </c>
      <c r="AQ15860">
        <v>-6.3619519916780938</v>
      </c>
      <c r="AR15860">
        <v>-5.3297004592327006</v>
      </c>
      <c r="AS15860">
        <v>-8.5127059967887941</v>
      </c>
      <c r="AT15860">
        <v>-9.145533592307487</v>
      </c>
      <c r="AU15860">
        <v>-1.3122233103777581</v>
      </c>
      <c r="AV15860">
        <v>-3.7188674399071249</v>
      </c>
      <c r="AW15860">
        <v>-2.9803831696546101E-2</v>
      </c>
    </row>
    <row r="15861" spans="1:49" x14ac:dyDescent="0.25">
      <c r="A15861" s="1">
        <v>42156</v>
      </c>
      <c r="B15861">
        <v>2016</v>
      </c>
      <c r="C15861">
        <v>360</v>
      </c>
      <c r="D15861">
        <v>2.246340564080529</v>
      </c>
      <c r="E15861">
        <v>-1.701224993264328</v>
      </c>
      <c r="F15861">
        <v>-2.9798188616317778</v>
      </c>
      <c r="G15861">
        <v>-1.4421510699757281</v>
      </c>
      <c r="H15861">
        <v>0.20534955056050741</v>
      </c>
      <c r="I15861">
        <v>-1.783478053924648</v>
      </c>
      <c r="J15861">
        <v>-1.9708343340447689</v>
      </c>
      <c r="K15861">
        <v>-1.4914831128834629</v>
      </c>
      <c r="L15861">
        <v>-2.9154939519933749</v>
      </c>
      <c r="M15861">
        <v>2.1774896831004749</v>
      </c>
      <c r="N15861">
        <v>-3.2961000263454392</v>
      </c>
      <c r="O15861">
        <v>-1.69575441499713</v>
      </c>
      <c r="P15861">
        <v>-3.6227022821275319</v>
      </c>
      <c r="Q15861">
        <v>-3.9666595105487308</v>
      </c>
      <c r="R15861">
        <v>-2.594426915020875</v>
      </c>
      <c r="S15861">
        <v>-2.25335280867407</v>
      </c>
      <c r="T15861">
        <v>-3.0553394623335728</v>
      </c>
      <c r="U15861">
        <v>-1.8623247469884641</v>
      </c>
      <c r="V15861">
        <v>-3.075563215927279</v>
      </c>
      <c r="W15861">
        <v>2.3380126329449298</v>
      </c>
      <c r="X15861">
        <v>-3.4782152605600469</v>
      </c>
      <c r="Y15861">
        <v>-1.065443966663282</v>
      </c>
      <c r="Z15861">
        <v>-7.127105640589237</v>
      </c>
      <c r="AA15861">
        <v>-0.49911968473528301</v>
      </c>
      <c r="AB15861">
        <v>-2.9421867850195289</v>
      </c>
      <c r="AC15861">
        <v>4.4405514463249594</v>
      </c>
      <c r="AD15861">
        <v>-0.26246420668121218</v>
      </c>
      <c r="AE15861">
        <v>1.9587618407441281</v>
      </c>
      <c r="AF15861">
        <v>-3.7101545344089271</v>
      </c>
      <c r="AG15861">
        <v>-4.3895546497885192E-2</v>
      </c>
      <c r="AH15861">
        <v>-1.817644787258033</v>
      </c>
      <c r="AI15861">
        <v>-6.1780640553424249</v>
      </c>
      <c r="AJ15861">
        <v>0.94210531246055051</v>
      </c>
      <c r="AK15861">
        <v>3.5087811552072519</v>
      </c>
      <c r="AL15861">
        <v>-1.260395290049998</v>
      </c>
      <c r="AM15861">
        <v>0.99800920139714311</v>
      </c>
      <c r="AN15861">
        <v>3.5099224631413239</v>
      </c>
      <c r="AO15861">
        <v>-0.69174377222886996</v>
      </c>
      <c r="AP15861">
        <v>-0.37017131016801041</v>
      </c>
      <c r="AQ15861">
        <v>-6.2043359613348503</v>
      </c>
      <c r="AR15861">
        <v>-1.4707164871707761</v>
      </c>
      <c r="AS15861">
        <v>3.312684681977784</v>
      </c>
      <c r="AT15861">
        <v>-4.5871413689219658</v>
      </c>
      <c r="AU15861">
        <v>-6.1684789395573976</v>
      </c>
      <c r="AV15861">
        <v>-2.4265346696487282</v>
      </c>
      <c r="AW15861">
        <v>6.4673527299097264E-3</v>
      </c>
    </row>
    <row r="15862" spans="1:49" x14ac:dyDescent="0.25">
      <c r="A15862" s="1">
        <v>42186</v>
      </c>
      <c r="B15862">
        <v>2016</v>
      </c>
      <c r="C15862">
        <v>360</v>
      </c>
      <c r="D15862">
        <v>8.9762388673533255</v>
      </c>
      <c r="E15862">
        <v>6.1881340990945564</v>
      </c>
      <c r="F15862">
        <v>-3.0425064726719908</v>
      </c>
      <c r="G15862">
        <v>4.4039713024254912</v>
      </c>
      <c r="H15862">
        <v>2.16777740666656</v>
      </c>
      <c r="I15862">
        <v>4.2211395384878614</v>
      </c>
      <c r="J15862">
        <v>2.7721471231248129</v>
      </c>
      <c r="K15862">
        <v>3.8398409234744908</v>
      </c>
      <c r="L15862">
        <v>-1.3888450885302109E-2</v>
      </c>
      <c r="M15862">
        <v>3.3787130024609309</v>
      </c>
      <c r="N15862">
        <v>-2.9148064106838678</v>
      </c>
      <c r="O15862">
        <v>3.8622688380260728</v>
      </c>
      <c r="P15862">
        <v>-7.9564924822206118</v>
      </c>
      <c r="Q15862">
        <v>-0.12993305762796231</v>
      </c>
      <c r="R15862">
        <v>-0.75770752637257521</v>
      </c>
      <c r="S15862">
        <v>-3.5240039118402122</v>
      </c>
      <c r="T15862">
        <v>1.285457198669393</v>
      </c>
      <c r="U15862">
        <v>5.0457651729497011</v>
      </c>
      <c r="V15862">
        <v>3.535892844866062</v>
      </c>
      <c r="W15862">
        <v>4.7819345627114984</v>
      </c>
      <c r="X15862">
        <v>4.5294521619122294</v>
      </c>
      <c r="Y15862">
        <v>0.55436775287383</v>
      </c>
      <c r="Z15862">
        <v>1.734829913133296</v>
      </c>
      <c r="AA15862">
        <v>-5.6311929037593194</v>
      </c>
      <c r="AB15862">
        <v>1.8155398095886619</v>
      </c>
      <c r="AC15862">
        <v>-12.134324668035511</v>
      </c>
      <c r="AD15862">
        <v>-2.4536851665018728</v>
      </c>
      <c r="AE15862">
        <v>-9.729277716895357</v>
      </c>
      <c r="AF15862">
        <v>-9.9547748872944268</v>
      </c>
      <c r="AG15862">
        <v>13.11131928445117</v>
      </c>
      <c r="AH15862">
        <v>-8.2668556412262557</v>
      </c>
      <c r="AI15862">
        <v>-5.2060428871769764</v>
      </c>
      <c r="AJ15862">
        <v>1.8589071783775339</v>
      </c>
      <c r="AK15862">
        <v>3.6600476609829351</v>
      </c>
      <c r="AL15862">
        <v>2.0821918409482891</v>
      </c>
      <c r="AM15862">
        <v>-7.6005640107035033</v>
      </c>
      <c r="AN15862">
        <v>-5.7354621076161854</v>
      </c>
      <c r="AO15862">
        <v>-4.6579296863479946</v>
      </c>
      <c r="AP15862">
        <v>-1.3132498297573461</v>
      </c>
      <c r="AQ15862">
        <v>-10.99934008015134</v>
      </c>
      <c r="AR15862">
        <v>-11.29326815967079</v>
      </c>
      <c r="AS15862">
        <v>-3.8825184525638661</v>
      </c>
      <c r="AT15862">
        <v>-0.28656851607027362</v>
      </c>
      <c r="AU15862">
        <v>-1.6276340547192181</v>
      </c>
      <c r="AV15862">
        <v>-3.5363313292679721</v>
      </c>
      <c r="AW15862">
        <v>8.0302744022264783E-4</v>
      </c>
    </row>
    <row r="15863" spans="1:49" x14ac:dyDescent="0.25">
      <c r="A15863" s="1">
        <v>42217</v>
      </c>
      <c r="B15863">
        <v>2016</v>
      </c>
      <c r="C15863">
        <v>360</v>
      </c>
      <c r="D15863">
        <v>-6.232073971381757</v>
      </c>
      <c r="E15863">
        <v>-3.7252066105336379</v>
      </c>
      <c r="F15863">
        <v>-1.9355514695963529</v>
      </c>
      <c r="G15863">
        <v>-6.8130179731082592</v>
      </c>
      <c r="H15863">
        <v>-5.5779094046540916</v>
      </c>
      <c r="I15863">
        <v>-3.8855945277686881</v>
      </c>
      <c r="J15863">
        <v>-6.1042844026758747</v>
      </c>
      <c r="K15863">
        <v>-5.792464827588228</v>
      </c>
      <c r="L15863">
        <v>-6.0485010655384031</v>
      </c>
      <c r="M15863">
        <v>-1.3705463778624689</v>
      </c>
      <c r="N15863">
        <v>-10.25248495126595</v>
      </c>
      <c r="O15863">
        <v>-6.3904108121700114</v>
      </c>
      <c r="P15863">
        <v>-4.3272666563816458</v>
      </c>
      <c r="Q15863">
        <v>-10.046030459188451</v>
      </c>
      <c r="R15863">
        <v>-34.198353342087152</v>
      </c>
      <c r="S15863">
        <v>-4.9962559493260894</v>
      </c>
      <c r="T15863">
        <v>-4.6964415151185994</v>
      </c>
      <c r="U15863">
        <v>-5.6179002280792867</v>
      </c>
      <c r="V15863">
        <v>-6.3972289501931794</v>
      </c>
      <c r="W15863">
        <v>-0.26485446211803598</v>
      </c>
      <c r="X15863">
        <v>-5.3828624761021349</v>
      </c>
      <c r="Y15863">
        <v>-4.3807081141699626</v>
      </c>
      <c r="Z15863">
        <v>-4.236455759851343</v>
      </c>
      <c r="AA15863">
        <v>-8.8287611885452755</v>
      </c>
      <c r="AB15863">
        <v>-6.0213258636041536</v>
      </c>
      <c r="AC15863">
        <v>-12.83545974603823</v>
      </c>
      <c r="AD15863">
        <v>-5.083424697572303</v>
      </c>
      <c r="AE15863">
        <v>-10.887420060898</v>
      </c>
      <c r="AF15863">
        <v>0.20112421977118711</v>
      </c>
      <c r="AG15863">
        <v>-6.4082206995214612</v>
      </c>
      <c r="AH15863">
        <v>-10.957912968986021</v>
      </c>
      <c r="AI15863">
        <v>-2.0797062588288728</v>
      </c>
      <c r="AJ15863">
        <v>-7.4003890230680653</v>
      </c>
      <c r="AK15863">
        <v>-6.9224078960181794</v>
      </c>
      <c r="AL15863">
        <v>-4.6430109093385852</v>
      </c>
      <c r="AM15863">
        <v>-4.3383992055629044</v>
      </c>
      <c r="AN15863">
        <v>-6.009415564795284</v>
      </c>
      <c r="AO15863">
        <v>-10.230648686820309</v>
      </c>
      <c r="AP15863">
        <v>-5.7234390071706827</v>
      </c>
      <c r="AQ15863">
        <v>-10.02772719625152</v>
      </c>
      <c r="AR15863">
        <v>-7.4897755857399879</v>
      </c>
      <c r="AS15863">
        <v>-0.44113481062222348</v>
      </c>
      <c r="AT15863">
        <v>-13.904928933945181</v>
      </c>
      <c r="AU15863">
        <v>-5.5622530763875133</v>
      </c>
      <c r="AV15863">
        <v>-10.446023385437719</v>
      </c>
      <c r="AW15863">
        <v>1.524968957940343E-2</v>
      </c>
    </row>
    <row r="15864" spans="1:49" x14ac:dyDescent="0.25">
      <c r="A15864" s="1">
        <v>42248</v>
      </c>
      <c r="B15864">
        <v>2016</v>
      </c>
      <c r="C15864">
        <v>360</v>
      </c>
      <c r="D15864">
        <v>-0.25693420421566421</v>
      </c>
      <c r="E15864">
        <v>-2.999663787375539</v>
      </c>
      <c r="F15864">
        <v>-4.3870314133192974</v>
      </c>
      <c r="G15864">
        <v>-4.7644516108237722</v>
      </c>
      <c r="H15864">
        <v>-2.948886294690467</v>
      </c>
      <c r="I15864">
        <v>-2.902330546768606</v>
      </c>
      <c r="J15864">
        <v>-6.1830362883056882</v>
      </c>
      <c r="K15864">
        <v>-7.5909750222759147</v>
      </c>
      <c r="L15864">
        <v>-4.2139061439578676</v>
      </c>
      <c r="M15864">
        <v>-6.9543576816246464</v>
      </c>
      <c r="N15864">
        <v>-5.6250563286523008</v>
      </c>
      <c r="O15864">
        <v>-1.2773720184901189</v>
      </c>
      <c r="P15864">
        <v>1.7533296050198599</v>
      </c>
      <c r="Q15864">
        <v>-4.2028659741019334</v>
      </c>
      <c r="R15864">
        <v>-6.4427420091373033E-2</v>
      </c>
      <c r="S15864">
        <v>-4.6503193945078403</v>
      </c>
      <c r="T15864">
        <v>-4.3918101925955249</v>
      </c>
      <c r="U15864">
        <v>-4.0927333664486421</v>
      </c>
      <c r="V15864">
        <v>-4.4571922122286107</v>
      </c>
      <c r="W15864">
        <v>-5.7876738982389657</v>
      </c>
      <c r="X15864">
        <v>-4.4036209043220031</v>
      </c>
      <c r="Y15864">
        <v>-6.694677093501566</v>
      </c>
      <c r="Z15864">
        <v>-2.6233409591506769</v>
      </c>
      <c r="AA15864">
        <v>-4.9348636322229078</v>
      </c>
      <c r="AB15864">
        <v>-4.454168463628938</v>
      </c>
      <c r="AC15864">
        <v>-11.87224886847652</v>
      </c>
      <c r="AD15864">
        <v>-3.3422131739455412</v>
      </c>
      <c r="AE15864">
        <v>-3.0368393778197889</v>
      </c>
      <c r="AF15864">
        <v>-17.390740657997231</v>
      </c>
      <c r="AG15864">
        <v>-9.2430955323964508</v>
      </c>
      <c r="AH15864">
        <v>-2.3592875383436458</v>
      </c>
      <c r="AI15864">
        <v>-5.4061271133240663</v>
      </c>
      <c r="AJ15864">
        <v>0.45306192090184272</v>
      </c>
      <c r="AK15864">
        <v>-8.5286361713975527</v>
      </c>
      <c r="AL15864">
        <v>-2.650550608348246</v>
      </c>
      <c r="AM15864">
        <v>-5.1811531747358757</v>
      </c>
      <c r="AN15864">
        <v>-6.5889459629630887</v>
      </c>
      <c r="AO15864">
        <v>-4.4116094339522132</v>
      </c>
      <c r="AP15864">
        <v>-1.9118644143402479</v>
      </c>
      <c r="AQ15864">
        <v>0.34357016082422481</v>
      </c>
      <c r="AR15864">
        <v>-21.602175836605628</v>
      </c>
      <c r="AS15864">
        <v>-0.82528319758735647</v>
      </c>
      <c r="AT15864">
        <v>-3.2337533380136341</v>
      </c>
      <c r="AU15864">
        <v>-11.470985571708781</v>
      </c>
      <c r="AV15864">
        <v>2.3874445702251501</v>
      </c>
      <c r="AW15864">
        <v>2.3156188500017549E-7</v>
      </c>
    </row>
    <row r="15865" spans="1:49" x14ac:dyDescent="0.25">
      <c r="A15865" s="1">
        <v>42278</v>
      </c>
      <c r="B15865">
        <v>2016</v>
      </c>
      <c r="C15865">
        <v>360</v>
      </c>
      <c r="D15865">
        <v>1.5954413562250029</v>
      </c>
      <c r="E15865">
        <v>-1.4707558212148091</v>
      </c>
      <c r="F15865">
        <v>-3.0335634454023541</v>
      </c>
      <c r="G15865">
        <v>5.9887953695139329</v>
      </c>
      <c r="H15865">
        <v>7.649053832128172</v>
      </c>
      <c r="I15865">
        <v>2.4999712759700139</v>
      </c>
      <c r="J15865">
        <v>8.4848480408665328</v>
      </c>
      <c r="K15865">
        <v>5.0751310452379794</v>
      </c>
      <c r="L15865">
        <v>4.1504481011411576</v>
      </c>
      <c r="M15865">
        <v>-5.6385571167733239</v>
      </c>
      <c r="N15865">
        <v>4.9687585875134888</v>
      </c>
      <c r="O15865">
        <v>7.5787174738396024</v>
      </c>
      <c r="P15865">
        <v>9.1316965695924281</v>
      </c>
      <c r="Q15865">
        <v>3.7944743030894119</v>
      </c>
      <c r="R15865">
        <v>8.1562780509767165</v>
      </c>
      <c r="S15865">
        <v>2.2499357788956948</v>
      </c>
      <c r="T15865">
        <v>2.8946063373569419</v>
      </c>
      <c r="U15865">
        <v>6.3122111785832491</v>
      </c>
      <c r="V15865">
        <v>5.3006367354546446</v>
      </c>
      <c r="W15865">
        <v>1.792542168674149</v>
      </c>
      <c r="X15865">
        <v>2.4173797266491488</v>
      </c>
      <c r="Y15865">
        <v>7.9674969227095938</v>
      </c>
      <c r="Z15865">
        <v>12.876826003451679</v>
      </c>
      <c r="AA15865">
        <v>10.111327609434211</v>
      </c>
      <c r="AB15865">
        <v>5.2151944613261669</v>
      </c>
      <c r="AC15865">
        <v>3.1676405272538899</v>
      </c>
      <c r="AD15865">
        <v>5.0905779609331958</v>
      </c>
      <c r="AE15865">
        <v>5.9062754647183802</v>
      </c>
      <c r="AF15865">
        <v>42.14233412716306</v>
      </c>
      <c r="AG15865">
        <v>5.1449192272360564</v>
      </c>
      <c r="AH15865">
        <v>3.6222625686580971</v>
      </c>
      <c r="AI15865">
        <v>3.7170547724806098</v>
      </c>
      <c r="AJ15865">
        <v>-0.39004003148486183</v>
      </c>
      <c r="AK15865">
        <v>3.936107834004821</v>
      </c>
      <c r="AL15865">
        <v>6.1611499086691612</v>
      </c>
      <c r="AM15865">
        <v>3.2979556487882529</v>
      </c>
      <c r="AN15865">
        <v>5.1714221946778549</v>
      </c>
      <c r="AO15865">
        <v>7.3648598639804552</v>
      </c>
      <c r="AP15865">
        <v>0.53997073831029141</v>
      </c>
      <c r="AQ15865">
        <v>7.6789580560444604</v>
      </c>
      <c r="AR15865">
        <v>6.5789812301265016</v>
      </c>
      <c r="AS15865">
        <v>-1.828339208026208</v>
      </c>
      <c r="AT15865">
        <v>3.6131336590987879</v>
      </c>
      <c r="AU15865">
        <v>11.14581059837203</v>
      </c>
      <c r="AV15865">
        <v>-4.907475574221321</v>
      </c>
      <c r="AW15865">
        <v>-1.9368224733934399E-2</v>
      </c>
    </row>
    <row r="15866" spans="1:49" x14ac:dyDescent="0.25">
      <c r="A15866" s="1">
        <v>42309</v>
      </c>
      <c r="B15866">
        <v>2016</v>
      </c>
      <c r="C15866">
        <v>360</v>
      </c>
      <c r="D15866">
        <v>-12.66880718653363</v>
      </c>
      <c r="E15866">
        <v>-1.448491817736197</v>
      </c>
      <c r="F15866">
        <v>-14.80384842527428</v>
      </c>
      <c r="G15866">
        <v>-6.2407580472965796</v>
      </c>
      <c r="H15866">
        <v>0.30709507063679808</v>
      </c>
      <c r="I15866">
        <v>-7.4546374891400591</v>
      </c>
      <c r="J15866">
        <v>-4.425724238376894</v>
      </c>
      <c r="K15866">
        <v>-7.8428501877675139</v>
      </c>
      <c r="L15866">
        <v>-10.69751159812016</v>
      </c>
      <c r="M15866">
        <v>-10.43475711465484</v>
      </c>
      <c r="N15866">
        <v>-5.2716965508189269</v>
      </c>
      <c r="O15866">
        <v>-4.4044277318750273</v>
      </c>
      <c r="P15866">
        <v>-7.7885552763496069</v>
      </c>
      <c r="Q15866">
        <v>-3.6412132472320891</v>
      </c>
      <c r="R15866">
        <v>-28.530346417637421</v>
      </c>
      <c r="S15866">
        <v>-6.3084320398732254</v>
      </c>
      <c r="T15866">
        <v>-4.4495152563234344</v>
      </c>
      <c r="U15866">
        <v>-7.2413371895631462</v>
      </c>
      <c r="V15866">
        <v>-3.2189824680713301</v>
      </c>
      <c r="W15866">
        <v>-1.6531459225824889</v>
      </c>
      <c r="X15866">
        <v>-7.5130755411458079</v>
      </c>
      <c r="Y15866">
        <v>-5.384492754341041</v>
      </c>
      <c r="Z15866">
        <v>-7.3160416714640579</v>
      </c>
      <c r="AA15866">
        <v>-10.033314291139151</v>
      </c>
      <c r="AB15866">
        <v>-6.60643534187294</v>
      </c>
      <c r="AC15866">
        <v>-7.4355874497339816</v>
      </c>
      <c r="AD15866">
        <v>-7.1027337689010146</v>
      </c>
      <c r="AE15866">
        <v>-20.077689948479531</v>
      </c>
      <c r="AF15866">
        <v>-13.882662355573929</v>
      </c>
      <c r="AG15866">
        <v>-5.1783911721716924</v>
      </c>
      <c r="AH15866">
        <v>-12.67716717383235</v>
      </c>
      <c r="AI15866">
        <v>-11.60605960694328</v>
      </c>
      <c r="AJ15866">
        <v>-8.9996031278171564</v>
      </c>
      <c r="AK15866">
        <v>-12.200125886084979</v>
      </c>
      <c r="AL15866">
        <v>-4.1021180360756304</v>
      </c>
      <c r="AM15866">
        <v>-7.8222065209286207</v>
      </c>
      <c r="AN15866">
        <v>-10.899155679302019</v>
      </c>
      <c r="AO15866">
        <v>-9.5960767483408418</v>
      </c>
      <c r="AP15866">
        <v>-7.8679991118658084</v>
      </c>
      <c r="AQ15866">
        <v>-5.3400146974604494</v>
      </c>
      <c r="AR15866">
        <v>1.828016776060881</v>
      </c>
      <c r="AS15866">
        <v>-17.705351343604882</v>
      </c>
      <c r="AT15866">
        <v>-3.099132977939012</v>
      </c>
      <c r="AU15866">
        <v>-4.2208797157490707</v>
      </c>
      <c r="AV15866">
        <v>-19.11348442917469</v>
      </c>
      <c r="AW15866">
        <v>-4.4336783859374673E-2</v>
      </c>
    </row>
    <row r="15867" spans="1:49" x14ac:dyDescent="0.25">
      <c r="A15867" s="1">
        <v>42339</v>
      </c>
      <c r="B15867">
        <v>2016</v>
      </c>
      <c r="C15867">
        <v>360</v>
      </c>
      <c r="D15867">
        <v>3.710779070253079</v>
      </c>
      <c r="E15867">
        <v>4.3180961508217486</v>
      </c>
      <c r="F15867">
        <v>8.3728769728819152E-2</v>
      </c>
      <c r="G15867">
        <v>-1.4512554871467851</v>
      </c>
      <c r="H15867">
        <v>0.13382037884808179</v>
      </c>
      <c r="I15867">
        <v>-2.2038807104574509</v>
      </c>
      <c r="J15867">
        <v>-1.3910564115208299</v>
      </c>
      <c r="K15867">
        <v>-4.4237775991348371</v>
      </c>
      <c r="L15867">
        <v>6.5400113838442797</v>
      </c>
      <c r="M15867">
        <v>-0.36169306617505059</v>
      </c>
      <c r="N15867">
        <v>-4.8505809802205864</v>
      </c>
      <c r="O15867">
        <v>1.2093787510276679</v>
      </c>
      <c r="P15867">
        <v>-0.2684460227124319</v>
      </c>
      <c r="Q15867">
        <v>4.4302621103541107</v>
      </c>
      <c r="R15867">
        <v>-0.51662788506979807</v>
      </c>
      <c r="S15867">
        <v>-5.7782419694729859</v>
      </c>
      <c r="T15867">
        <v>-1.066342836869361</v>
      </c>
      <c r="U15867">
        <v>-2.0057727106421508</v>
      </c>
      <c r="V15867">
        <v>-0.47079410307515612</v>
      </c>
      <c r="W15867">
        <v>1.469220040213393</v>
      </c>
      <c r="X15867">
        <v>2.2652667137203601</v>
      </c>
      <c r="Y15867">
        <v>1.640135877604854</v>
      </c>
      <c r="Z15867">
        <v>7.2265664835072796</v>
      </c>
      <c r="AA15867">
        <v>-4.4077524428344672</v>
      </c>
      <c r="AB15867">
        <v>-2.6813252049998959</v>
      </c>
      <c r="AC15867">
        <v>-3.7347379859820058</v>
      </c>
      <c r="AD15867">
        <v>-3.8476883398383399</v>
      </c>
      <c r="AE15867">
        <v>1.6073991231695619</v>
      </c>
      <c r="AF15867">
        <v>-2.5558922746472308</v>
      </c>
      <c r="AG15867">
        <v>3.8772886243016562</v>
      </c>
      <c r="AH15867">
        <v>-3.5988152805024769</v>
      </c>
      <c r="AI15867">
        <v>2.5411345796169109</v>
      </c>
      <c r="AJ15867">
        <v>3.7708064973745792</v>
      </c>
      <c r="AK15867">
        <v>3.5914164150922629</v>
      </c>
      <c r="AL15867">
        <v>-0.41118392834510459</v>
      </c>
      <c r="AM15867">
        <v>-6.4585012868405904</v>
      </c>
      <c r="AN15867">
        <v>-9.3460169622058391</v>
      </c>
      <c r="AO15867">
        <v>1.967185488287027</v>
      </c>
      <c r="AP15867">
        <v>2.0250282329542739</v>
      </c>
      <c r="AQ15867">
        <v>-0.8164607193454243</v>
      </c>
      <c r="AR15867">
        <v>-5.7438176814535442</v>
      </c>
      <c r="AS15867">
        <v>5.5003543613026507</v>
      </c>
      <c r="AT15867">
        <v>1.9863793887249901</v>
      </c>
      <c r="AU15867">
        <v>6.4000034484242629</v>
      </c>
      <c r="AV15867">
        <v>13.74658751213409</v>
      </c>
      <c r="AW15867">
        <v>1.307629420990852E-2</v>
      </c>
    </row>
    <row r="15868" spans="1:49" x14ac:dyDescent="0.25">
      <c r="A15868" s="1">
        <v>42370</v>
      </c>
      <c r="B15868">
        <v>2016</v>
      </c>
      <c r="C15868">
        <v>360</v>
      </c>
      <c r="D15868">
        <v>-11.791156801475291</v>
      </c>
      <c r="E15868">
        <v>-5.4043711647438384</v>
      </c>
      <c r="F15868">
        <v>-7.9285762120259946</v>
      </c>
      <c r="G15868">
        <v>-3.6871621132534731</v>
      </c>
      <c r="H15868">
        <v>-3.4254932320502589</v>
      </c>
      <c r="I15868">
        <v>-14.352744656081081</v>
      </c>
      <c r="J15868">
        <v>-9.6927852081900028</v>
      </c>
      <c r="K15868">
        <v>-8.6210661320423441</v>
      </c>
      <c r="L15868">
        <v>-3.4618814170189078</v>
      </c>
      <c r="M15868">
        <v>-1.4359856204910431</v>
      </c>
      <c r="N15868">
        <v>-6.2177196570870947</v>
      </c>
      <c r="O15868">
        <v>-4.64774548953788</v>
      </c>
      <c r="P15868">
        <v>-6.4620654865230271</v>
      </c>
      <c r="Q15868">
        <v>-9.3689976878413734</v>
      </c>
      <c r="R15868">
        <v>-21.91741744780121</v>
      </c>
      <c r="S15868">
        <v>-3.341215948704368</v>
      </c>
      <c r="T15868">
        <v>-8.7477372327119056</v>
      </c>
      <c r="U15868">
        <v>-5.4240911226041364</v>
      </c>
      <c r="V15868">
        <v>-10.34401772211617</v>
      </c>
      <c r="W15868">
        <v>-8.4285057037175264</v>
      </c>
      <c r="X15868">
        <v>-8.3604184041282785</v>
      </c>
      <c r="Y15868">
        <v>-9.0690609253059726</v>
      </c>
      <c r="Z15868">
        <v>-9.0630187862238092</v>
      </c>
      <c r="AA15868">
        <v>0.6168261234966721</v>
      </c>
      <c r="AB15868">
        <v>-6.8926472464809869</v>
      </c>
      <c r="AC15868">
        <v>-8.1635801562487398</v>
      </c>
      <c r="AD15868">
        <v>-4.2706162738869073</v>
      </c>
      <c r="AE15868">
        <v>-3.167805972478333</v>
      </c>
      <c r="AF15868">
        <v>2.661778928783098</v>
      </c>
      <c r="AG15868">
        <v>-8.507799636569457</v>
      </c>
      <c r="AH15868">
        <v>0.69398155529722949</v>
      </c>
      <c r="AI15868">
        <v>-2.3976588390517421E-2</v>
      </c>
      <c r="AJ15868">
        <v>-7.7386272070122271</v>
      </c>
      <c r="AK15868">
        <v>-8.4251409444874525</v>
      </c>
      <c r="AL15868">
        <v>-6.1859677731217584</v>
      </c>
      <c r="AM15868">
        <v>3.162606686205649</v>
      </c>
      <c r="AN15868">
        <v>-4.6178158086842114</v>
      </c>
      <c r="AO15868">
        <v>-9.8433639423466168</v>
      </c>
      <c r="AP15868">
        <v>-5.8285407556809554</v>
      </c>
      <c r="AQ15868">
        <v>-14.83021722877451</v>
      </c>
      <c r="AR15868">
        <v>-12.24955825574</v>
      </c>
      <c r="AS15868">
        <v>-10.839333402839459</v>
      </c>
      <c r="AT15868">
        <v>1.5375959698838091</v>
      </c>
      <c r="AU15868">
        <v>1.4279374779043059</v>
      </c>
      <c r="AV15868">
        <v>-17.845959979931479</v>
      </c>
      <c r="AW15868">
        <v>-9.1586670836130146E-3</v>
      </c>
    </row>
    <row r="15869" spans="1:49" x14ac:dyDescent="0.25">
      <c r="A15869" s="1">
        <v>42401</v>
      </c>
      <c r="B15869">
        <v>2016</v>
      </c>
      <c r="C15869">
        <v>360</v>
      </c>
      <c r="D15869">
        <v>8.098933495489069</v>
      </c>
      <c r="E15869">
        <v>-9.6218112442825188E-2</v>
      </c>
      <c r="F15869">
        <v>6.7305500086340064</v>
      </c>
      <c r="G15869">
        <v>0.76648914258468093</v>
      </c>
      <c r="H15869">
        <v>-5.0046837620551958</v>
      </c>
      <c r="I15869">
        <v>-3.03606557027104</v>
      </c>
      <c r="J15869">
        <v>-0.33370629626194859</v>
      </c>
      <c r="K15869">
        <v>-1.3890712506271501</v>
      </c>
      <c r="L15869">
        <v>-5.2657829079959084</v>
      </c>
      <c r="M15869">
        <v>-8.0040225212491318</v>
      </c>
      <c r="N15869">
        <v>4.1165064295198839</v>
      </c>
      <c r="O15869">
        <v>-4.2606772323959374</v>
      </c>
      <c r="P15869">
        <v>-9.0672282336667909E-2</v>
      </c>
      <c r="Q15869">
        <v>1.36696931038609</v>
      </c>
      <c r="R15869">
        <v>-8.051048427154516</v>
      </c>
      <c r="S15869">
        <v>6.2263676711051366</v>
      </c>
      <c r="T15869">
        <v>3.593087663940064</v>
      </c>
      <c r="U15869">
        <v>1.226754158891286</v>
      </c>
      <c r="V15869">
        <v>1.063093827298611</v>
      </c>
      <c r="W15869">
        <v>1.5505943027769089</v>
      </c>
      <c r="X15869">
        <v>0.45441783441138028</v>
      </c>
      <c r="Y15869">
        <v>-0.51030233709785655</v>
      </c>
      <c r="Z15869">
        <v>8.0530448436337831</v>
      </c>
      <c r="AA15869">
        <v>5.86834064118118</v>
      </c>
      <c r="AB15869">
        <v>1.417439874168025</v>
      </c>
      <c r="AC15869">
        <v>8.7128365607880287</v>
      </c>
      <c r="AD15869">
        <v>3.2620632387709398</v>
      </c>
      <c r="AE15869">
        <v>7.3975615785730984</v>
      </c>
      <c r="AF15869">
        <v>10.82371860841678</v>
      </c>
      <c r="AG15869">
        <v>-0.15457698181642329</v>
      </c>
      <c r="AH15869">
        <v>10.96313369578783</v>
      </c>
      <c r="AI15869">
        <v>4.0452526549104704</v>
      </c>
      <c r="AJ15869">
        <v>-5.2819301642931924</v>
      </c>
      <c r="AK15869">
        <v>4.6946607368147264</v>
      </c>
      <c r="AL15869">
        <v>2.0739318493050001</v>
      </c>
      <c r="AM15869">
        <v>6.8842464944711912</v>
      </c>
      <c r="AN15869">
        <v>2.6198317134952238</v>
      </c>
      <c r="AO15869">
        <v>5.7697291401410222</v>
      </c>
      <c r="AP15869">
        <v>1.924487141425524</v>
      </c>
      <c r="AQ15869">
        <v>-5.0716988903087852E-2</v>
      </c>
      <c r="AR15869">
        <v>4.3470576266985583</v>
      </c>
      <c r="AS15869">
        <v>10.397913246223061</v>
      </c>
      <c r="AT15869">
        <v>0.29065474679881298</v>
      </c>
      <c r="AU15869">
        <v>9.6416549827729412</v>
      </c>
      <c r="AV15869">
        <v>7.796866343911768</v>
      </c>
      <c r="AW15869">
        <v>2.3111375540246559E-2</v>
      </c>
    </row>
    <row r="15870" spans="1:49" x14ac:dyDescent="0.25">
      <c r="A15870" s="1">
        <v>42430</v>
      </c>
      <c r="B15870">
        <v>2016</v>
      </c>
      <c r="C15870">
        <v>360</v>
      </c>
      <c r="D15870">
        <v>18.267307322923411</v>
      </c>
      <c r="E15870">
        <v>11.470593222673189</v>
      </c>
      <c r="F15870">
        <v>22.772735865837081</v>
      </c>
      <c r="G15870">
        <v>12.834623270499851</v>
      </c>
      <c r="H15870">
        <v>12.68694912295711</v>
      </c>
      <c r="I15870">
        <v>12.68167061567447</v>
      </c>
      <c r="J15870">
        <v>14.850848713553759</v>
      </c>
      <c r="K15870">
        <v>12.873822172140169</v>
      </c>
      <c r="L15870">
        <v>19.582035451325439</v>
      </c>
      <c r="M15870">
        <v>22.809619836001978</v>
      </c>
      <c r="N15870">
        <v>10.467579533896631</v>
      </c>
      <c r="O15870">
        <v>10.33820230158371</v>
      </c>
      <c r="P15870">
        <v>19.262853082077271</v>
      </c>
      <c r="Q15870">
        <v>17.777566878998321</v>
      </c>
      <c r="R15870">
        <v>29.50855433066042</v>
      </c>
      <c r="S15870">
        <v>15.02769371539385</v>
      </c>
      <c r="T15870">
        <v>12.236050472142161</v>
      </c>
      <c r="U15870">
        <v>10.885537637546321</v>
      </c>
      <c r="V15870">
        <v>16.309314701555429</v>
      </c>
      <c r="W15870">
        <v>9.4514630695301971</v>
      </c>
      <c r="X15870">
        <v>9.1884139224056138</v>
      </c>
      <c r="Y15870">
        <v>9.6304182882223301</v>
      </c>
      <c r="Z15870">
        <v>20.767103443645361</v>
      </c>
      <c r="AA15870">
        <v>21.02764822689409</v>
      </c>
      <c r="AB15870">
        <v>9.5860748151179287</v>
      </c>
      <c r="AC15870">
        <v>36.445247780414647</v>
      </c>
      <c r="AD15870">
        <v>16.27313949655451</v>
      </c>
      <c r="AE15870">
        <v>24.774477548470308</v>
      </c>
      <c r="AF15870">
        <v>0.91465991372290389</v>
      </c>
      <c r="AG15870">
        <v>4.2905599678991324</v>
      </c>
      <c r="AH15870">
        <v>20.437213964930791</v>
      </c>
      <c r="AI15870">
        <v>15.331190968469331</v>
      </c>
      <c r="AJ15870">
        <v>18.197466928368812</v>
      </c>
      <c r="AK15870">
        <v>9.9900939283577461</v>
      </c>
      <c r="AL15870">
        <v>11.68313698815664</v>
      </c>
      <c r="AM15870">
        <v>12.441131109890231</v>
      </c>
      <c r="AN15870">
        <v>23.323388548207749</v>
      </c>
      <c r="AO15870">
        <v>16.71119913859145</v>
      </c>
      <c r="AP15870">
        <v>18.33860791180404</v>
      </c>
      <c r="AQ15870">
        <v>17.381870884087601</v>
      </c>
      <c r="AR15870">
        <v>12.663969063923149</v>
      </c>
      <c r="AS15870">
        <v>11.69195497383078</v>
      </c>
      <c r="AT15870">
        <v>17.808115663479999</v>
      </c>
      <c r="AU15870">
        <v>5.4374447385616032</v>
      </c>
      <c r="AV15870">
        <v>12.688905462426289</v>
      </c>
      <c r="AW15870">
        <v>4.5588845975512271E-2</v>
      </c>
    </row>
    <row r="15871" spans="1:49" x14ac:dyDescent="0.25">
      <c r="A15871" s="1">
        <v>42461</v>
      </c>
      <c r="B15871">
        <v>2016</v>
      </c>
      <c r="C15871">
        <v>360</v>
      </c>
      <c r="D15871">
        <v>-3.394217750420081</v>
      </c>
      <c r="E15871">
        <v>2.6471756060885139</v>
      </c>
      <c r="F15871">
        <v>-7.3945238682620147</v>
      </c>
      <c r="G15871">
        <v>0.62626155605449707</v>
      </c>
      <c r="H15871">
        <v>2.0293356821816211</v>
      </c>
      <c r="I15871">
        <v>3.257908178559132</v>
      </c>
      <c r="J15871">
        <v>1.6373164826967379</v>
      </c>
      <c r="K15871">
        <v>5.6384294285208414</v>
      </c>
      <c r="L15871">
        <v>3.7059012023271891</v>
      </c>
      <c r="M15871">
        <v>4.7530491788687623</v>
      </c>
      <c r="N15871">
        <v>8.2829554170915856</v>
      </c>
      <c r="O15871">
        <v>0.21031094837922201</v>
      </c>
      <c r="P15871">
        <v>-7.1008952552065185E-2</v>
      </c>
      <c r="Q15871">
        <v>3.2450221250341471</v>
      </c>
      <c r="R15871">
        <v>3.55130671485191</v>
      </c>
      <c r="S15871">
        <v>7.1775776834798632</v>
      </c>
      <c r="T15871">
        <v>2.5961761092549769</v>
      </c>
      <c r="U15871">
        <v>2.3441678162631869</v>
      </c>
      <c r="V15871">
        <v>5.1307659335673161</v>
      </c>
      <c r="W15871">
        <v>-2.877079512828562E-2</v>
      </c>
      <c r="X15871">
        <v>3.517730058530022</v>
      </c>
      <c r="Y15871">
        <v>5.042942974090181</v>
      </c>
      <c r="Z15871">
        <v>2.878282729015269</v>
      </c>
      <c r="AA15871">
        <v>4.9088697278840021</v>
      </c>
      <c r="AB15871">
        <v>3.8515539270225219</v>
      </c>
      <c r="AC15871">
        <v>10.816154706187181</v>
      </c>
      <c r="AD15871">
        <v>0.18109942498283349</v>
      </c>
      <c r="AE15871">
        <v>6.524448731728727</v>
      </c>
      <c r="AF15871">
        <v>4.3531361294597781</v>
      </c>
      <c r="AG15871">
        <v>2.9071538335184939</v>
      </c>
      <c r="AH15871">
        <v>13.98470526538169</v>
      </c>
      <c r="AI15871">
        <v>3.1711128890561602</v>
      </c>
      <c r="AJ15871">
        <v>0.85195418642083354</v>
      </c>
      <c r="AK15871">
        <v>5.9505111918437548</v>
      </c>
      <c r="AL15871">
        <v>0.8706759430595401</v>
      </c>
      <c r="AM15871">
        <v>1.1265525513457499</v>
      </c>
      <c r="AN15871">
        <v>4.6347052893795704</v>
      </c>
      <c r="AO15871">
        <v>0.91898483120065322</v>
      </c>
      <c r="AP15871">
        <v>-2.8214126782461268</v>
      </c>
      <c r="AQ15871">
        <v>-0.79348741577117687</v>
      </c>
      <c r="AR15871">
        <v>-10.1693756291396</v>
      </c>
      <c r="AS15871">
        <v>-0.93789155861171425</v>
      </c>
      <c r="AT15871">
        <v>-2.1779356121396809</v>
      </c>
      <c r="AU15871">
        <v>2.5524978430804919</v>
      </c>
      <c r="AV15871">
        <v>13.770800738482491</v>
      </c>
      <c r="AW15871">
        <v>3.9295417232223517E-3</v>
      </c>
    </row>
    <row r="15872" spans="1:49" x14ac:dyDescent="0.25">
      <c r="A15872" s="1">
        <v>42491</v>
      </c>
      <c r="B15872">
        <v>2016</v>
      </c>
      <c r="C15872">
        <v>360</v>
      </c>
      <c r="D15872">
        <v>-2.3356113783829739</v>
      </c>
      <c r="E15872">
        <v>-2.083954994838122</v>
      </c>
      <c r="F15872">
        <v>-11.41641039865803</v>
      </c>
      <c r="G15872">
        <v>-2.3705240553189011</v>
      </c>
      <c r="H15872">
        <v>-1.513049659588539</v>
      </c>
      <c r="I15872">
        <v>-6.97622618265481</v>
      </c>
      <c r="J15872">
        <v>-4.1368228458975143</v>
      </c>
      <c r="K15872">
        <v>-5.9632315288337123</v>
      </c>
      <c r="L15872">
        <v>-6.4241648666055307</v>
      </c>
      <c r="M15872">
        <v>-9.0220791757898429</v>
      </c>
      <c r="N15872">
        <v>-5.986169517289575</v>
      </c>
      <c r="O15872">
        <v>-3.6865327153207561</v>
      </c>
      <c r="P15872">
        <v>-8.1321725905216695</v>
      </c>
      <c r="Q15872">
        <v>-5.9170035194189952</v>
      </c>
      <c r="R15872">
        <v>7.410475052973986</v>
      </c>
      <c r="S15872">
        <v>-6.8945343353799426</v>
      </c>
      <c r="T15872">
        <v>-5.8863067079771731</v>
      </c>
      <c r="U15872">
        <v>-3.2993769700867088</v>
      </c>
      <c r="V15872">
        <v>-9.7354507310831728</v>
      </c>
      <c r="W15872">
        <v>-1.296615403179779</v>
      </c>
      <c r="X15872">
        <v>-3.6480064206682479</v>
      </c>
      <c r="Y15872">
        <v>-4.6132646947194651</v>
      </c>
      <c r="Z15872">
        <v>-3.8202883313818492</v>
      </c>
      <c r="AA15872">
        <v>-16.468901500973281</v>
      </c>
      <c r="AB15872">
        <v>-4.0643142222906548</v>
      </c>
      <c r="AC15872">
        <v>-16.75896570076889</v>
      </c>
      <c r="AD15872">
        <v>-11.15209603569655</v>
      </c>
      <c r="AE15872">
        <v>-14.66169214272197</v>
      </c>
      <c r="AF15872">
        <v>-3.299021588048356</v>
      </c>
      <c r="AG15872">
        <v>-8.030655596267378</v>
      </c>
      <c r="AH15872">
        <v>-9.6313326621584654</v>
      </c>
      <c r="AI15872">
        <v>-9.5782369137821899</v>
      </c>
      <c r="AJ15872">
        <v>-1.7984852419530071</v>
      </c>
      <c r="AK15872">
        <v>-0.86042947948452575</v>
      </c>
      <c r="AL15872">
        <v>-1.846219411628502</v>
      </c>
      <c r="AM15872">
        <v>-3.397122696833299</v>
      </c>
      <c r="AN15872">
        <v>-12.672659451925879</v>
      </c>
      <c r="AO15872">
        <v>-7.8142197598153436</v>
      </c>
      <c r="AP15872">
        <v>0.76421380646316539</v>
      </c>
      <c r="AQ15872">
        <v>-2.452090809437169</v>
      </c>
      <c r="AR15872">
        <v>11.574880750928671</v>
      </c>
      <c r="AS15872">
        <v>-10.32035408991409</v>
      </c>
      <c r="AT15872">
        <v>-10.71661088152371</v>
      </c>
      <c r="AU15872">
        <v>-4.9187995723636302</v>
      </c>
      <c r="AV15872">
        <v>-8.9886070188567757</v>
      </c>
      <c r="AW15872">
        <v>-3.5992714310393747E-2</v>
      </c>
    </row>
    <row r="15873" spans="1:49" x14ac:dyDescent="0.25">
      <c r="A15873" s="1">
        <v>42522</v>
      </c>
      <c r="B15873">
        <v>2016</v>
      </c>
      <c r="C15873">
        <v>360</v>
      </c>
      <c r="D15873">
        <v>1.697753508077793</v>
      </c>
      <c r="E15873">
        <v>-4.5854971791846388</v>
      </c>
      <c r="F15873">
        <v>-2.872367685787891</v>
      </c>
      <c r="G15873">
        <v>-6.5956609576172331</v>
      </c>
      <c r="H15873">
        <v>-1.3976924791246901</v>
      </c>
      <c r="I15873">
        <v>-9.3723068464766968</v>
      </c>
      <c r="J15873">
        <v>-6.0143135270773094</v>
      </c>
      <c r="K15873">
        <v>-10.20008590793207</v>
      </c>
      <c r="L15873">
        <v>-2.612371652891754</v>
      </c>
      <c r="M15873">
        <v>-2.5149140494961859</v>
      </c>
      <c r="N15873">
        <v>-2.3742637039061649</v>
      </c>
      <c r="O15873">
        <v>-1.145691955786321</v>
      </c>
      <c r="P15873">
        <v>3.7101636240867819</v>
      </c>
      <c r="Q15873">
        <v>-0.25983583279844957</v>
      </c>
      <c r="R15873">
        <v>-25.396104470603891</v>
      </c>
      <c r="S15873">
        <v>6.3253958902564911E-2</v>
      </c>
      <c r="T15873">
        <v>-4.7932714972458541</v>
      </c>
      <c r="U15873">
        <v>-6.0615656825585784</v>
      </c>
      <c r="V15873">
        <v>-8.2512832203451509</v>
      </c>
      <c r="W15873">
        <v>-11.955530207109019</v>
      </c>
      <c r="X15873">
        <v>-0.99145069342517766</v>
      </c>
      <c r="Y15873">
        <v>-2.8209625869841881</v>
      </c>
      <c r="Z15873">
        <v>3.1097769459954572</v>
      </c>
      <c r="AA15873">
        <v>1.5603713408364639</v>
      </c>
      <c r="AB15873">
        <v>-3.965064320368394</v>
      </c>
      <c r="AC15873">
        <v>19.0408357989152</v>
      </c>
      <c r="AD15873">
        <v>0.75904831613133883</v>
      </c>
      <c r="AE15873">
        <v>9.039707385242135</v>
      </c>
      <c r="AF15873">
        <v>2.635578542160899</v>
      </c>
      <c r="AG15873">
        <v>-1.865040203538171</v>
      </c>
      <c r="AH15873">
        <v>10.587425264712881</v>
      </c>
      <c r="AI15873">
        <v>5.9040383262817686</v>
      </c>
      <c r="AJ15873">
        <v>0.93335081231407102</v>
      </c>
      <c r="AK15873">
        <v>5.135687833325453</v>
      </c>
      <c r="AL15873">
        <v>-0.13193826358972591</v>
      </c>
      <c r="AM15873">
        <v>1.5328008442260459</v>
      </c>
      <c r="AN15873">
        <v>7.2807271132590667</v>
      </c>
      <c r="AO15873">
        <v>3.9602884411841011</v>
      </c>
      <c r="AP15873">
        <v>4.242161021433577</v>
      </c>
      <c r="AQ15873">
        <v>-1.510192874554861</v>
      </c>
      <c r="AR15873">
        <v>-4.16105783784616</v>
      </c>
      <c r="AS15873">
        <v>3.2067374482718241</v>
      </c>
      <c r="AT15873">
        <v>3.804736924294283</v>
      </c>
      <c r="AU15873">
        <v>8.605634610778079</v>
      </c>
      <c r="AV15873">
        <v>-6.0422486376887186</v>
      </c>
      <c r="AW15873">
        <v>-3.6501543013304221E-3</v>
      </c>
    </row>
    <row r="15874" spans="1:49" x14ac:dyDescent="0.25">
      <c r="A15874" s="1">
        <v>42552</v>
      </c>
      <c r="B15874">
        <v>2016</v>
      </c>
      <c r="C15874">
        <v>360</v>
      </c>
      <c r="D15874">
        <v>10.476534576823489</v>
      </c>
      <c r="E15874">
        <v>6.5506373116608119</v>
      </c>
      <c r="F15874">
        <v>5.2143995444637881</v>
      </c>
      <c r="G15874">
        <v>7.0278763928653731</v>
      </c>
      <c r="H15874">
        <v>3.7055098654253942</v>
      </c>
      <c r="I15874">
        <v>6.4598823876683031</v>
      </c>
      <c r="J15874">
        <v>9.6899557306824526</v>
      </c>
      <c r="K15874">
        <v>8.7515400790995734</v>
      </c>
      <c r="L15874">
        <v>7.9833682691183414</v>
      </c>
      <c r="M15874">
        <v>10.51229119024311</v>
      </c>
      <c r="N15874">
        <v>1.613383434393145</v>
      </c>
      <c r="O15874">
        <v>7.412102474893989</v>
      </c>
      <c r="P15874">
        <v>8.3323643193697663</v>
      </c>
      <c r="Q15874">
        <v>10.43216341916748</v>
      </c>
      <c r="R15874">
        <v>8.622662608131515</v>
      </c>
      <c r="S15874">
        <v>5.6050313448931854</v>
      </c>
      <c r="T15874">
        <v>5.8946647754154702</v>
      </c>
      <c r="U15874">
        <v>7.7920148809521361</v>
      </c>
      <c r="V15874">
        <v>10.616073837407971</v>
      </c>
      <c r="W15874">
        <v>6.2153446246425048</v>
      </c>
      <c r="X15874">
        <v>4.6089594299503656</v>
      </c>
      <c r="Y15874">
        <v>8.7173299151835479</v>
      </c>
      <c r="Z15874">
        <v>12.815455503151171</v>
      </c>
      <c r="AA15874">
        <v>-3.791492310204803</v>
      </c>
      <c r="AB15874">
        <v>4.9210788916938197</v>
      </c>
      <c r="AC15874">
        <v>12.296022729098491</v>
      </c>
      <c r="AD15874">
        <v>1.855438746962679</v>
      </c>
      <c r="AE15874">
        <v>-3.849803409412289</v>
      </c>
      <c r="AF15874">
        <v>1.8539394732337791</v>
      </c>
      <c r="AG15874">
        <v>7.9945649275104502</v>
      </c>
      <c r="AH15874">
        <v>7.7768900443142996</v>
      </c>
      <c r="AI15874">
        <v>5.1125288932629473</v>
      </c>
      <c r="AJ15874">
        <v>7.8909076111374876</v>
      </c>
      <c r="AK15874">
        <v>7.8224379550374312</v>
      </c>
      <c r="AL15874">
        <v>5.9713531877544357</v>
      </c>
      <c r="AM15874">
        <v>9.5394382925966248</v>
      </c>
      <c r="AN15874">
        <v>11.1294915539182</v>
      </c>
      <c r="AO15874">
        <v>2.3340772169944568</v>
      </c>
      <c r="AP15874">
        <v>4.2474533286438687</v>
      </c>
      <c r="AQ15874">
        <v>5.8867618826588641</v>
      </c>
      <c r="AR15874">
        <v>7.8579732350513964</v>
      </c>
      <c r="AS15874">
        <v>10.55738562739743</v>
      </c>
      <c r="AT15874">
        <v>1.245635147411051</v>
      </c>
      <c r="AU15874">
        <v>6.0140048725514372</v>
      </c>
      <c r="AV15874">
        <v>23.36746053938705</v>
      </c>
      <c r="AW15874">
        <v>2.1183482708927451E-2</v>
      </c>
    </row>
    <row r="15875" spans="1:49" x14ac:dyDescent="0.25">
      <c r="A15875" s="1">
        <v>42583</v>
      </c>
      <c r="B15875">
        <v>2016</v>
      </c>
      <c r="C15875">
        <v>360</v>
      </c>
      <c r="D15875">
        <v>5.5917432909909248</v>
      </c>
      <c r="E15875">
        <v>-6.3278414441617077</v>
      </c>
      <c r="F15875">
        <v>1.7669090400795009</v>
      </c>
      <c r="G15875">
        <v>2.9391979973881099</v>
      </c>
      <c r="H15875">
        <v>-0.74953561647559397</v>
      </c>
      <c r="I15875">
        <v>0.6605439643690536</v>
      </c>
      <c r="J15875">
        <v>1.9430871175178721</v>
      </c>
      <c r="K15875">
        <v>1.2514933679677711</v>
      </c>
      <c r="L15875">
        <v>0.1705439593469027</v>
      </c>
      <c r="M15875">
        <v>-10.28275020396261</v>
      </c>
      <c r="N15875">
        <v>2.3623873162111679</v>
      </c>
      <c r="O15875">
        <v>-1.5006794709294451</v>
      </c>
      <c r="P15875">
        <v>3.1150599068094702</v>
      </c>
      <c r="Q15875">
        <v>-2.6538412432709602</v>
      </c>
      <c r="R15875">
        <v>0.19683125127052389</v>
      </c>
      <c r="S15875">
        <v>0.29726328434049881</v>
      </c>
      <c r="T15875">
        <v>1.4969658376001731</v>
      </c>
      <c r="U15875">
        <v>-0.56782598949322027</v>
      </c>
      <c r="V15875">
        <v>2.3673952056805452</v>
      </c>
      <c r="W15875">
        <v>5.3996581462732776</v>
      </c>
      <c r="X15875">
        <v>-0.69244378621007296</v>
      </c>
      <c r="Y15875">
        <v>0.32673930940445572</v>
      </c>
      <c r="Z15875">
        <v>2.0795224110375492</v>
      </c>
      <c r="AA15875">
        <v>1.334228494745737</v>
      </c>
      <c r="AB15875">
        <v>0.1149156919691086</v>
      </c>
      <c r="AC15875">
        <v>0.84036270219980391</v>
      </c>
      <c r="AD15875">
        <v>1.346363584836507</v>
      </c>
      <c r="AE15875">
        <v>9.4881400276956462</v>
      </c>
      <c r="AF15875">
        <v>-2.2553516063033912</v>
      </c>
      <c r="AG15875">
        <v>-3.5040106276404641</v>
      </c>
      <c r="AH15875">
        <v>-4.4293204311007264</v>
      </c>
      <c r="AI15875">
        <v>-4.1745183404151227</v>
      </c>
      <c r="AJ15875">
        <v>1.097901347377461</v>
      </c>
      <c r="AK15875">
        <v>-0.78738947960876882</v>
      </c>
      <c r="AL15875">
        <v>9.0629960939647702E-2</v>
      </c>
      <c r="AM15875">
        <v>3.6029803777206442</v>
      </c>
      <c r="AN15875">
        <v>-7.7302968052749721</v>
      </c>
      <c r="AO15875">
        <v>-2.0407831097108979</v>
      </c>
      <c r="AP15875">
        <v>-1.7148562368964999</v>
      </c>
      <c r="AQ15875">
        <v>9.0739084511949351</v>
      </c>
      <c r="AR15875">
        <v>-2.4295117814551288</v>
      </c>
      <c r="AS15875">
        <v>3.940705295950409</v>
      </c>
      <c r="AT15875">
        <v>2.2600268199068689</v>
      </c>
      <c r="AU15875">
        <v>-1.391534502340752E-2</v>
      </c>
      <c r="AV15875">
        <v>1.7089716070720189</v>
      </c>
      <c r="AW15875">
        <v>-3.9680298433830702E-4</v>
      </c>
    </row>
    <row r="15876" spans="1:49" x14ac:dyDescent="0.25">
      <c r="A15876" s="1">
        <v>42614</v>
      </c>
      <c r="B15876">
        <v>2016</v>
      </c>
      <c r="C15876">
        <v>360</v>
      </c>
      <c r="D15876">
        <v>5.6093873942453243E-2</v>
      </c>
      <c r="E15876">
        <v>-3.1888875364674329</v>
      </c>
      <c r="F15876">
        <v>-0.55691175572846197</v>
      </c>
      <c r="G15876">
        <v>2.098858627268108</v>
      </c>
      <c r="H15876">
        <v>5.0818537305195264</v>
      </c>
      <c r="I15876">
        <v>-1.6564482859252609</v>
      </c>
      <c r="J15876">
        <v>1.32608546201527</v>
      </c>
      <c r="K15876">
        <v>2.366628368408441</v>
      </c>
      <c r="L15876">
        <v>1.368422088170451</v>
      </c>
      <c r="M15876">
        <v>3.485537245794923</v>
      </c>
      <c r="N15876">
        <v>5.3062593155434712</v>
      </c>
      <c r="O15876">
        <v>4.5623061849553226</v>
      </c>
      <c r="P15876">
        <v>2.308375285444408</v>
      </c>
      <c r="Q15876">
        <v>3.4101740980978961</v>
      </c>
      <c r="R15876">
        <v>-4.4417819035724504</v>
      </c>
      <c r="S15876">
        <v>2.1242698561766642</v>
      </c>
      <c r="T15876">
        <v>2.981606593441755</v>
      </c>
      <c r="U15876">
        <v>2.2599124147953291</v>
      </c>
      <c r="V15876">
        <v>6.2863751706114357</v>
      </c>
      <c r="W15876">
        <v>-1.109621529087546</v>
      </c>
      <c r="X15876">
        <v>1.76677560570262</v>
      </c>
      <c r="Y15876">
        <v>2.6854943758997112</v>
      </c>
      <c r="Z15876">
        <v>0.95598278483499666</v>
      </c>
      <c r="AA15876">
        <v>7.2625916117763367E-2</v>
      </c>
      <c r="AB15876">
        <v>1.954383542945481</v>
      </c>
      <c r="AC15876">
        <v>1.280187970496538</v>
      </c>
      <c r="AD15876">
        <v>-2.4327678829052619</v>
      </c>
      <c r="AE15876">
        <v>0.52297372304483947</v>
      </c>
      <c r="AF15876">
        <v>6.3180655406122064</v>
      </c>
      <c r="AG15876">
        <v>-2.9876792141530379</v>
      </c>
      <c r="AH15876">
        <v>1.0702565054267139</v>
      </c>
      <c r="AI15876">
        <v>0.50467995540808275</v>
      </c>
      <c r="AJ15876">
        <v>5.2507581588479013E-3</v>
      </c>
      <c r="AK15876">
        <v>2.6053734957806718</v>
      </c>
      <c r="AL15876">
        <v>1.0384298826664029</v>
      </c>
      <c r="AM15876">
        <v>-2.6129751240611121</v>
      </c>
      <c r="AN15876">
        <v>6.8556802477230727</v>
      </c>
      <c r="AO15876">
        <v>2.59201403944751</v>
      </c>
      <c r="AP15876">
        <v>-4.735300909408191</v>
      </c>
      <c r="AQ15876">
        <v>5.5502614115703341</v>
      </c>
      <c r="AR15876">
        <v>8.4726474545497652</v>
      </c>
      <c r="AS15876">
        <v>-4.1654246738357941</v>
      </c>
      <c r="AT15876">
        <v>-2.0406813456564699</v>
      </c>
      <c r="AU15876">
        <v>2.1444420419389099</v>
      </c>
      <c r="AV15876">
        <v>-0.23414938620482939</v>
      </c>
      <c r="AW15876">
        <v>9.5798624611211913E-3</v>
      </c>
    </row>
    <row r="15877" spans="1:49" x14ac:dyDescent="0.25">
      <c r="A15877" s="1">
        <v>42644</v>
      </c>
      <c r="B15877">
        <v>2016</v>
      </c>
      <c r="C15877">
        <v>360</v>
      </c>
      <c r="D15877">
        <v>-8.8771671720310312</v>
      </c>
      <c r="E15877">
        <v>-9.6974977344936431</v>
      </c>
      <c r="F15877">
        <v>-0.44003702337258588</v>
      </c>
      <c r="G15877">
        <v>-5.9284262358516919</v>
      </c>
      <c r="H15877">
        <v>-11.94970839362859</v>
      </c>
      <c r="I15877">
        <v>-2.055817835389651</v>
      </c>
      <c r="J15877">
        <v>-5.1557995428343828</v>
      </c>
      <c r="K15877">
        <v>-0.5423046884257654</v>
      </c>
      <c r="L15877">
        <v>-4.9427362960216321</v>
      </c>
      <c r="M15877">
        <v>0.65028587733930721</v>
      </c>
      <c r="N15877">
        <v>-4.3742373989416938</v>
      </c>
      <c r="O15877">
        <v>-10.141220638808781</v>
      </c>
      <c r="P15877">
        <v>-7.212282163989614</v>
      </c>
      <c r="Q15877">
        <v>-5.7425403537221804</v>
      </c>
      <c r="R15877">
        <v>-0.27223751717007078</v>
      </c>
      <c r="S15877">
        <v>-4.4999622425799917</v>
      </c>
      <c r="T15877">
        <v>-8.61692512065998</v>
      </c>
      <c r="U15877">
        <v>-4.3040156109984569</v>
      </c>
      <c r="V15877">
        <v>0.23059098126843039</v>
      </c>
      <c r="W15877">
        <v>-8.8203079266997886</v>
      </c>
      <c r="X15877">
        <v>-8.9211473547826543</v>
      </c>
      <c r="Y15877">
        <v>-2.4254119644837262</v>
      </c>
      <c r="Z15877">
        <v>-9.2131185205050254</v>
      </c>
      <c r="AA15877">
        <v>-4.4349033408169429</v>
      </c>
      <c r="AB15877">
        <v>-8.6554825820506451</v>
      </c>
      <c r="AC15877">
        <v>9.7981794128434441</v>
      </c>
      <c r="AD15877">
        <v>1.1007052885884769</v>
      </c>
      <c r="AE15877">
        <v>-4.9310701324777888</v>
      </c>
      <c r="AF15877">
        <v>-4.4840812083819959</v>
      </c>
      <c r="AG15877">
        <v>-10.32047423407597</v>
      </c>
      <c r="AH15877">
        <v>-4.7505678418027113</v>
      </c>
      <c r="AI15877">
        <v>3.8875692733922218</v>
      </c>
      <c r="AJ15877">
        <v>-4.1715314241781982</v>
      </c>
      <c r="AK15877">
        <v>-5.210813161765337</v>
      </c>
      <c r="AL15877">
        <v>-5.5214272633409163</v>
      </c>
      <c r="AM15877">
        <v>-5.8975075738419758</v>
      </c>
      <c r="AN15877">
        <v>-4.6461016951138356</v>
      </c>
      <c r="AO15877">
        <v>-7.585317009503612</v>
      </c>
      <c r="AP15877">
        <v>-6.3526161353430588</v>
      </c>
      <c r="AQ15877">
        <v>-6.0501598587113907</v>
      </c>
      <c r="AR15877">
        <v>-3.8681764345844032</v>
      </c>
      <c r="AS15877">
        <v>-5.7199358915034466</v>
      </c>
      <c r="AT15877">
        <v>-3.8439704060769908</v>
      </c>
      <c r="AU15877">
        <v>-4.4030648722973016</v>
      </c>
      <c r="AV15877">
        <v>4.489504035980163</v>
      </c>
      <c r="AW15877">
        <v>-3.6756889784008713E-2</v>
      </c>
    </row>
    <row r="15878" spans="1:49" x14ac:dyDescent="0.25">
      <c r="A15878" s="1">
        <v>42675</v>
      </c>
      <c r="B15878">
        <v>2016</v>
      </c>
      <c r="C15878">
        <v>360</v>
      </c>
      <c r="D15878">
        <v>-5.2574884907551684</v>
      </c>
      <c r="E15878">
        <v>-10.601536562576291</v>
      </c>
      <c r="F15878">
        <v>-10.800090499013949</v>
      </c>
      <c r="G15878">
        <v>-6.8309328078527631</v>
      </c>
      <c r="H15878">
        <v>-8.5570118491828833</v>
      </c>
      <c r="I15878">
        <v>-7.0388637530160114</v>
      </c>
      <c r="J15878">
        <v>-7.1537900884054988</v>
      </c>
      <c r="K15878">
        <v>-11.76657798483309</v>
      </c>
      <c r="L15878">
        <v>-10.38738101921081</v>
      </c>
      <c r="M15878">
        <v>-13.85555274433217</v>
      </c>
      <c r="N15878">
        <v>-3.6391986778954388</v>
      </c>
      <c r="O15878">
        <v>-6.4304270427229753</v>
      </c>
      <c r="P15878">
        <v>-6.0877510755861337</v>
      </c>
      <c r="Q15878">
        <v>-3.239755305461578</v>
      </c>
      <c r="R15878">
        <v>5.9171287413924079</v>
      </c>
      <c r="S15878">
        <v>-1.2482881213928709</v>
      </c>
      <c r="T15878">
        <v>-3.4248737157823621</v>
      </c>
      <c r="U15878">
        <v>-5.2915979548786352</v>
      </c>
      <c r="V15878">
        <v>-5.3047570265271959</v>
      </c>
      <c r="W15878">
        <v>-2.3959960901177801</v>
      </c>
      <c r="X15878">
        <v>-5.9555192576295823</v>
      </c>
      <c r="Y15878">
        <v>-5.9128397296804636</v>
      </c>
      <c r="Z15878">
        <v>-6.3550905759776954</v>
      </c>
      <c r="AA15878">
        <v>-18.072894149934442</v>
      </c>
      <c r="AB15878">
        <v>-3.2508473601968961</v>
      </c>
      <c r="AC15878">
        <v>-14.38389031739727</v>
      </c>
      <c r="AD15878">
        <v>-15.85703414424542</v>
      </c>
      <c r="AE15878">
        <v>-11.615579554014239</v>
      </c>
      <c r="AF15878">
        <v>-12.313558005857139</v>
      </c>
      <c r="AG15878">
        <v>-7.9394392755917753</v>
      </c>
      <c r="AH15878">
        <v>-0.20736432763263091</v>
      </c>
      <c r="AI15878">
        <v>-8.24828920231948</v>
      </c>
      <c r="AJ15878">
        <v>-10.778483080085319</v>
      </c>
      <c r="AK15878">
        <v>-0.1175301845533827</v>
      </c>
      <c r="AL15878">
        <v>-0.1048596805614532</v>
      </c>
      <c r="AM15878">
        <v>-5.0249016994766809</v>
      </c>
      <c r="AN15878">
        <v>-11.287898306030421</v>
      </c>
      <c r="AO15878">
        <v>-1.4705094826584111</v>
      </c>
      <c r="AP15878">
        <v>-14.23488329981765</v>
      </c>
      <c r="AQ15878">
        <v>-7.0357845228809834</v>
      </c>
      <c r="AR15878">
        <v>-5.0713003278298752</v>
      </c>
      <c r="AS15878">
        <v>-7.2408377121615182</v>
      </c>
      <c r="AT15878">
        <v>-11.97685946677464</v>
      </c>
      <c r="AU15878">
        <v>-16.433396584800199</v>
      </c>
      <c r="AV15878">
        <v>-35.908780353297367</v>
      </c>
      <c r="AW15878">
        <v>-3.5697892781758063E-2</v>
      </c>
    </row>
    <row r="15879" spans="1:49" x14ac:dyDescent="0.25">
      <c r="A15879" s="1">
        <v>42705</v>
      </c>
      <c r="B15879">
        <v>2016</v>
      </c>
      <c r="C15879">
        <v>360</v>
      </c>
      <c r="D15879">
        <v>1.229537527135105</v>
      </c>
      <c r="E15879">
        <v>3.54889508691274</v>
      </c>
      <c r="F15879">
        <v>6.631003127281665</v>
      </c>
      <c r="G15879">
        <v>2.2948220374441108</v>
      </c>
      <c r="H15879">
        <v>0.61284193423358779</v>
      </c>
      <c r="I15879">
        <v>11.43995899024295</v>
      </c>
      <c r="J15879">
        <v>5.4826230574416934</v>
      </c>
      <c r="K15879">
        <v>6.7451306707694734</v>
      </c>
      <c r="L15879">
        <v>4.3458015514142634</v>
      </c>
      <c r="M15879">
        <v>2.0222329110688659</v>
      </c>
      <c r="N15879">
        <v>1.9620328604182951</v>
      </c>
      <c r="O15879">
        <v>4.0988426986199764</v>
      </c>
      <c r="P15879">
        <v>-0.4837546057451903</v>
      </c>
      <c r="Q15879">
        <v>1.139212462238093</v>
      </c>
      <c r="R15879">
        <v>3.0074593662443579E-2</v>
      </c>
      <c r="S15879">
        <v>0.41508478249778769</v>
      </c>
      <c r="T15879">
        <v>2.965638735884935</v>
      </c>
      <c r="U15879">
        <v>4.0970347433466614</v>
      </c>
      <c r="V15879">
        <v>2.7398910010598909</v>
      </c>
      <c r="W15879">
        <v>3.0270720942149332</v>
      </c>
      <c r="X15879">
        <v>2.7619683266348889</v>
      </c>
      <c r="Y15879">
        <v>-0.41590759130081262</v>
      </c>
      <c r="Z15879">
        <v>-4.0157943964701399</v>
      </c>
      <c r="AA15879">
        <v>0.91415119686029112</v>
      </c>
      <c r="AB15879">
        <v>2.6868031596343429</v>
      </c>
      <c r="AC15879">
        <v>-0.4611655605600507</v>
      </c>
      <c r="AD15879">
        <v>-0.79813321563297901</v>
      </c>
      <c r="AE15879">
        <v>6.4600493254381997</v>
      </c>
      <c r="AF15879">
        <v>-4.0409786664497682</v>
      </c>
      <c r="AG15879">
        <v>-1.5454290479478441</v>
      </c>
      <c r="AH15879">
        <v>-1.239754666753756</v>
      </c>
      <c r="AI15879">
        <v>-1.679187084048839</v>
      </c>
      <c r="AJ15879">
        <v>-1.4715697241020069</v>
      </c>
      <c r="AK15879">
        <v>12.599345118745809</v>
      </c>
      <c r="AL15879">
        <v>0.44635573246587512</v>
      </c>
      <c r="AM15879">
        <v>0.65157998945308826</v>
      </c>
      <c r="AN15879">
        <v>3.9325547386428679</v>
      </c>
      <c r="AO15879">
        <v>-3.1023073099086469</v>
      </c>
      <c r="AP15879">
        <v>-0.55791961659112932</v>
      </c>
      <c r="AQ15879">
        <v>-5.8842364527956326</v>
      </c>
      <c r="AR15879">
        <v>-0.48735909776659309</v>
      </c>
      <c r="AS15879">
        <v>5.3690152587574369</v>
      </c>
      <c r="AT15879">
        <v>-0.91472775076831825</v>
      </c>
      <c r="AU15879">
        <v>2.4278507891198231</v>
      </c>
      <c r="AV15879">
        <v>4.7974537650897986</v>
      </c>
      <c r="AW15879">
        <v>-1.361378551567494E-2</v>
      </c>
    </row>
    <row r="15880" spans="1:49" x14ac:dyDescent="0.25">
      <c r="A15880" s="1">
        <v>42736</v>
      </c>
      <c r="B15880">
        <v>2016</v>
      </c>
      <c r="C15880">
        <v>360</v>
      </c>
      <c r="D15880">
        <v>10.78679505781124</v>
      </c>
      <c r="E15880">
        <v>8.232386193080643</v>
      </c>
      <c r="F15880">
        <v>14.468448252456319</v>
      </c>
      <c r="G15880">
        <v>5.4132271675702892</v>
      </c>
      <c r="H15880">
        <v>3.7308883916406632</v>
      </c>
      <c r="I15880">
        <v>1.0542506176568931</v>
      </c>
      <c r="J15880">
        <v>6.8630573194319311</v>
      </c>
      <c r="K15880">
        <v>6.5164970789548526</v>
      </c>
      <c r="L15880">
        <v>2.9504415938308659</v>
      </c>
      <c r="M15880">
        <v>5.9977976059809812</v>
      </c>
      <c r="N15880">
        <v>10.46974708565118</v>
      </c>
      <c r="O15880">
        <v>2.9325305168916409</v>
      </c>
      <c r="P15880">
        <v>11.62625507589339</v>
      </c>
      <c r="Q15880">
        <v>8.0495489194592373</v>
      </c>
      <c r="R15880">
        <v>-4.5378246584585344</v>
      </c>
      <c r="S15880">
        <v>7.5480229624602444</v>
      </c>
      <c r="T15880">
        <v>9.550393984740623</v>
      </c>
      <c r="U15880">
        <v>4.2529292803924257</v>
      </c>
      <c r="V15880">
        <v>9.2754848130553782</v>
      </c>
      <c r="W15880">
        <v>4.1468390324868487</v>
      </c>
      <c r="X15880">
        <v>7.7862962583104212</v>
      </c>
      <c r="Y15880">
        <v>7.4845990277784491</v>
      </c>
      <c r="Z15880">
        <v>12.775596937061451</v>
      </c>
      <c r="AA15880">
        <v>7.3477081879163464</v>
      </c>
      <c r="AB15880">
        <v>4.9647564457935278</v>
      </c>
      <c r="AC15880">
        <v>14.769832157909081</v>
      </c>
      <c r="AD15880">
        <v>5.9139336126492026</v>
      </c>
      <c r="AE15880">
        <v>7.3097396527171954</v>
      </c>
      <c r="AF15880">
        <v>22.726837212623941</v>
      </c>
      <c r="AG15880">
        <v>4.5126124930399136</v>
      </c>
      <c r="AH15880">
        <v>13.087027034249379</v>
      </c>
      <c r="AI15880">
        <v>8.4889478126380258</v>
      </c>
      <c r="AJ15880">
        <v>8.1378150433411456</v>
      </c>
      <c r="AK15880">
        <v>3.6477639145926499</v>
      </c>
      <c r="AL15880">
        <v>5.7741420033774924</v>
      </c>
      <c r="AM15880">
        <v>7.5068483233851291</v>
      </c>
      <c r="AN15880">
        <v>6.557209097743244</v>
      </c>
      <c r="AO15880">
        <v>12.28284769260295</v>
      </c>
      <c r="AP15880">
        <v>9.5849324412556882</v>
      </c>
      <c r="AQ15880">
        <v>13.39544827893395</v>
      </c>
      <c r="AR15880">
        <v>26.114507693793641</v>
      </c>
      <c r="AS15880">
        <v>4.8858915790190638</v>
      </c>
      <c r="AT15880">
        <v>6.8367109144288793</v>
      </c>
      <c r="AU15880">
        <v>3.7721437034613952</v>
      </c>
      <c r="AV15880">
        <v>1.6624907697245339</v>
      </c>
      <c r="AW15880">
        <v>3.6673564779825307E-2</v>
      </c>
    </row>
    <row r="15881" spans="1:49" x14ac:dyDescent="0.25">
      <c r="A15881" s="1">
        <v>42767</v>
      </c>
      <c r="B15881">
        <v>2016</v>
      </c>
      <c r="C15881">
        <v>360</v>
      </c>
      <c r="D15881">
        <v>2.0550480123458388</v>
      </c>
      <c r="E15881">
        <v>-3.3579856135187098</v>
      </c>
      <c r="F15881">
        <v>2.0818866425698972</v>
      </c>
      <c r="G15881">
        <v>0.67740935184823492</v>
      </c>
      <c r="H15881">
        <v>-1.035258071347567</v>
      </c>
      <c r="I15881">
        <v>-3.215106289567971</v>
      </c>
      <c r="J15881">
        <v>-2.2121936610917992</v>
      </c>
      <c r="K15881">
        <v>-2.404788248348233</v>
      </c>
      <c r="L15881">
        <v>-1.439851953905869</v>
      </c>
      <c r="M15881">
        <v>-0.48266955669182821</v>
      </c>
      <c r="N15881">
        <v>-5.3451738144431937</v>
      </c>
      <c r="O15881">
        <v>0.40163206322831879</v>
      </c>
      <c r="P15881">
        <v>9.531814384511339E-2</v>
      </c>
      <c r="Q15881">
        <v>0.75536191589329338</v>
      </c>
      <c r="R15881">
        <v>0.1278313777467677</v>
      </c>
      <c r="S15881">
        <v>-4.4107742353893027</v>
      </c>
      <c r="T15881">
        <v>-2.9938888895748579</v>
      </c>
      <c r="U15881">
        <v>-2.5525026818844392</v>
      </c>
      <c r="V15881">
        <v>-2.9269204781664842</v>
      </c>
      <c r="W15881">
        <v>-3.2636632295398371</v>
      </c>
      <c r="X15881">
        <v>-1.403208544793733</v>
      </c>
      <c r="Y15881">
        <v>-1.816545711144091</v>
      </c>
      <c r="Z15881">
        <v>-2.976460098843126</v>
      </c>
      <c r="AA15881">
        <v>2.4234727305248782</v>
      </c>
      <c r="AB15881">
        <v>-0.94892395469957647</v>
      </c>
      <c r="AC15881">
        <v>1.3682748200503081</v>
      </c>
      <c r="AD15881">
        <v>0.39230057677688279</v>
      </c>
      <c r="AE15881">
        <v>-5.6476027130231143</v>
      </c>
      <c r="AF15881">
        <v>-2.0408540443641492</v>
      </c>
      <c r="AG15881">
        <v>1.2155633827214849</v>
      </c>
      <c r="AH15881">
        <v>-4.9616486915186053</v>
      </c>
      <c r="AI15881">
        <v>5.6867852487085813E-2</v>
      </c>
      <c r="AJ15881">
        <v>2.827129905675974</v>
      </c>
      <c r="AK15881">
        <v>-2.380932984826067</v>
      </c>
      <c r="AL15881">
        <v>0.91066957243033375</v>
      </c>
      <c r="AM15881">
        <v>-2.247147588347409</v>
      </c>
      <c r="AN15881">
        <v>-1.1710631267349061</v>
      </c>
      <c r="AO15881">
        <v>-0.51915664939820028</v>
      </c>
      <c r="AP15881">
        <v>-3.9056323685647709</v>
      </c>
      <c r="AQ15881">
        <v>-0.1149654929448629</v>
      </c>
      <c r="AR15881">
        <v>2.3348486111317119</v>
      </c>
      <c r="AS15881">
        <v>-0.95183286864877203</v>
      </c>
      <c r="AT15881">
        <v>-1.1672318603392129</v>
      </c>
      <c r="AU15881">
        <v>-2.279248661225497</v>
      </c>
      <c r="AV15881">
        <v>8.018726078647509</v>
      </c>
      <c r="AW15881">
        <v>-2.8710430121081879E-2</v>
      </c>
    </row>
    <row r="15882" spans="1:49" x14ac:dyDescent="0.25">
      <c r="A15882" s="1">
        <v>42795</v>
      </c>
      <c r="B15882">
        <v>2016</v>
      </c>
      <c r="C15882">
        <v>360</v>
      </c>
      <c r="D15882">
        <v>1.860395655107405</v>
      </c>
      <c r="E15882">
        <v>2.699456601685601</v>
      </c>
      <c r="F15882">
        <v>1.5749405385991231</v>
      </c>
      <c r="G15882">
        <v>5.7631744597826504</v>
      </c>
      <c r="H15882">
        <v>3.2510128651558561</v>
      </c>
      <c r="I15882">
        <v>9.4992143405999698</v>
      </c>
      <c r="J15882">
        <v>4.6814106520313592</v>
      </c>
      <c r="K15882">
        <v>11.38461043110091</v>
      </c>
      <c r="L15882">
        <v>7.5353091786536819</v>
      </c>
      <c r="M15882">
        <v>0.95986004555388416</v>
      </c>
      <c r="N15882">
        <v>-2.1540641247826402</v>
      </c>
      <c r="O15882">
        <v>5.0471729003416232</v>
      </c>
      <c r="P15882">
        <v>5.461831827740804</v>
      </c>
      <c r="Q15882">
        <v>2.7869361271609878</v>
      </c>
      <c r="R15882">
        <v>1.8053559512436259</v>
      </c>
      <c r="S15882">
        <v>0.67972608731683426</v>
      </c>
      <c r="T15882">
        <v>4.3208649943618624</v>
      </c>
      <c r="U15882">
        <v>6.5091736793114974</v>
      </c>
      <c r="V15882">
        <v>3.6642377882892152</v>
      </c>
      <c r="W15882">
        <v>3.9460642034681692</v>
      </c>
      <c r="X15882">
        <v>3.2264315150808192</v>
      </c>
      <c r="Y15882">
        <v>-5.1129186975573671E-2</v>
      </c>
      <c r="Z15882">
        <v>-5.7296246292966702</v>
      </c>
      <c r="AA15882">
        <v>1.629164301718933</v>
      </c>
      <c r="AB15882">
        <v>1.8552142261875739</v>
      </c>
      <c r="AC15882">
        <v>-4.3190264569953456</v>
      </c>
      <c r="AD15882">
        <v>10.022106350904661</v>
      </c>
      <c r="AE15882">
        <v>5.2324571946286147</v>
      </c>
      <c r="AF15882">
        <v>13.025787173975219</v>
      </c>
      <c r="AG15882">
        <v>0.66036073759347946</v>
      </c>
      <c r="AH15882">
        <v>-1.0508115705897829</v>
      </c>
      <c r="AI15882">
        <v>7.8397409006009564</v>
      </c>
      <c r="AJ15882">
        <v>6.1744567546712981</v>
      </c>
      <c r="AK15882">
        <v>-2.3654918189157992</v>
      </c>
      <c r="AL15882">
        <v>0.3242496325666977</v>
      </c>
      <c r="AM15882">
        <v>4.2375076950469603</v>
      </c>
      <c r="AN15882">
        <v>7.9616687413408549E-2</v>
      </c>
      <c r="AO15882">
        <v>2.406076046958439</v>
      </c>
      <c r="AP15882">
        <v>1.795749314836836</v>
      </c>
      <c r="AQ15882">
        <v>4.2974544195941711</v>
      </c>
      <c r="AR15882">
        <v>-0.14173830770718429</v>
      </c>
      <c r="AS15882">
        <v>-1.1655043196139749</v>
      </c>
      <c r="AT15882">
        <v>3.3809916714629962</v>
      </c>
      <c r="AU15882">
        <v>4.3904258313897326</v>
      </c>
      <c r="AV15882">
        <v>-6.5224343491904087</v>
      </c>
      <c r="AW15882">
        <v>2.1453901803105691E-3</v>
      </c>
    </row>
    <row r="15883" spans="1:49" x14ac:dyDescent="0.25">
      <c r="A15883" s="1">
        <v>42826</v>
      </c>
      <c r="B15883">
        <v>2016</v>
      </c>
      <c r="C15883">
        <v>360</v>
      </c>
      <c r="D15883">
        <v>7.3764153346071781</v>
      </c>
      <c r="E15883">
        <v>10.52176426078637</v>
      </c>
      <c r="F15883">
        <v>14.31507761119639</v>
      </c>
      <c r="G15883">
        <v>6.941915215133343</v>
      </c>
      <c r="H15883">
        <v>5.9742413969158914</v>
      </c>
      <c r="I15883">
        <v>4.9337444825847454</v>
      </c>
      <c r="J15883">
        <v>5.672899420138533</v>
      </c>
      <c r="K15883">
        <v>7.3004514938562082</v>
      </c>
      <c r="L15883">
        <v>2.7397522147708959</v>
      </c>
      <c r="M15883">
        <v>7.9715427627485846</v>
      </c>
      <c r="N15883">
        <v>2.7743214875383999</v>
      </c>
      <c r="O15883">
        <v>9.5738838434562101</v>
      </c>
      <c r="P15883">
        <v>3.5760279411677138</v>
      </c>
      <c r="Q15883">
        <v>1.829162889780811</v>
      </c>
      <c r="R15883">
        <v>14.158074572817769</v>
      </c>
      <c r="S15883">
        <v>0.42681655940488561</v>
      </c>
      <c r="T15883">
        <v>7.453769648981412</v>
      </c>
      <c r="U15883">
        <v>8.1375991675352921</v>
      </c>
      <c r="V15883">
        <v>12.46933020169678</v>
      </c>
      <c r="W15883">
        <v>6.2335182098885777</v>
      </c>
      <c r="X15883">
        <v>6.4693691285035992</v>
      </c>
      <c r="Y15883">
        <v>3.6243757164351909</v>
      </c>
      <c r="Z15883">
        <v>3.4493029587999051</v>
      </c>
      <c r="AA15883">
        <v>14.583532918803121</v>
      </c>
      <c r="AB15883">
        <v>4.6799855262931178</v>
      </c>
      <c r="AC15883">
        <v>2.5513717580099899</v>
      </c>
      <c r="AD15883">
        <v>3.4635726197094869</v>
      </c>
      <c r="AE15883">
        <v>1.3164157285386</v>
      </c>
      <c r="AF15883">
        <v>5.238287639392003</v>
      </c>
      <c r="AG15883">
        <v>3.1385315901063748</v>
      </c>
      <c r="AH15883">
        <v>-0.1777227548013682</v>
      </c>
      <c r="AI15883">
        <v>1.5794135454410889</v>
      </c>
      <c r="AJ15883">
        <v>4.52780709195999</v>
      </c>
      <c r="AK15883">
        <v>4.512317150176326</v>
      </c>
      <c r="AL15883">
        <v>3.6564571922779621</v>
      </c>
      <c r="AM15883">
        <v>2.668658765067855</v>
      </c>
      <c r="AN15883">
        <v>8.1981306333259276</v>
      </c>
      <c r="AO15883">
        <v>2.8568331405455449</v>
      </c>
      <c r="AP15883">
        <v>8.4047866782777092</v>
      </c>
      <c r="AQ15883">
        <v>8.3177628350691748</v>
      </c>
      <c r="AR15883">
        <v>1.0073111135181281</v>
      </c>
      <c r="AS15883">
        <v>1.2687748063650031</v>
      </c>
      <c r="AT15883">
        <v>6.5152873842933667</v>
      </c>
      <c r="AU15883">
        <v>8.2329567616410628</v>
      </c>
      <c r="AV15883">
        <v>0.98342644600328821</v>
      </c>
      <c r="AW15883">
        <v>2.6085580874005251E-2</v>
      </c>
    </row>
    <row r="15884" spans="1:49" x14ac:dyDescent="0.25">
      <c r="A15884" s="1">
        <v>42856</v>
      </c>
      <c r="B15884">
        <v>2016</v>
      </c>
      <c r="C15884">
        <v>360</v>
      </c>
      <c r="D15884">
        <v>14.380159966694171</v>
      </c>
      <c r="E15884">
        <v>8.9454974831551191</v>
      </c>
      <c r="F15884">
        <v>2.8078616907312171</v>
      </c>
      <c r="G15884">
        <v>7.9239245257194391</v>
      </c>
      <c r="H15884">
        <v>8.2240749867212628</v>
      </c>
      <c r="I15884">
        <v>8.5084157945628291</v>
      </c>
      <c r="J15884">
        <v>7.5345622518467659</v>
      </c>
      <c r="K15884">
        <v>7.3622724596458688</v>
      </c>
      <c r="L15884">
        <v>13.18029621776504</v>
      </c>
      <c r="M15884">
        <v>8.887866663468813</v>
      </c>
      <c r="N15884">
        <v>8.1086411366863018</v>
      </c>
      <c r="O15884">
        <v>10.45552588387768</v>
      </c>
      <c r="P15884">
        <v>10.85931818438355</v>
      </c>
      <c r="Q15884">
        <v>-1.465187266037538</v>
      </c>
      <c r="R15884">
        <v>16.963240602487328</v>
      </c>
      <c r="S15884">
        <v>2.3759891851246939</v>
      </c>
      <c r="T15884">
        <v>5.8788161835780839</v>
      </c>
      <c r="U15884">
        <v>8.1377904593691106</v>
      </c>
      <c r="V15884">
        <v>12.41633566851932</v>
      </c>
      <c r="W15884">
        <v>4.5529323992684612</v>
      </c>
      <c r="X15884">
        <v>8.279316171505279</v>
      </c>
      <c r="Y15884">
        <v>5.6651361600760231</v>
      </c>
      <c r="Z15884">
        <v>4.3677107318219832</v>
      </c>
      <c r="AA15884">
        <v>5.6813481653914533</v>
      </c>
      <c r="AB15884">
        <v>7.3237304456181374</v>
      </c>
      <c r="AC15884">
        <v>-2.5670848181079902</v>
      </c>
      <c r="AD15884">
        <v>2.9908949254099819</v>
      </c>
      <c r="AE15884">
        <v>8.377386695667898</v>
      </c>
      <c r="AF15884">
        <v>8.7077249413843418</v>
      </c>
      <c r="AG15884">
        <v>2.0471969603008682</v>
      </c>
      <c r="AH15884">
        <v>9.0734492565935234</v>
      </c>
      <c r="AI15884">
        <v>3.3155358537190431</v>
      </c>
      <c r="AJ15884">
        <v>4.3682332448748529</v>
      </c>
      <c r="AK15884">
        <v>5.0188960131732907</v>
      </c>
      <c r="AL15884">
        <v>3.9664144601142319</v>
      </c>
      <c r="AM15884">
        <v>3.8408001178294788</v>
      </c>
      <c r="AN15884">
        <v>4.6507323516718602</v>
      </c>
      <c r="AO15884">
        <v>6.4237129648628377</v>
      </c>
      <c r="AP15884">
        <v>5.2561575752233747</v>
      </c>
      <c r="AQ15884">
        <v>9.3007399128701262</v>
      </c>
      <c r="AR15884">
        <v>3.5337435714269279</v>
      </c>
      <c r="AS15884">
        <v>0.50069764286968521</v>
      </c>
      <c r="AT15884">
        <v>4.0733594144736651</v>
      </c>
      <c r="AU15884">
        <v>2.7148255121175469</v>
      </c>
      <c r="AV15884">
        <v>10.18733458269949</v>
      </c>
      <c r="AW15884">
        <v>2.625582053368869E-2</v>
      </c>
    </row>
    <row r="15885" spans="1:49" x14ac:dyDescent="0.25">
      <c r="A15885" s="1">
        <v>42887</v>
      </c>
      <c r="B15885">
        <v>2016</v>
      </c>
      <c r="C15885">
        <v>360</v>
      </c>
      <c r="D15885">
        <v>-5.1936334589424824</v>
      </c>
      <c r="E15885">
        <v>2.5194441928169109</v>
      </c>
      <c r="F15885">
        <v>3.601383143344616</v>
      </c>
      <c r="G15885">
        <v>0.1552911479863584</v>
      </c>
      <c r="H15885">
        <v>-1.5730839477838929</v>
      </c>
      <c r="I15885">
        <v>2.9619924421501631</v>
      </c>
      <c r="J15885">
        <v>0.65950988999963212</v>
      </c>
      <c r="K15885">
        <v>0.37342192649314487</v>
      </c>
      <c r="L15885">
        <v>-4.2572133217395844</v>
      </c>
      <c r="M15885">
        <v>0.90318323945242085</v>
      </c>
      <c r="N15885">
        <v>0.87652078251614363</v>
      </c>
      <c r="O15885">
        <v>1.0718828376798271</v>
      </c>
      <c r="P15885">
        <v>2.7304382141011052</v>
      </c>
      <c r="Q15885">
        <v>4.6788179613492131</v>
      </c>
      <c r="R15885">
        <v>7.3784320781566937</v>
      </c>
      <c r="S15885">
        <v>4.9012157180293503</v>
      </c>
      <c r="T15885">
        <v>2.5357294297777559</v>
      </c>
      <c r="U15885">
        <v>0.5029983101942026</v>
      </c>
      <c r="V15885">
        <v>3.2785732850613152</v>
      </c>
      <c r="W15885">
        <v>1.4201288682724741E-2</v>
      </c>
      <c r="X15885">
        <v>1.529979724893793</v>
      </c>
      <c r="Y15885">
        <v>2.804564795440001</v>
      </c>
      <c r="Z15885">
        <v>7.0803024850231377</v>
      </c>
      <c r="AA15885">
        <v>5.8310078746907301</v>
      </c>
      <c r="AB15885">
        <v>-0.26781095609853528</v>
      </c>
      <c r="AC15885">
        <v>-2.0546006328381331E-2</v>
      </c>
      <c r="AD15885">
        <v>7.733842254295098</v>
      </c>
      <c r="AE15885">
        <v>-0.15652174618329129</v>
      </c>
      <c r="AF15885">
        <v>-1.805936131690467</v>
      </c>
      <c r="AG15885">
        <v>8.4236890467867873</v>
      </c>
      <c r="AH15885">
        <v>5.3402269728679119</v>
      </c>
      <c r="AI15885">
        <v>0.39275693643516801</v>
      </c>
      <c r="AJ15885">
        <v>0.90891608731367146</v>
      </c>
      <c r="AK15885">
        <v>-4.5612619681097977</v>
      </c>
      <c r="AL15885">
        <v>2.3425729746576089</v>
      </c>
      <c r="AM15885">
        <v>2.879379073597788</v>
      </c>
      <c r="AN15885">
        <v>-2.0959179123783982</v>
      </c>
      <c r="AO15885">
        <v>2.8759512158506251</v>
      </c>
      <c r="AP15885">
        <v>0.49674955323868453</v>
      </c>
      <c r="AQ15885">
        <v>6.6219652273552976</v>
      </c>
      <c r="AR15885">
        <v>5.2103467919831123</v>
      </c>
      <c r="AS15885">
        <v>-6.3367056914456317</v>
      </c>
      <c r="AT15885">
        <v>1.45773079110485</v>
      </c>
      <c r="AU15885">
        <v>5.018527527361516</v>
      </c>
      <c r="AV15885">
        <v>-0.74059224515442557</v>
      </c>
      <c r="AW15885">
        <v>1.7872555032784291E-2</v>
      </c>
    </row>
    <row r="15886" spans="1:49" x14ac:dyDescent="0.25">
      <c r="A15886" s="1">
        <v>42917</v>
      </c>
      <c r="B15886">
        <v>2016</v>
      </c>
      <c r="C15886">
        <v>360</v>
      </c>
      <c r="D15886">
        <v>14.62026915099486</v>
      </c>
      <c r="E15886">
        <v>8.1416538655626702</v>
      </c>
      <c r="F15886">
        <v>10.477645814884459</v>
      </c>
      <c r="G15886">
        <v>10.596626002863459</v>
      </c>
      <c r="H15886">
        <v>12.3153251507373</v>
      </c>
      <c r="I15886">
        <v>11.396767574043309</v>
      </c>
      <c r="J15886">
        <v>5.4031714398175668</v>
      </c>
      <c r="K15886">
        <v>8.3778217092725491</v>
      </c>
      <c r="L15886">
        <v>9.1253375240164303</v>
      </c>
      <c r="M15886">
        <v>9.9954491549997027</v>
      </c>
      <c r="N15886">
        <v>15.918873700702839</v>
      </c>
      <c r="O15886">
        <v>5.8310202119489674</v>
      </c>
      <c r="P15886">
        <v>6.8096153695087924</v>
      </c>
      <c r="Q15886">
        <v>8.1195400727093414</v>
      </c>
      <c r="R15886">
        <v>4.6011473217264287</v>
      </c>
      <c r="S15886">
        <v>7.657149430897614</v>
      </c>
      <c r="T15886">
        <v>4.3440331117518438</v>
      </c>
      <c r="U15886">
        <v>6.4470354687429898</v>
      </c>
      <c r="V15886">
        <v>12.777750746336631</v>
      </c>
      <c r="W15886">
        <v>4.0454819420712163</v>
      </c>
      <c r="X15886">
        <v>4.4144655273151256</v>
      </c>
      <c r="Y15886">
        <v>5.6097705468097558</v>
      </c>
      <c r="Z15886">
        <v>6.5726698949669196</v>
      </c>
      <c r="AA15886">
        <v>9.8068588054496253</v>
      </c>
      <c r="AB15886">
        <v>6.185620186147256</v>
      </c>
      <c r="AC15886">
        <v>14.869522742164021</v>
      </c>
      <c r="AD15886">
        <v>7.9155977875335459</v>
      </c>
      <c r="AE15886">
        <v>6.7108889611535938</v>
      </c>
      <c r="AF15886">
        <v>-3.5722878343212638</v>
      </c>
      <c r="AG15886">
        <v>1.5464126942499989</v>
      </c>
      <c r="AH15886">
        <v>9.0962267355366055</v>
      </c>
      <c r="AI15886">
        <v>12.68995243855375</v>
      </c>
      <c r="AJ15886">
        <v>11.49414647220155</v>
      </c>
      <c r="AK15886">
        <v>-3.6468712065257809</v>
      </c>
      <c r="AL15886">
        <v>5.6236150910320424</v>
      </c>
      <c r="AM15886">
        <v>6.3607288450977517</v>
      </c>
      <c r="AN15886">
        <v>10.57341185724974</v>
      </c>
      <c r="AO15886">
        <v>8.9615419294542864</v>
      </c>
      <c r="AP15886">
        <v>5.8557430966265089</v>
      </c>
      <c r="AQ15886">
        <v>15.53924847870198</v>
      </c>
      <c r="AR15886">
        <v>6.5023354147139454</v>
      </c>
      <c r="AS15886">
        <v>9.2039584350480208</v>
      </c>
      <c r="AT15886">
        <v>3.6421615914053569</v>
      </c>
      <c r="AU15886">
        <v>4.1830209045074618</v>
      </c>
      <c r="AV15886">
        <v>6.9023093695697479</v>
      </c>
      <c r="AW15886">
        <v>3.5907161318235133E-2</v>
      </c>
    </row>
    <row r="15887" spans="1:49" x14ac:dyDescent="0.25">
      <c r="A15887" s="1">
        <v>42948</v>
      </c>
      <c r="B15887">
        <v>2016</v>
      </c>
      <c r="C15887">
        <v>360</v>
      </c>
      <c r="D15887">
        <v>-2.9832365140329049</v>
      </c>
      <c r="E15887">
        <v>3.2707567519888241</v>
      </c>
      <c r="F15887">
        <v>6.3645342357373957</v>
      </c>
      <c r="G15887">
        <v>-0.36737443193457509</v>
      </c>
      <c r="H15887">
        <v>-1.5226761493441709</v>
      </c>
      <c r="I15887">
        <v>1.507831388069381</v>
      </c>
      <c r="J15887">
        <v>-7.7215131461116915E-2</v>
      </c>
      <c r="K15887">
        <v>-1.486821061196608</v>
      </c>
      <c r="L15887">
        <v>4.7102407926398859</v>
      </c>
      <c r="M15887">
        <v>1.480287572587202</v>
      </c>
      <c r="N15887">
        <v>2.11416629796688</v>
      </c>
      <c r="O15887">
        <v>-0.32836250405328121</v>
      </c>
      <c r="P15887">
        <v>-2.7997767515271499</v>
      </c>
      <c r="Q15887">
        <v>-0.50873492820521227</v>
      </c>
      <c r="R15887">
        <v>0.80774068212241534</v>
      </c>
      <c r="S15887">
        <v>-0.13914623477703231</v>
      </c>
      <c r="T15887">
        <v>1.2024013667383699</v>
      </c>
      <c r="U15887">
        <v>0.73438043326308211</v>
      </c>
      <c r="V15887">
        <v>1.2445433773897061</v>
      </c>
      <c r="W15887">
        <v>-1.0895484073564221</v>
      </c>
      <c r="X15887">
        <v>-1.1719974511683939</v>
      </c>
      <c r="Y15887">
        <v>-0.36576967162772478</v>
      </c>
      <c r="Z15887">
        <v>-2.7080169792060742</v>
      </c>
      <c r="AA15887">
        <v>4.2396991959231523</v>
      </c>
      <c r="AB15887">
        <v>-1.0747744156831329</v>
      </c>
      <c r="AC15887">
        <v>6.0094480550416884</v>
      </c>
      <c r="AD15887">
        <v>0.66042807111723612</v>
      </c>
      <c r="AE15887">
        <v>2.2254266119024151</v>
      </c>
      <c r="AF15887">
        <v>10.81483252666386</v>
      </c>
      <c r="AG15887">
        <v>-14.684503886076479</v>
      </c>
      <c r="AH15887">
        <v>8.189460391829261</v>
      </c>
      <c r="AI15887">
        <v>5.0995845947831686</v>
      </c>
      <c r="AJ15887">
        <v>-1.0686304276290579</v>
      </c>
      <c r="AK15887">
        <v>-13.79081898558549</v>
      </c>
      <c r="AL15887">
        <v>7.5063683403930881E-3</v>
      </c>
      <c r="AM15887">
        <v>4.2042818752995537</v>
      </c>
      <c r="AN15887">
        <v>3.6040317550350092</v>
      </c>
      <c r="AO15887">
        <v>-1.016319999964399</v>
      </c>
      <c r="AP15887">
        <v>-2.6525361164332129</v>
      </c>
      <c r="AQ15887">
        <v>4.3963559684918394</v>
      </c>
      <c r="AR15887">
        <v>4.0039205781455589</v>
      </c>
      <c r="AS15887">
        <v>-6.907376242360808</v>
      </c>
      <c r="AT15887">
        <v>0.81148453828858713</v>
      </c>
      <c r="AU15887">
        <v>-0.61315859760689984</v>
      </c>
      <c r="AV15887">
        <v>1.595576782568475</v>
      </c>
      <c r="AW15887">
        <v>-2.3014979552764552E-3</v>
      </c>
    </row>
    <row r="15888" spans="1:49" x14ac:dyDescent="0.25">
      <c r="A15888" s="1">
        <v>42979</v>
      </c>
      <c r="B15888">
        <v>2016</v>
      </c>
      <c r="C15888">
        <v>360</v>
      </c>
      <c r="D15888">
        <v>-4.0324985726098328</v>
      </c>
      <c r="E15888">
        <v>-1.2171543187715741</v>
      </c>
      <c r="F15888">
        <v>-4.6238801149971254</v>
      </c>
      <c r="G15888">
        <v>1.526306811826883</v>
      </c>
      <c r="H15888">
        <v>1.0637349216238381</v>
      </c>
      <c r="I15888">
        <v>3.0087303657133639</v>
      </c>
      <c r="J15888">
        <v>4.6509104248568134</v>
      </c>
      <c r="K15888">
        <v>-1.9483687866994621E-2</v>
      </c>
      <c r="L15888">
        <v>1.497957582512943</v>
      </c>
      <c r="M15888">
        <v>0.85368857555530031</v>
      </c>
      <c r="N15888">
        <v>3.091581087942386</v>
      </c>
      <c r="O15888">
        <v>0.17517469286989501</v>
      </c>
      <c r="P15888">
        <v>1.206499176277021</v>
      </c>
      <c r="Q15888">
        <v>-1.8863157208471091</v>
      </c>
      <c r="R15888">
        <v>-14.73315345335592</v>
      </c>
      <c r="S15888">
        <v>2.8678469991642919</v>
      </c>
      <c r="T15888">
        <v>2.1889183082736801</v>
      </c>
      <c r="U15888">
        <v>3.4353277553112789</v>
      </c>
      <c r="V15888">
        <v>1.0714313549377019</v>
      </c>
      <c r="W15888">
        <v>5.5112570686193694</v>
      </c>
      <c r="X15888">
        <v>1.1150187074144171</v>
      </c>
      <c r="Y15888">
        <v>1.207464399611768</v>
      </c>
      <c r="Z15888">
        <v>-1.110191764567825</v>
      </c>
      <c r="AA15888">
        <v>-10.30922084381597</v>
      </c>
      <c r="AB15888">
        <v>2.430368885337209</v>
      </c>
      <c r="AC15888">
        <v>3.345036635703091</v>
      </c>
      <c r="AD15888">
        <v>-4.4183431154290131</v>
      </c>
      <c r="AE15888">
        <v>-0.1270566790885663</v>
      </c>
      <c r="AF15888">
        <v>9.3955071649510113</v>
      </c>
      <c r="AG15888">
        <v>3.1424323684054789</v>
      </c>
      <c r="AH15888">
        <v>-1.1351212544866931</v>
      </c>
      <c r="AI15888">
        <v>1.017025326779897</v>
      </c>
      <c r="AJ15888">
        <v>-4.5210617433507512</v>
      </c>
      <c r="AK15888">
        <v>3.0970801669056862</v>
      </c>
      <c r="AL15888">
        <v>1.162668534127387</v>
      </c>
      <c r="AM15888">
        <v>2.104776500130257</v>
      </c>
      <c r="AN15888">
        <v>-7.1524787516700332</v>
      </c>
      <c r="AO15888">
        <v>-2.1926592567010572</v>
      </c>
      <c r="AP15888">
        <v>2.3835102856077262</v>
      </c>
      <c r="AQ15888">
        <v>1.704008742641316</v>
      </c>
      <c r="AR15888">
        <v>-4.6093281816777187</v>
      </c>
      <c r="AS15888">
        <v>-6.2801390987504373</v>
      </c>
      <c r="AT15888">
        <v>-0.29655892493892783</v>
      </c>
      <c r="AU15888">
        <v>-1.0757085554405801</v>
      </c>
      <c r="AV15888">
        <v>-3.737284328537771</v>
      </c>
      <c r="AW15888">
        <v>-7.7101318674602792E-3</v>
      </c>
    </row>
    <row r="15889" spans="1:49" x14ac:dyDescent="0.25">
      <c r="A15889" s="1">
        <v>43009</v>
      </c>
      <c r="B15889">
        <v>2016</v>
      </c>
      <c r="C15889">
        <v>360</v>
      </c>
      <c r="D15889">
        <v>-3.2433631798218339</v>
      </c>
      <c r="E15889">
        <v>-0.29828428510664251</v>
      </c>
      <c r="F15889">
        <v>1.5086598392771711</v>
      </c>
      <c r="G15889">
        <v>-0.85301944888857006</v>
      </c>
      <c r="H15889">
        <v>-0.1092872486062047</v>
      </c>
      <c r="I15889">
        <v>-3.089193617017993</v>
      </c>
      <c r="J15889">
        <v>-0.20802555799357411</v>
      </c>
      <c r="K15889">
        <v>-1.5526994725169829</v>
      </c>
      <c r="L15889">
        <v>-3.554995117988502</v>
      </c>
      <c r="M15889">
        <v>0.38281161735851388</v>
      </c>
      <c r="N15889">
        <v>-0.73966951749545595</v>
      </c>
      <c r="O15889">
        <v>-4.0769982921310959</v>
      </c>
      <c r="P15889">
        <v>6.5525203290721654</v>
      </c>
      <c r="Q15889">
        <v>-0.31686675453538321</v>
      </c>
      <c r="R15889">
        <v>-3.8149162924851381</v>
      </c>
      <c r="S15889">
        <v>-1.866987491178407</v>
      </c>
      <c r="T15889">
        <v>-1.9077038564583091</v>
      </c>
      <c r="U15889">
        <v>-0.239297344345657</v>
      </c>
      <c r="V15889">
        <v>0.33667363281157942</v>
      </c>
      <c r="W15889">
        <v>-1.2413939739218669</v>
      </c>
      <c r="X15889">
        <v>-3.3703919845322061</v>
      </c>
      <c r="Y15889">
        <v>2.822321434104214</v>
      </c>
      <c r="Z15889">
        <v>-7.851925318819597</v>
      </c>
      <c r="AA15889">
        <v>-1.6156859355553219</v>
      </c>
      <c r="AB15889">
        <v>-1.1160219869103429</v>
      </c>
      <c r="AC15889">
        <v>-4.9427179466672406</v>
      </c>
      <c r="AD15889">
        <v>-9.1346580449009895</v>
      </c>
      <c r="AE15889">
        <v>-10.52618345907408</v>
      </c>
      <c r="AF15889">
        <v>3.783066141732117</v>
      </c>
      <c r="AG15889">
        <v>-4.5616296450770699</v>
      </c>
      <c r="AH15889">
        <v>2.0879943678313362</v>
      </c>
      <c r="AI15889">
        <v>3.1951014546683032</v>
      </c>
      <c r="AJ15889">
        <v>5.5366964015677977</v>
      </c>
      <c r="AK15889">
        <v>-9.1350457598100903</v>
      </c>
      <c r="AL15889">
        <v>0.53796616857637591</v>
      </c>
      <c r="AM15889">
        <v>0.71362489691126907</v>
      </c>
      <c r="AN15889">
        <v>0.68749398822136598</v>
      </c>
      <c r="AO15889">
        <v>3.2222898438826642</v>
      </c>
      <c r="AP15889">
        <v>-0.78477582228225762</v>
      </c>
      <c r="AQ15889">
        <v>1.813999658073207</v>
      </c>
      <c r="AR15889">
        <v>2.5593871567050059</v>
      </c>
      <c r="AS15889">
        <v>-3.6869404472600009</v>
      </c>
      <c r="AT15889">
        <v>-1.9598481196047011</v>
      </c>
      <c r="AU15889">
        <v>-5.3094551683571813</v>
      </c>
      <c r="AV15889">
        <v>-2.9954082080420048</v>
      </c>
      <c r="AW15889">
        <v>-1.6327968525481129E-2</v>
      </c>
    </row>
    <row r="15890" spans="1:49" x14ac:dyDescent="0.25">
      <c r="A15890" s="1">
        <v>43040</v>
      </c>
      <c r="B15890">
        <v>2016</v>
      </c>
      <c r="C15890">
        <v>360</v>
      </c>
      <c r="D15890">
        <v>3.567698535840425</v>
      </c>
      <c r="E15890">
        <v>-0.12595196352968019</v>
      </c>
      <c r="F15890">
        <v>0.36452170328722389</v>
      </c>
      <c r="G15890">
        <v>0.74358495207083042</v>
      </c>
      <c r="H15890">
        <v>-0.51995457543130286</v>
      </c>
      <c r="I15890">
        <v>2.1300514825968619</v>
      </c>
      <c r="J15890">
        <v>2.675936782905675</v>
      </c>
      <c r="K15890">
        <v>0.84471835224715353</v>
      </c>
      <c r="L15890">
        <v>3.2707984705595332</v>
      </c>
      <c r="M15890">
        <v>3.6374605787304888</v>
      </c>
      <c r="N15890">
        <v>-0.32984851501691731</v>
      </c>
      <c r="O15890">
        <v>1.6369805702012741</v>
      </c>
      <c r="P15890">
        <v>1.4638315479841739</v>
      </c>
      <c r="Q15890">
        <v>1.987335673152435</v>
      </c>
      <c r="R15890">
        <v>0.94262085247844851</v>
      </c>
      <c r="S15890">
        <v>2.1382592116853338</v>
      </c>
      <c r="T15890">
        <v>-1.851301684234641</v>
      </c>
      <c r="U15890">
        <v>1.7245117361929461</v>
      </c>
      <c r="V15890">
        <v>4.095975664846252</v>
      </c>
      <c r="W15890">
        <v>-0.16928828074621591</v>
      </c>
      <c r="X15890">
        <v>3.6255873754025281</v>
      </c>
      <c r="Y15890">
        <v>4.4995947346848642</v>
      </c>
      <c r="Z15890">
        <v>1.8577571987429711</v>
      </c>
      <c r="AA15890">
        <v>-6.6039286439855012</v>
      </c>
      <c r="AB15890">
        <v>1.5876687311471289</v>
      </c>
      <c r="AC15890">
        <v>-1.689098269610156</v>
      </c>
      <c r="AD15890">
        <v>0.98598013794732875</v>
      </c>
      <c r="AE15890">
        <v>4.189541744590275</v>
      </c>
      <c r="AF15890">
        <v>-3.3180431691399499</v>
      </c>
      <c r="AG15890">
        <v>6.8261884245335303E-2</v>
      </c>
      <c r="AH15890">
        <v>3.6100419982189491</v>
      </c>
      <c r="AI15890">
        <v>-10.43758052600794</v>
      </c>
      <c r="AJ15890">
        <v>0.74345425600070847</v>
      </c>
      <c r="AK15890">
        <v>3.9158754815108221</v>
      </c>
      <c r="AL15890">
        <v>4.5502406042157828</v>
      </c>
      <c r="AM15890">
        <v>3.2809492350098561</v>
      </c>
      <c r="AN15890">
        <v>10.54863158488271</v>
      </c>
      <c r="AO15890">
        <v>5.4147946624182319</v>
      </c>
      <c r="AP15890">
        <v>1.90558331071915</v>
      </c>
      <c r="AQ15890">
        <v>5.968047377324881</v>
      </c>
      <c r="AR15890">
        <v>11.72631801467112</v>
      </c>
      <c r="AS15890">
        <v>-5.5791434930547386</v>
      </c>
      <c r="AT15890">
        <v>3.2713114309057549</v>
      </c>
      <c r="AU15890">
        <v>1.0230550180647671</v>
      </c>
      <c r="AV15890">
        <v>-0.378369966182035</v>
      </c>
      <c r="AW15890">
        <v>1.5429410189844671E-2</v>
      </c>
    </row>
    <row r="15891" spans="1:49" x14ac:dyDescent="0.25">
      <c r="A15891" s="1">
        <v>43070</v>
      </c>
      <c r="B15891">
        <v>2016</v>
      </c>
      <c r="C15891">
        <v>360</v>
      </c>
      <c r="D15891">
        <v>-1.261917275470148</v>
      </c>
      <c r="E15891">
        <v>2.4644742229310568</v>
      </c>
      <c r="F15891">
        <v>3.6093328639421611</v>
      </c>
      <c r="G15891">
        <v>0.77984467295535431</v>
      </c>
      <c r="H15891">
        <v>-0.80626058804349476</v>
      </c>
      <c r="I15891">
        <v>-1.4745393564963409</v>
      </c>
      <c r="J15891">
        <v>8.8586604594986795E-2</v>
      </c>
      <c r="K15891">
        <v>-0.95768403696276927</v>
      </c>
      <c r="L15891">
        <v>-1.7915805123358</v>
      </c>
      <c r="M15891">
        <v>3.3461621794612428</v>
      </c>
      <c r="N15891">
        <v>3.055102331792003</v>
      </c>
      <c r="O15891">
        <v>-0.26956024210811341</v>
      </c>
      <c r="P15891">
        <v>3.0434588124483408</v>
      </c>
      <c r="Q15891">
        <v>4.8734822649664888</v>
      </c>
      <c r="R15891">
        <v>16.71189272842517</v>
      </c>
      <c r="S15891">
        <v>3.990474715206815</v>
      </c>
      <c r="T15891">
        <v>-0.2202151396062724</v>
      </c>
      <c r="U15891">
        <v>-0.1057856177846706</v>
      </c>
      <c r="V15891">
        <v>1.107033254692835</v>
      </c>
      <c r="W15891">
        <v>4.718802840842784</v>
      </c>
      <c r="X15891">
        <v>1.4220357840854181</v>
      </c>
      <c r="Y15891">
        <v>0.77851972136517844</v>
      </c>
      <c r="Z15891">
        <v>8.0478514561820305</v>
      </c>
      <c r="AA15891">
        <v>13.325734242504851</v>
      </c>
      <c r="AB15891">
        <v>5.0308317028286753</v>
      </c>
      <c r="AC15891">
        <v>4.7725786429426931</v>
      </c>
      <c r="AD15891">
        <v>1.14574103518672E-2</v>
      </c>
      <c r="AE15891">
        <v>7.8903693086686877</v>
      </c>
      <c r="AF15891">
        <v>6.7651653196216364</v>
      </c>
      <c r="AG15891">
        <v>8.879451659490357</v>
      </c>
      <c r="AH15891">
        <v>1.1925448821312079</v>
      </c>
      <c r="AI15891">
        <v>15.888848722425379</v>
      </c>
      <c r="AJ15891">
        <v>4.9527988480703389</v>
      </c>
      <c r="AK15891">
        <v>0.13881638168808941</v>
      </c>
      <c r="AL15891">
        <v>1.1458622199800099</v>
      </c>
      <c r="AM15891">
        <v>5.0229377620629512</v>
      </c>
      <c r="AN15891">
        <v>8.8999051061656065</v>
      </c>
      <c r="AO15891">
        <v>0.96818619838656694</v>
      </c>
      <c r="AP15891">
        <v>5.0955776659882268</v>
      </c>
      <c r="AQ15891">
        <v>0.86062378452806954</v>
      </c>
      <c r="AR15891">
        <v>9.1519593836163935</v>
      </c>
      <c r="AS15891">
        <v>14.826019196270311</v>
      </c>
      <c r="AT15891">
        <v>6.2992552914651778</v>
      </c>
      <c r="AU15891">
        <v>7.1918548339835686</v>
      </c>
      <c r="AV15891">
        <v>1.071422305494885</v>
      </c>
      <c r="AW15891">
        <v>1.5671854336616331E-3</v>
      </c>
    </row>
    <row r="15892" spans="1:49" x14ac:dyDescent="0.25">
      <c r="A15892" s="1">
        <v>43101</v>
      </c>
      <c r="B15892">
        <v>2016</v>
      </c>
      <c r="C15892">
        <v>360</v>
      </c>
      <c r="D15892">
        <v>17.8087775386796</v>
      </c>
      <c r="E15892">
        <v>6.8979485980682043</v>
      </c>
      <c r="F15892">
        <v>12.752414032576249</v>
      </c>
      <c r="G15892">
        <v>10.23959678826543</v>
      </c>
      <c r="H15892">
        <v>9.3043274054779967</v>
      </c>
      <c r="I15892">
        <v>15.84144474805043</v>
      </c>
      <c r="J15892">
        <v>9.8114348141858709</v>
      </c>
      <c r="K15892">
        <v>12.99246005987824</v>
      </c>
      <c r="L15892">
        <v>8.3019216496410984</v>
      </c>
      <c r="M15892">
        <v>12.33503306167732</v>
      </c>
      <c r="N15892">
        <v>9.841397293759746</v>
      </c>
      <c r="O15892">
        <v>10.770918594869469</v>
      </c>
      <c r="P15892">
        <v>7.4927865038339814</v>
      </c>
      <c r="Q15892">
        <v>6.7252009973745031</v>
      </c>
      <c r="R15892">
        <v>15.87260907747215</v>
      </c>
      <c r="S15892">
        <v>4.6724683158965163</v>
      </c>
      <c r="T15892">
        <v>10.01601786436845</v>
      </c>
      <c r="U15892">
        <v>10.94456257114018</v>
      </c>
      <c r="V15892">
        <v>14.93073426209564</v>
      </c>
      <c r="W15892">
        <v>6.352609125584685</v>
      </c>
      <c r="X15892">
        <v>8.0970259648834855</v>
      </c>
      <c r="Y15892">
        <v>8.4158832336301828</v>
      </c>
      <c r="Z15892">
        <v>7.5060895124554383</v>
      </c>
      <c r="AA15892">
        <v>8.7717717759917981</v>
      </c>
      <c r="AB15892">
        <v>6.8176524716866416</v>
      </c>
      <c r="AC15892">
        <v>21.14121211510378</v>
      </c>
      <c r="AD15892">
        <v>11.81384386024393</v>
      </c>
      <c r="AE15892">
        <v>15.41798513301711</v>
      </c>
      <c r="AF15892">
        <v>5.9026165290940291</v>
      </c>
      <c r="AG15892">
        <v>8.0805486102798696</v>
      </c>
      <c r="AH15892">
        <v>13.603641360427151</v>
      </c>
      <c r="AI15892">
        <v>11.24355538489958</v>
      </c>
      <c r="AJ15892">
        <v>7.2306719406847852</v>
      </c>
      <c r="AK15892">
        <v>12.320060459276011</v>
      </c>
      <c r="AL15892">
        <v>9.6149421623148221</v>
      </c>
      <c r="AM15892">
        <v>12.4702381723552</v>
      </c>
      <c r="AN15892">
        <v>6.5632078093375013</v>
      </c>
      <c r="AO15892">
        <v>10.31167773152362</v>
      </c>
      <c r="AP15892">
        <v>2.2790421519592212</v>
      </c>
      <c r="AQ15892">
        <v>16.216790602252161</v>
      </c>
      <c r="AR15892">
        <v>15.487342244856769</v>
      </c>
      <c r="AS15892">
        <v>9.7129494967306496</v>
      </c>
      <c r="AT15892">
        <v>11.72841800331819</v>
      </c>
      <c r="AU15892">
        <v>5.219715054519658</v>
      </c>
      <c r="AV15892">
        <v>2.53938296198517</v>
      </c>
      <c r="AW15892">
        <v>3.7725060975902343E-2</v>
      </c>
    </row>
    <row r="15893" spans="1:49" x14ac:dyDescent="0.25">
      <c r="A15893" s="1">
        <v>43132</v>
      </c>
      <c r="B15893">
        <v>2016</v>
      </c>
      <c r="C15893">
        <v>360</v>
      </c>
      <c r="D15893">
        <v>-1.7923792910707781</v>
      </c>
      <c r="E15893">
        <v>-4.6638445774869979</v>
      </c>
      <c r="F15893">
        <v>-11.69122814221549</v>
      </c>
      <c r="G15893">
        <v>-6.9210978249546029</v>
      </c>
      <c r="H15893">
        <v>-6.0423482783033222</v>
      </c>
      <c r="I15893">
        <v>-7.7670503391085388</v>
      </c>
      <c r="J15893">
        <v>-9.0013243150301356</v>
      </c>
      <c r="K15893">
        <v>-9.8295302298410885</v>
      </c>
      <c r="L15893">
        <v>-6.3552678769403848</v>
      </c>
      <c r="M15893">
        <v>-6.4611728956718517</v>
      </c>
      <c r="N15893">
        <v>-3.7315967609457878</v>
      </c>
      <c r="O15893">
        <v>0.78425468420086908</v>
      </c>
      <c r="P15893">
        <v>-8.1850176793353384</v>
      </c>
      <c r="Q15893">
        <v>-5.3515740234167168</v>
      </c>
      <c r="R15893">
        <v>-9.9997983071706713</v>
      </c>
      <c r="S15893">
        <v>-9.1232064790407126</v>
      </c>
      <c r="T15893">
        <v>-7.2527412703115139</v>
      </c>
      <c r="U15893">
        <v>-6.7239922064337598</v>
      </c>
      <c r="V15893">
        <v>-7.5295691901778987</v>
      </c>
      <c r="W15893">
        <v>-8.848123463149637</v>
      </c>
      <c r="X15893">
        <v>-8.1966695410615955</v>
      </c>
      <c r="Y15893">
        <v>-3.438833255413321</v>
      </c>
      <c r="Z15893">
        <v>-8.9029040495397389</v>
      </c>
      <c r="AA15893">
        <v>-3.9933665445013982</v>
      </c>
      <c r="AB15893">
        <v>-8.2293010639028061</v>
      </c>
      <c r="AC15893">
        <v>-3.886676670482847</v>
      </c>
      <c r="AD15893">
        <v>-8.9605953445044957</v>
      </c>
      <c r="AE15893">
        <v>-8.9852044542809821</v>
      </c>
      <c r="AF15893">
        <v>-6.94354052854671</v>
      </c>
      <c r="AG15893">
        <v>-5.8160302319552164</v>
      </c>
      <c r="AH15893">
        <v>-4.658190469503265</v>
      </c>
      <c r="AI15893">
        <v>-5.6546312602099409</v>
      </c>
      <c r="AJ15893">
        <v>-8.5449464041843282</v>
      </c>
      <c r="AK15893">
        <v>-2.028087155730518</v>
      </c>
      <c r="AL15893">
        <v>-5.5675432486742782</v>
      </c>
      <c r="AM15893">
        <v>0.31420362255401008</v>
      </c>
      <c r="AN15893">
        <v>-2.2048756170083399</v>
      </c>
      <c r="AO15893">
        <v>-3.9115949046245162</v>
      </c>
      <c r="AP15893">
        <v>-6.5141020720620997</v>
      </c>
      <c r="AQ15893">
        <v>-6.7414317701292248</v>
      </c>
      <c r="AR15893">
        <v>4.4739772854031523</v>
      </c>
      <c r="AS15893">
        <v>-8.4735386092293474</v>
      </c>
      <c r="AT15893">
        <v>-3.3448116328381521</v>
      </c>
      <c r="AU15893">
        <v>-4.1795879543342194</v>
      </c>
      <c r="AV15893">
        <v>-2.4172498922540808</v>
      </c>
      <c r="AW15893">
        <v>-1.872426761700097E-2</v>
      </c>
    </row>
    <row r="15894" spans="1:49" x14ac:dyDescent="0.25">
      <c r="A15894" s="1">
        <v>43160</v>
      </c>
      <c r="B15894">
        <v>2016</v>
      </c>
      <c r="C15894">
        <v>360</v>
      </c>
      <c r="D15894">
        <v>6.8191433210647023</v>
      </c>
      <c r="E15894">
        <v>-0.5062863695443065</v>
      </c>
      <c r="F15894">
        <v>-5.4919899812718942</v>
      </c>
      <c r="G15894">
        <v>0.87606560521733545</v>
      </c>
      <c r="H15894">
        <v>0.32364494780035002</v>
      </c>
      <c r="I15894">
        <v>1.155523074568432</v>
      </c>
      <c r="J15894">
        <v>-1.0434060070822819</v>
      </c>
      <c r="K15894">
        <v>-1.065381445324787</v>
      </c>
      <c r="L15894">
        <v>4.1897228912952</v>
      </c>
      <c r="M15894">
        <v>3.794140999827067</v>
      </c>
      <c r="N15894">
        <v>-0.78493190180519701</v>
      </c>
      <c r="O15894">
        <v>-0.2541152086490639</v>
      </c>
      <c r="P15894">
        <v>3.4596092888987018</v>
      </c>
      <c r="Q15894">
        <v>-4.7593187612867354</v>
      </c>
      <c r="R15894">
        <v>-8.3455890163020463</v>
      </c>
      <c r="S15894">
        <v>-6.0955814531804542E-3</v>
      </c>
      <c r="T15894">
        <v>-1.423071545679677</v>
      </c>
      <c r="U15894">
        <v>-0.57301793300532644</v>
      </c>
      <c r="V15894">
        <v>-1.3563098257946771</v>
      </c>
      <c r="W15894">
        <v>-0.30404862396234972</v>
      </c>
      <c r="X15894">
        <v>-0.76572141481685563</v>
      </c>
      <c r="Y15894">
        <v>-1.1353770652264621</v>
      </c>
      <c r="Z15894">
        <v>-0.46424827210690411</v>
      </c>
      <c r="AA15894">
        <v>-6.5627471411379261</v>
      </c>
      <c r="AB15894">
        <v>0.51441727484740074</v>
      </c>
      <c r="AC15894">
        <v>-0.98866096149974325</v>
      </c>
      <c r="AD15894">
        <v>1.6290119453902909</v>
      </c>
      <c r="AE15894">
        <v>2.3148204249152431</v>
      </c>
      <c r="AF15894">
        <v>-1.7789048300659751</v>
      </c>
      <c r="AG15894">
        <v>-4.6033004019809702</v>
      </c>
      <c r="AH15894">
        <v>4.4182932426103614</v>
      </c>
      <c r="AI15894">
        <v>-0.74575225721239535</v>
      </c>
      <c r="AJ15894">
        <v>-2.7630410819819868</v>
      </c>
      <c r="AK15894">
        <v>3.9842977464046752</v>
      </c>
      <c r="AL15894">
        <v>-1.6059446044570991</v>
      </c>
      <c r="AM15894">
        <v>-0.9345634539899339</v>
      </c>
      <c r="AN15894">
        <v>-5.6109476254512902</v>
      </c>
      <c r="AO15894">
        <v>-0.63057281065956872</v>
      </c>
      <c r="AP15894">
        <v>-5.0676816851140334</v>
      </c>
      <c r="AQ15894">
        <v>-3.2631961385459651</v>
      </c>
      <c r="AR15894">
        <v>0.85837953171539194</v>
      </c>
      <c r="AS15894">
        <v>4.6349277331181327</v>
      </c>
      <c r="AT15894">
        <v>3.0055000426297829</v>
      </c>
      <c r="AU15894">
        <v>-4.6275296091958467</v>
      </c>
      <c r="AV15894">
        <v>13.67408296441992</v>
      </c>
      <c r="AW15894">
        <v>9.9408898055148853E-3</v>
      </c>
    </row>
    <row r="15895" spans="1:49" x14ac:dyDescent="0.25">
      <c r="A15895" s="1">
        <v>43191</v>
      </c>
      <c r="B15895">
        <v>2016</v>
      </c>
      <c r="C15895">
        <v>360</v>
      </c>
      <c r="D15895">
        <v>-4.2123659311407931</v>
      </c>
      <c r="E15895">
        <v>-3.7934659363546341</v>
      </c>
      <c r="F15895">
        <v>-0.43545590623014219</v>
      </c>
      <c r="G15895">
        <v>-0.17307274777064169</v>
      </c>
      <c r="H15895">
        <v>-4.7112564619296133</v>
      </c>
      <c r="I15895">
        <v>3.7963931852084132</v>
      </c>
      <c r="J15895">
        <v>0.35735098275082589</v>
      </c>
      <c r="K15895">
        <v>1.1388282851441109</v>
      </c>
      <c r="L15895">
        <v>-7.9436386850528784E-2</v>
      </c>
      <c r="M15895">
        <v>-1.48139406159481</v>
      </c>
      <c r="N15895">
        <v>0.93242818185332865</v>
      </c>
      <c r="O15895">
        <v>3.0427160226158101</v>
      </c>
      <c r="P15895">
        <v>0.94708142667039308</v>
      </c>
      <c r="Q15895">
        <v>0.64910134751920978</v>
      </c>
      <c r="R15895">
        <v>13.73465518621069</v>
      </c>
      <c r="S15895">
        <v>0.71293220334782692</v>
      </c>
      <c r="T15895">
        <v>-2.6728030846790212</v>
      </c>
      <c r="U15895">
        <v>3.009495358787162</v>
      </c>
      <c r="V15895">
        <v>-3.1892416909438559</v>
      </c>
      <c r="W15895">
        <v>0.70431498055834041</v>
      </c>
      <c r="X15895">
        <v>-1.6742914361461909</v>
      </c>
      <c r="Y15895">
        <v>-1.1001924945876931</v>
      </c>
      <c r="Z15895">
        <v>-2.0321702228032978</v>
      </c>
      <c r="AA15895">
        <v>-12.207352990129131</v>
      </c>
      <c r="AB15895">
        <v>2.9958952297530539</v>
      </c>
      <c r="AC15895">
        <v>-5.6699115572219183</v>
      </c>
      <c r="AD15895">
        <v>0.44931613055749781</v>
      </c>
      <c r="AE15895">
        <v>8.3083451028735702</v>
      </c>
      <c r="AF15895">
        <v>-6.3566234765102259</v>
      </c>
      <c r="AG15895">
        <v>-0.84230634349720113</v>
      </c>
      <c r="AH15895">
        <v>1.214535525325289</v>
      </c>
      <c r="AI15895">
        <v>-1.5638246579741111E-2</v>
      </c>
      <c r="AJ15895">
        <v>2.2919323544558612</v>
      </c>
      <c r="AK15895">
        <v>-6.926016983051908</v>
      </c>
      <c r="AL15895">
        <v>-1.361811165804039</v>
      </c>
      <c r="AM15895">
        <v>-1.962870555847374</v>
      </c>
      <c r="AN15895">
        <v>-2.8874031626363932</v>
      </c>
      <c r="AO15895">
        <v>4.397952740188682</v>
      </c>
      <c r="AP15895">
        <v>-2.8484218706582238</v>
      </c>
      <c r="AQ15895">
        <v>-4.4684518816106804</v>
      </c>
      <c r="AR15895">
        <v>-5.2049267901229328</v>
      </c>
      <c r="AS15895">
        <v>5.7431400460497883</v>
      </c>
      <c r="AT15895">
        <v>-2.614964737499748</v>
      </c>
      <c r="AU15895">
        <v>-5.8751473463850239</v>
      </c>
      <c r="AV15895">
        <v>0.32934529611821078</v>
      </c>
      <c r="AW15895">
        <v>-1.624397311318115E-2</v>
      </c>
    </row>
    <row r="15896" spans="1:49" x14ac:dyDescent="0.25">
      <c r="A15896" s="1">
        <v>43221</v>
      </c>
      <c r="B15896">
        <v>2016</v>
      </c>
      <c r="C15896">
        <v>360</v>
      </c>
      <c r="D15896">
        <v>-12.99802110362703</v>
      </c>
      <c r="E15896">
        <v>-6.2533781969782334</v>
      </c>
      <c r="F15896">
        <v>-14.169449194786839</v>
      </c>
      <c r="G15896">
        <v>-6.8468019677357503</v>
      </c>
      <c r="H15896">
        <v>-8.7355214709374014</v>
      </c>
      <c r="I15896">
        <v>-14.537768145970251</v>
      </c>
      <c r="J15896">
        <v>-6.7523754396507147</v>
      </c>
      <c r="K15896">
        <v>-12.69842222399771</v>
      </c>
      <c r="L15896">
        <v>-3.6912786782108848</v>
      </c>
      <c r="M15896">
        <v>-8.0026970348342168</v>
      </c>
      <c r="N15896">
        <v>-4.9455679600924674</v>
      </c>
      <c r="O15896">
        <v>-5.271209528800302</v>
      </c>
      <c r="P15896">
        <v>-8.8037929343441235</v>
      </c>
      <c r="Q15896">
        <v>-2.3679021152848811</v>
      </c>
      <c r="R15896">
        <v>-21.822624510977729</v>
      </c>
      <c r="S15896">
        <v>-1.8047580411818089</v>
      </c>
      <c r="T15896">
        <v>-5.4431880066639016</v>
      </c>
      <c r="U15896">
        <v>-7.1077478468003941</v>
      </c>
      <c r="V15896">
        <v>-10.611147298713719</v>
      </c>
      <c r="W15896">
        <v>-0.62442708122901758</v>
      </c>
      <c r="X15896">
        <v>-6.8563302386121734</v>
      </c>
      <c r="Y15896">
        <v>-4.6917696633680839</v>
      </c>
      <c r="Z15896">
        <v>-1.6083614936479581E-2</v>
      </c>
      <c r="AA15896">
        <v>-16.100864597242609</v>
      </c>
      <c r="AB15896">
        <v>-4.5523312063265431</v>
      </c>
      <c r="AC15896">
        <v>-19.528083873900862</v>
      </c>
      <c r="AD15896">
        <v>-16.888198668088599</v>
      </c>
      <c r="AE15896">
        <v>-7.8719640652412881</v>
      </c>
      <c r="AF15896">
        <v>-24.824627603802789</v>
      </c>
      <c r="AG15896">
        <v>3.327406950801004</v>
      </c>
      <c r="AH15896">
        <v>-8.516138730729617</v>
      </c>
      <c r="AI15896">
        <v>-11.36609544346515</v>
      </c>
      <c r="AJ15896">
        <v>-7.2193597568456784</v>
      </c>
      <c r="AK15896">
        <v>-12.769142615214481</v>
      </c>
      <c r="AL15896">
        <v>-1.403810803802108</v>
      </c>
      <c r="AM15896">
        <v>-8.4898668098703602</v>
      </c>
      <c r="AN15896">
        <v>-10.221029283642549</v>
      </c>
      <c r="AO15896">
        <v>-9.4696877887651798</v>
      </c>
      <c r="AP15896">
        <v>-8.2565541643496054</v>
      </c>
      <c r="AQ15896">
        <v>0.38418283181456131</v>
      </c>
      <c r="AR15896">
        <v>-7.2240798215934774</v>
      </c>
      <c r="AS15896">
        <v>-6.9420499531454238</v>
      </c>
      <c r="AT15896">
        <v>-11.587436811401391</v>
      </c>
      <c r="AU15896">
        <v>-4.0615814403832999</v>
      </c>
      <c r="AV15896">
        <v>-15.1043429004628</v>
      </c>
      <c r="AW15896">
        <v>-3.6111904625865443E-2</v>
      </c>
    </row>
    <row r="15897" spans="1:49" x14ac:dyDescent="0.25">
      <c r="A15897" s="1">
        <v>43252</v>
      </c>
      <c r="B15897">
        <v>2016</v>
      </c>
      <c r="C15897">
        <v>360</v>
      </c>
      <c r="D15897">
        <v>6.000722407684389</v>
      </c>
      <c r="E15897">
        <v>-2.7121970420700192</v>
      </c>
      <c r="F15897">
        <v>-2.4702936252894991</v>
      </c>
      <c r="G15897">
        <v>-0.1787651476348962</v>
      </c>
      <c r="H15897">
        <v>2.6944900000224199</v>
      </c>
      <c r="I15897">
        <v>-0.90183592456872796</v>
      </c>
      <c r="J15897">
        <v>-2.6354180753302199</v>
      </c>
      <c r="K15897">
        <v>2.403519999353998</v>
      </c>
      <c r="L15897">
        <v>0.12749942141516701</v>
      </c>
      <c r="M15897">
        <v>0.71392573453341601</v>
      </c>
      <c r="N15897">
        <v>1.204580486997364</v>
      </c>
      <c r="O15897">
        <v>-1.302434252787033</v>
      </c>
      <c r="P15897">
        <v>-6.8989182659894173</v>
      </c>
      <c r="Q15897">
        <v>1.0135643588089269</v>
      </c>
      <c r="R15897">
        <v>3.8775836981392859</v>
      </c>
      <c r="S15897">
        <v>9.112156138812999E-3</v>
      </c>
      <c r="T15897">
        <v>-0.76182005373449657</v>
      </c>
      <c r="U15897">
        <v>-1.1436366055109339</v>
      </c>
      <c r="V15897">
        <v>-2.3747249369937999</v>
      </c>
      <c r="W15897">
        <v>-3.8305878388020802</v>
      </c>
      <c r="X15897">
        <v>0.66916923074729073</v>
      </c>
      <c r="Y15897">
        <v>-2.775071463501944</v>
      </c>
      <c r="Z15897">
        <v>1.8479687633672801</v>
      </c>
      <c r="AA15897">
        <v>-4.9202934671522147</v>
      </c>
      <c r="AB15897">
        <v>-1.2400405260368561</v>
      </c>
      <c r="AC15897">
        <v>-8.5792988869925253</v>
      </c>
      <c r="AD15897">
        <v>8.9989661665844434</v>
      </c>
      <c r="AE15897">
        <v>0.91553430650224144</v>
      </c>
      <c r="AF15897">
        <v>-22.21218991631773</v>
      </c>
      <c r="AG15897">
        <v>2.201970860778268</v>
      </c>
      <c r="AH15897">
        <v>-1.407704599245085</v>
      </c>
      <c r="AI15897">
        <v>-5.2968762513570073</v>
      </c>
      <c r="AJ15897">
        <v>-1.249780225386554</v>
      </c>
      <c r="AK15897">
        <v>-7.8079844999454089</v>
      </c>
      <c r="AL15897">
        <v>0.39956154316937997</v>
      </c>
      <c r="AM15897">
        <v>-10.600638317614751</v>
      </c>
      <c r="AN15897">
        <v>-4.5767415510027831</v>
      </c>
      <c r="AO15897">
        <v>-7.7160176911988732</v>
      </c>
      <c r="AP15897">
        <v>-5.9596604170832457</v>
      </c>
      <c r="AQ15897">
        <v>-3.9579233059035879</v>
      </c>
      <c r="AR15897">
        <v>-0.96796846721441954</v>
      </c>
      <c r="AS15897">
        <v>-0.7949416437529111</v>
      </c>
      <c r="AT15897">
        <v>-3.0348769894418259</v>
      </c>
      <c r="AU15897">
        <v>-6.3688761137762011</v>
      </c>
      <c r="AV15897">
        <v>1.873084321388063</v>
      </c>
      <c r="AW15897">
        <v>-1.180255273749875E-3</v>
      </c>
    </row>
    <row r="15898" spans="1:49" x14ac:dyDescent="0.25">
      <c r="A15898" s="1">
        <v>43282</v>
      </c>
      <c r="B15898">
        <v>2016</v>
      </c>
      <c r="C15898">
        <v>360</v>
      </c>
      <c r="D15898">
        <v>2.87558925844229</v>
      </c>
      <c r="E15898">
        <v>6.6160420685299934</v>
      </c>
      <c r="F15898">
        <v>12.29439868538409</v>
      </c>
      <c r="G15898">
        <v>4.9438848280700673</v>
      </c>
      <c r="H15898">
        <v>2.9942565224759128</v>
      </c>
      <c r="I15898">
        <v>4.100887150637833</v>
      </c>
      <c r="J15898">
        <v>5.1464875017801504</v>
      </c>
      <c r="K15898">
        <v>4.7161854798536629</v>
      </c>
      <c r="L15898">
        <v>5.8112663064989967</v>
      </c>
      <c r="M15898">
        <v>6.7763475874934374</v>
      </c>
      <c r="N15898">
        <v>1.6696678058001351</v>
      </c>
      <c r="O15898">
        <v>1.9831244185843699</v>
      </c>
      <c r="P15898">
        <v>-0.74890138585734789</v>
      </c>
      <c r="Q15898">
        <v>3.0465773387329702</v>
      </c>
      <c r="R15898">
        <v>0.57685834300011951</v>
      </c>
      <c r="S15898">
        <v>3.2893080774981431</v>
      </c>
      <c r="T15898">
        <v>6.287232878169946</v>
      </c>
      <c r="U15898">
        <v>4.4789944652412927</v>
      </c>
      <c r="V15898">
        <v>5.9665777776049644</v>
      </c>
      <c r="W15898">
        <v>0.71583954193652488</v>
      </c>
      <c r="X15898">
        <v>7.388966006147113</v>
      </c>
      <c r="Y15898">
        <v>1.20787756704015</v>
      </c>
      <c r="Z15898">
        <v>0.33992375206612913</v>
      </c>
      <c r="AA15898">
        <v>-6.4790774340560358</v>
      </c>
      <c r="AB15898">
        <v>1.686678893636739</v>
      </c>
      <c r="AC15898">
        <v>12.752405617942861</v>
      </c>
      <c r="AD15898">
        <v>9.5633765125468848</v>
      </c>
      <c r="AE15898">
        <v>-1.0147380205094869</v>
      </c>
      <c r="AF15898">
        <v>15.040467808573091</v>
      </c>
      <c r="AG15898">
        <v>4.932137066473441</v>
      </c>
      <c r="AH15898">
        <v>3.033677723712036</v>
      </c>
      <c r="AI15898">
        <v>5.3335789507491516</v>
      </c>
      <c r="AJ15898">
        <v>7.3784380351704426</v>
      </c>
      <c r="AK15898">
        <v>2.6203334370557658</v>
      </c>
      <c r="AL15898">
        <v>4.4276641163207398</v>
      </c>
      <c r="AM15898">
        <v>8.6751529909838041</v>
      </c>
      <c r="AN15898">
        <v>5.9312273735670606</v>
      </c>
      <c r="AO15898">
        <v>2.5334188387210022</v>
      </c>
      <c r="AP15898">
        <v>8.3655583454139268</v>
      </c>
      <c r="AQ15898">
        <v>-4.763910659008519</v>
      </c>
      <c r="AR15898">
        <v>-1.256476895566172</v>
      </c>
      <c r="AS15898">
        <v>12.547855248749769</v>
      </c>
      <c r="AT15898">
        <v>5.5738803161887729</v>
      </c>
      <c r="AU15898">
        <v>3.1560762943018572</v>
      </c>
      <c r="AV15898">
        <v>-2.5780662548438582</v>
      </c>
      <c r="AW15898">
        <v>9.5963048128437922E-3</v>
      </c>
    </row>
    <row r="15899" spans="1:49" x14ac:dyDescent="0.25">
      <c r="A15899" s="1">
        <v>43313</v>
      </c>
      <c r="B15899">
        <v>2016</v>
      </c>
      <c r="C15899">
        <v>360</v>
      </c>
      <c r="D15899">
        <v>2.5151857593715299</v>
      </c>
      <c r="E15899">
        <v>-0.72037770633770482</v>
      </c>
      <c r="F15899">
        <v>-0.42307661179035172</v>
      </c>
      <c r="G15899">
        <v>-3.1183560146830658</v>
      </c>
      <c r="H15899">
        <v>-5.8728057228241148</v>
      </c>
      <c r="I15899">
        <v>-10.594982524318411</v>
      </c>
      <c r="J15899">
        <v>-4.1979759248828019</v>
      </c>
      <c r="K15899">
        <v>-7.0558673476869282</v>
      </c>
      <c r="L15899">
        <v>-3.3251536611498271</v>
      </c>
      <c r="M15899">
        <v>-3.2882522258970042</v>
      </c>
      <c r="N15899">
        <v>-2.016440348777981</v>
      </c>
      <c r="O15899">
        <v>1.3422045536014999</v>
      </c>
      <c r="P15899">
        <v>0.64581921339039727</v>
      </c>
      <c r="Q15899">
        <v>-2.9466340165390852</v>
      </c>
      <c r="R15899">
        <v>-11.10313201366265</v>
      </c>
      <c r="S15899">
        <v>-2.6107697727686401</v>
      </c>
      <c r="T15899">
        <v>-2.615822446152849</v>
      </c>
      <c r="U15899">
        <v>-3.1626992402140952</v>
      </c>
      <c r="V15899">
        <v>-8.4837482205289092</v>
      </c>
      <c r="W15899">
        <v>-2.9937484991472751</v>
      </c>
      <c r="X15899">
        <v>-0.57538669489854977</v>
      </c>
      <c r="Y15899">
        <v>-0.98003543246286684</v>
      </c>
      <c r="Z15899">
        <v>3.8318050084964468</v>
      </c>
      <c r="AA15899">
        <v>-29.883601475409741</v>
      </c>
      <c r="AB15899">
        <v>-5.3424120411974201</v>
      </c>
      <c r="AC15899">
        <v>-12.37452053578815</v>
      </c>
      <c r="AD15899">
        <v>-4.2916201800578317</v>
      </c>
      <c r="AE15899">
        <v>-4.7507638881798986</v>
      </c>
      <c r="AF15899">
        <v>-24.57984924881146</v>
      </c>
      <c r="AG15899">
        <v>1.8769121507289821</v>
      </c>
      <c r="AH15899">
        <v>-7.4044833557018519</v>
      </c>
      <c r="AI15899">
        <v>-9.9662671475062581</v>
      </c>
      <c r="AJ15899">
        <v>-0.24999445665239151</v>
      </c>
      <c r="AK15899">
        <v>-7.0965078247735134</v>
      </c>
      <c r="AL15899">
        <v>2.0727617934144682</v>
      </c>
      <c r="AM15899">
        <v>1.0351321779836109</v>
      </c>
      <c r="AN15899">
        <v>-11.06029359164382</v>
      </c>
      <c r="AO15899">
        <v>-2.8620945078568378</v>
      </c>
      <c r="AP15899">
        <v>1.354895810231405</v>
      </c>
      <c r="AQ15899">
        <v>-7.4676585558355217</v>
      </c>
      <c r="AR15899">
        <v>-5.2229387490550172</v>
      </c>
      <c r="AS15899">
        <v>0.39835997054802341</v>
      </c>
      <c r="AT15899">
        <v>-0.47381894464172403</v>
      </c>
      <c r="AU15899">
        <v>-0.64912327502376632</v>
      </c>
      <c r="AV15899">
        <v>1.7200765648067271</v>
      </c>
      <c r="AW15899">
        <v>-1.026308867025616E-2</v>
      </c>
    </row>
    <row r="15900" spans="1:49" x14ac:dyDescent="0.25">
      <c r="A15900" s="1">
        <v>43344</v>
      </c>
      <c r="B15900">
        <v>2016</v>
      </c>
      <c r="C15900">
        <v>360</v>
      </c>
      <c r="D15900">
        <v>0.46620675357162972</v>
      </c>
      <c r="E15900">
        <v>-4.005219772556301</v>
      </c>
      <c r="F15900">
        <v>-1.4477663247672861</v>
      </c>
      <c r="G15900">
        <v>-3.8155467821833429</v>
      </c>
      <c r="H15900">
        <v>-2.9655615097952999</v>
      </c>
      <c r="I15900">
        <v>2.0278658834108398</v>
      </c>
      <c r="J15900">
        <v>-2.0794567203545329</v>
      </c>
      <c r="K15900">
        <v>-0.41511699234623167</v>
      </c>
      <c r="L15900">
        <v>-3.3874359782190222</v>
      </c>
      <c r="M15900">
        <v>-9.4564495454385611E-2</v>
      </c>
      <c r="N15900">
        <v>6.4209229949365074</v>
      </c>
      <c r="O15900">
        <v>-0.93912448838138207</v>
      </c>
      <c r="P15900">
        <v>4.7968871496184562E-2</v>
      </c>
      <c r="Q15900">
        <v>-1.708345701160308</v>
      </c>
      <c r="R15900">
        <v>-8.5871642998285207</v>
      </c>
      <c r="S15900">
        <v>-0.41706200474033173</v>
      </c>
      <c r="T15900">
        <v>2.578998257168474</v>
      </c>
      <c r="U15900">
        <v>0.86984167933588097</v>
      </c>
      <c r="V15900">
        <v>2.6849549418625611</v>
      </c>
      <c r="W15900">
        <v>-3.886164588616603</v>
      </c>
      <c r="X15900">
        <v>-0.29566181746041309</v>
      </c>
      <c r="Y15900">
        <v>2.7725111553400521</v>
      </c>
      <c r="Z15900">
        <v>-2.338952270440986</v>
      </c>
      <c r="AA15900">
        <v>20.193656729601649</v>
      </c>
      <c r="AB15900">
        <v>1.3618340483438689</v>
      </c>
      <c r="AC15900">
        <v>6.6118577323123429</v>
      </c>
      <c r="AD15900">
        <v>1.206787954276334</v>
      </c>
      <c r="AE15900">
        <v>2.6543271393143941</v>
      </c>
      <c r="AF15900">
        <v>3.9235237728006518</v>
      </c>
      <c r="AG15900">
        <v>-2.3899427901097452</v>
      </c>
      <c r="AH15900">
        <v>1.7612513056203929</v>
      </c>
      <c r="AI15900">
        <v>2.577592873274726</v>
      </c>
      <c r="AJ15900">
        <v>-9.4684511170727514</v>
      </c>
      <c r="AK15900">
        <v>-0.87025061135393988</v>
      </c>
      <c r="AL15900">
        <v>7.0065445241662694E-2</v>
      </c>
      <c r="AM15900">
        <v>2.7674863533450722</v>
      </c>
      <c r="AN15900">
        <v>-2.3142379703871119</v>
      </c>
      <c r="AO15900">
        <v>1.7833100520358469</v>
      </c>
      <c r="AP15900">
        <v>-8.7262626346807366</v>
      </c>
      <c r="AQ15900">
        <v>-5.3645277222370114</v>
      </c>
      <c r="AR15900">
        <v>-2.8555987529111588</v>
      </c>
      <c r="AS15900">
        <v>-0.91911971673345194</v>
      </c>
      <c r="AT15900">
        <v>-1.982657297200519</v>
      </c>
      <c r="AU15900">
        <v>-2.4536863480241982</v>
      </c>
      <c r="AV15900">
        <v>-6.7185658812043307</v>
      </c>
      <c r="AW15900">
        <v>-2.3824786119788222E-3</v>
      </c>
    </row>
    <row r="15901" spans="1:49" x14ac:dyDescent="0.25">
      <c r="A15901" s="1">
        <v>43374</v>
      </c>
      <c r="B15901">
        <v>2016</v>
      </c>
      <c r="C15901">
        <v>360</v>
      </c>
      <c r="D15901">
        <v>-4.2968669229235363</v>
      </c>
      <c r="E15901">
        <v>-12.552367237626941</v>
      </c>
      <c r="F15901">
        <v>-12.75179139574456</v>
      </c>
      <c r="G15901">
        <v>-10.602691973267181</v>
      </c>
      <c r="H15901">
        <v>-14.40201625626403</v>
      </c>
      <c r="I15901">
        <v>-12.16156276061149</v>
      </c>
      <c r="J15901">
        <v>-11.257637672872891</v>
      </c>
      <c r="K15901">
        <v>-9.6068502776054281</v>
      </c>
      <c r="L15901">
        <v>-12.57192602202559</v>
      </c>
      <c r="M15901">
        <v>-10.65436923655396</v>
      </c>
      <c r="N15901">
        <v>-10.63023981893833</v>
      </c>
      <c r="O15901">
        <v>-12.26157500948951</v>
      </c>
      <c r="P15901">
        <v>-16.982867920684608</v>
      </c>
      <c r="Q15901">
        <v>-10.41642049495902</v>
      </c>
      <c r="R15901">
        <v>-10.98029280405947</v>
      </c>
      <c r="S15901">
        <v>-10.58419590129277</v>
      </c>
      <c r="T15901">
        <v>-12.72361783437468</v>
      </c>
      <c r="U15901">
        <v>-12.1535759250274</v>
      </c>
      <c r="V15901">
        <v>-9.1747916577710633</v>
      </c>
      <c r="W15901">
        <v>-10.94831680282951</v>
      </c>
      <c r="X15901">
        <v>-6.8874669774641628</v>
      </c>
      <c r="Y15901">
        <v>-11.26560100572104</v>
      </c>
      <c r="Z15901">
        <v>-11.04289286629154</v>
      </c>
      <c r="AA15901">
        <v>-5.3273795634507852</v>
      </c>
      <c r="AB15901">
        <v>-9.6154327561475235</v>
      </c>
      <c r="AC15901">
        <v>14.25899986654999</v>
      </c>
      <c r="AD15901">
        <v>-19.92109481658964</v>
      </c>
      <c r="AE15901">
        <v>-16.92323202710562</v>
      </c>
      <c r="AF15901">
        <v>-4.8909464407693619</v>
      </c>
      <c r="AG15901">
        <v>-8.8900736319143192</v>
      </c>
      <c r="AH15901">
        <v>-3.7614906466811542</v>
      </c>
      <c r="AI15901">
        <v>-11.143902419334051</v>
      </c>
      <c r="AJ15901">
        <v>-9.8335260182619511</v>
      </c>
      <c r="AK15901">
        <v>-9.7775937557352037</v>
      </c>
      <c r="AL15901">
        <v>-9.7998522690919678</v>
      </c>
      <c r="AM15901">
        <v>-10.11080091246742</v>
      </c>
      <c r="AN15901">
        <v>-13.63969081471814</v>
      </c>
      <c r="AO15901">
        <v>-11.39936880069871</v>
      </c>
      <c r="AP15901">
        <v>-4.0634836602396867</v>
      </c>
      <c r="AQ15901">
        <v>-17.086357246275959</v>
      </c>
      <c r="AR15901">
        <v>3.6367121504547568</v>
      </c>
      <c r="AS15901">
        <v>4.1045385157463921</v>
      </c>
      <c r="AT15901">
        <v>-9.2514483208937293</v>
      </c>
      <c r="AU15901">
        <v>-6.9464787950761941</v>
      </c>
      <c r="AV15901">
        <v>-8.7294333743508918</v>
      </c>
      <c r="AW15901">
        <v>-2.8817202163461949E-2</v>
      </c>
    </row>
    <row r="15902" spans="1:49" x14ac:dyDescent="0.25">
      <c r="A15902" s="1">
        <v>43405</v>
      </c>
      <c r="B15902">
        <v>2016</v>
      </c>
      <c r="C15902">
        <v>360</v>
      </c>
      <c r="D15902">
        <v>2.8972566582474708</v>
      </c>
      <c r="E15902">
        <v>3.5587828242813702</v>
      </c>
      <c r="F15902">
        <v>7.761031111229677</v>
      </c>
      <c r="G15902">
        <v>2.9131814287830071</v>
      </c>
      <c r="H15902">
        <v>2.2042504430580978</v>
      </c>
      <c r="I15902">
        <v>0.90306323677864508</v>
      </c>
      <c r="J15902">
        <v>-1.9502945865171979</v>
      </c>
      <c r="K15902">
        <v>1.9860573930191809</v>
      </c>
      <c r="L15902">
        <v>-3.0570265759965798</v>
      </c>
      <c r="M15902">
        <v>2.1602668425165121</v>
      </c>
      <c r="N15902">
        <v>-5.0838652089673868</v>
      </c>
      <c r="O15902">
        <v>-4.9307754931870464</v>
      </c>
      <c r="P15902">
        <v>3.4614864929922939</v>
      </c>
      <c r="Q15902">
        <v>0.72074384966318572</v>
      </c>
      <c r="R15902">
        <v>-3.242714646982559</v>
      </c>
      <c r="S15902">
        <v>0.43542600262669318</v>
      </c>
      <c r="T15902">
        <v>-1.272190374116644</v>
      </c>
      <c r="U15902">
        <v>-1.66258308008953</v>
      </c>
      <c r="V15902">
        <v>-4.1631233059228556</v>
      </c>
      <c r="W15902">
        <v>-5.6450167244912919</v>
      </c>
      <c r="X15902">
        <v>0.33227775947097798</v>
      </c>
      <c r="Y15902">
        <v>0.49414539247811812</v>
      </c>
      <c r="Z15902">
        <v>3.875678730274235</v>
      </c>
      <c r="AA15902">
        <v>13.25612862377292</v>
      </c>
      <c r="AB15902">
        <v>-1.5652112384368031</v>
      </c>
      <c r="AC15902">
        <v>-1.8639417219614489</v>
      </c>
      <c r="AD15902">
        <v>-4.6863726162743919</v>
      </c>
      <c r="AE15902">
        <v>-1.70020785717715</v>
      </c>
      <c r="AF15902">
        <v>5.7246291726735787</v>
      </c>
      <c r="AG15902">
        <v>4.5763997424871583</v>
      </c>
      <c r="AH15902">
        <v>-3.4991430534660029</v>
      </c>
      <c r="AI15902">
        <v>3.436951278874445</v>
      </c>
      <c r="AJ15902">
        <v>10.49195855941487</v>
      </c>
      <c r="AK15902">
        <v>-5.2844142115927912</v>
      </c>
      <c r="AL15902">
        <v>2.0464555292228459</v>
      </c>
      <c r="AM15902">
        <v>-0.21146328517196439</v>
      </c>
      <c r="AN15902">
        <v>8.9150816992086934</v>
      </c>
      <c r="AO15902">
        <v>3.070340127168647</v>
      </c>
      <c r="AP15902">
        <v>5.0007782545013368</v>
      </c>
      <c r="AQ15902">
        <v>9.8630868222605592</v>
      </c>
      <c r="AR15902">
        <v>-1.1574632110679439</v>
      </c>
      <c r="AS15902">
        <v>2.0659037198707648</v>
      </c>
      <c r="AT15902">
        <v>-0.91483423296153665</v>
      </c>
      <c r="AU15902">
        <v>10.38386429960183</v>
      </c>
      <c r="AV15902">
        <v>-2.6324668526327981</v>
      </c>
      <c r="AW15902">
        <v>2.9062092744209789E-3</v>
      </c>
    </row>
    <row r="15903" spans="1:49" x14ac:dyDescent="0.25">
      <c r="A15903" s="1">
        <v>43435</v>
      </c>
      <c r="B15903">
        <v>2016</v>
      </c>
      <c r="C15903">
        <v>360</v>
      </c>
      <c r="D15903">
        <v>-15.56442537697917</v>
      </c>
      <c r="E15903">
        <v>-2.2144325245933909</v>
      </c>
      <c r="F15903">
        <v>1.29141024202275</v>
      </c>
      <c r="G15903">
        <v>-5.0759461101027021</v>
      </c>
      <c r="H15903">
        <v>-8.2786048634522764</v>
      </c>
      <c r="I15903">
        <v>-2.359018961661552</v>
      </c>
      <c r="J15903">
        <v>-4.7107134172572724</v>
      </c>
      <c r="K15903">
        <v>-2.6341460283580531</v>
      </c>
      <c r="L15903">
        <v>-0.81644928229536173</v>
      </c>
      <c r="M15903">
        <v>-1.8975482915493229</v>
      </c>
      <c r="N15903">
        <v>-5.1479536098339773</v>
      </c>
      <c r="O15903">
        <v>0.40130166322727151</v>
      </c>
      <c r="P15903">
        <v>-0.44051902355791711</v>
      </c>
      <c r="Q15903">
        <v>-2.0924348631897849</v>
      </c>
      <c r="R15903">
        <v>-4.211998191349597</v>
      </c>
      <c r="S15903">
        <v>-7.273877798551931</v>
      </c>
      <c r="T15903">
        <v>-2.172094723566131</v>
      </c>
      <c r="U15903">
        <v>-3.4327441221306381</v>
      </c>
      <c r="V15903">
        <v>-10.66426521536064</v>
      </c>
      <c r="W15903">
        <v>-3.9441236247170548</v>
      </c>
      <c r="X15903">
        <v>-4.3716358278116374</v>
      </c>
      <c r="Y15903">
        <v>-5.6177460404408404</v>
      </c>
      <c r="Z15903">
        <v>-0.70816945822356203</v>
      </c>
      <c r="AA15903">
        <v>-4.0742774590092008</v>
      </c>
      <c r="AB15903">
        <v>-2.7094417351624989</v>
      </c>
      <c r="AC15903">
        <v>-0.60159046766432578</v>
      </c>
      <c r="AD15903">
        <v>4.4626601064714722</v>
      </c>
      <c r="AE15903">
        <v>-2.6323048301133629</v>
      </c>
      <c r="AF15903">
        <v>-3.6971284362243062</v>
      </c>
      <c r="AG15903">
        <v>-11.79020221707683</v>
      </c>
      <c r="AH15903">
        <v>2.6296384837689368</v>
      </c>
      <c r="AI15903">
        <v>-2.4518005825887261</v>
      </c>
      <c r="AJ15903">
        <v>0.99192450955414291</v>
      </c>
      <c r="AK15903">
        <v>-10.627431907091299</v>
      </c>
      <c r="AL15903">
        <v>-8.0011032245935869</v>
      </c>
      <c r="AM15903">
        <v>-1.783678641583242</v>
      </c>
      <c r="AN15903">
        <v>0.45675687496498091</v>
      </c>
      <c r="AO15903">
        <v>0.22658207327268531</v>
      </c>
      <c r="AP15903">
        <v>2.672243977400091</v>
      </c>
      <c r="AQ15903">
        <v>-6.4219358384592029</v>
      </c>
      <c r="AR15903">
        <v>-5.0513396044568504</v>
      </c>
      <c r="AS15903">
        <v>0.14218125808083129</v>
      </c>
      <c r="AT15903">
        <v>2.7690012557731292</v>
      </c>
      <c r="AU15903">
        <v>3.2922119243637749</v>
      </c>
      <c r="AV15903">
        <v>6.4711314542487131E-2</v>
      </c>
      <c r="AW15903">
        <v>1.317693759890903E-2</v>
      </c>
    </row>
    <row r="15904" spans="1:49" x14ac:dyDescent="0.25">
      <c r="A15904" s="1">
        <v>43466</v>
      </c>
      <c r="B15904">
        <v>2016</v>
      </c>
      <c r="C15904">
        <v>360</v>
      </c>
      <c r="D15904">
        <v>-12.21995818823366</v>
      </c>
      <c r="E15904">
        <v>1.2759832913717071</v>
      </c>
      <c r="F15904">
        <v>3.1107904010468479</v>
      </c>
      <c r="G15904">
        <v>5.016143454929578</v>
      </c>
      <c r="H15904">
        <v>7.5818497501010107</v>
      </c>
      <c r="I15904">
        <v>6.4217743962279972</v>
      </c>
      <c r="J15904">
        <v>4.4767487508453163</v>
      </c>
      <c r="K15904">
        <v>4.4037393778717071</v>
      </c>
      <c r="L15904">
        <v>2.796081973246944</v>
      </c>
      <c r="M15904">
        <v>4.3372271164358933</v>
      </c>
      <c r="N15904">
        <v>4.2118582798729376</v>
      </c>
      <c r="O15904">
        <v>6.0046138101685473</v>
      </c>
      <c r="P15904">
        <v>8.0180910030807961</v>
      </c>
      <c r="Q15904">
        <v>4.9679444030609199</v>
      </c>
      <c r="R15904">
        <v>3.357901940595776</v>
      </c>
      <c r="S15904">
        <v>10.747141006820129</v>
      </c>
      <c r="T15904">
        <v>3.5339335899755802</v>
      </c>
      <c r="U15904">
        <v>3.6476047890011909</v>
      </c>
      <c r="V15904">
        <v>6.6396145304401966</v>
      </c>
      <c r="W15904">
        <v>2.9886544446459768</v>
      </c>
      <c r="X15904">
        <v>3.9566549092262089</v>
      </c>
      <c r="Y15904">
        <v>3.8836585542832309</v>
      </c>
      <c r="Z15904">
        <v>3.5960654065040121</v>
      </c>
      <c r="AA15904">
        <v>15.51346715394852</v>
      </c>
      <c r="AB15904">
        <v>4.8515300358873636</v>
      </c>
      <c r="AC15904">
        <v>15.329245933450929</v>
      </c>
      <c r="AD15904">
        <v>7.4896579507667926</v>
      </c>
      <c r="AE15904">
        <v>11.144512519769799</v>
      </c>
      <c r="AF15904">
        <v>17.243286882465839</v>
      </c>
      <c r="AG15904">
        <v>9.7534811801098584</v>
      </c>
      <c r="AH15904">
        <v>5.4128472315011056</v>
      </c>
      <c r="AI15904">
        <v>9.9767548990339794</v>
      </c>
      <c r="AJ15904">
        <v>-3.991055754527451</v>
      </c>
      <c r="AK15904">
        <v>13.963836589435051</v>
      </c>
      <c r="AL15904">
        <v>5.9657543330811302</v>
      </c>
      <c r="AM15904">
        <v>7.4224393036771197</v>
      </c>
      <c r="AN15904">
        <v>9.9393661900715422</v>
      </c>
      <c r="AO15904">
        <v>3.5721503734880811</v>
      </c>
      <c r="AP15904">
        <v>6.3683137637013942</v>
      </c>
      <c r="AQ15904">
        <v>10.94825768215877</v>
      </c>
      <c r="AR15904">
        <v>-2.7117204856868189</v>
      </c>
      <c r="AS15904">
        <v>1.533360020812724</v>
      </c>
      <c r="AT15904">
        <v>-0.75435821966922667</v>
      </c>
      <c r="AU15904">
        <v>6.1465593283932307</v>
      </c>
      <c r="AV15904">
        <v>8.2698598332985096</v>
      </c>
      <c r="AW15904">
        <v>-1.9055302007588981E-2</v>
      </c>
    </row>
    <row r="15905" spans="1:49" x14ac:dyDescent="0.25">
      <c r="A15905" s="1">
        <v>43497</v>
      </c>
      <c r="B15905">
        <v>2016</v>
      </c>
      <c r="C15905">
        <v>360</v>
      </c>
      <c r="D15905">
        <v>11.56795713547973</v>
      </c>
      <c r="E15905">
        <v>4.7309523833686704</v>
      </c>
      <c r="F15905">
        <v>-4.6466114879618603</v>
      </c>
      <c r="G15905">
        <v>3.6673282522354129</v>
      </c>
      <c r="H15905">
        <v>1.4883996099660739</v>
      </c>
      <c r="I15905">
        <v>2.3467924425739422</v>
      </c>
      <c r="J15905">
        <v>0.67831855042068678</v>
      </c>
      <c r="K15905">
        <v>1.000205189301884</v>
      </c>
      <c r="L15905">
        <v>2.0199324858469541</v>
      </c>
      <c r="M15905">
        <v>-0.65085825487871674</v>
      </c>
      <c r="N15905">
        <v>1.39121635297903</v>
      </c>
      <c r="O15905">
        <v>0.33864776805161417</v>
      </c>
      <c r="P15905">
        <v>-2.8992908450776289</v>
      </c>
      <c r="Q15905">
        <v>2.2903016282988631</v>
      </c>
      <c r="R15905">
        <v>4.6305101970070428</v>
      </c>
      <c r="S15905">
        <v>1.745519773388438</v>
      </c>
      <c r="T15905">
        <v>0.61520030280173277</v>
      </c>
      <c r="U15905">
        <v>3.057072840029984</v>
      </c>
      <c r="V15905">
        <v>1.6914234203387</v>
      </c>
      <c r="W15905">
        <v>4.722238162458714</v>
      </c>
      <c r="X15905">
        <v>3.1149824664884469</v>
      </c>
      <c r="Y15905">
        <v>-1.075325647435255</v>
      </c>
      <c r="Z15905">
        <v>2.946003695145349</v>
      </c>
      <c r="AA15905">
        <v>-4.5016230171010978</v>
      </c>
      <c r="AB15905">
        <v>2.3309213782903631</v>
      </c>
      <c r="AC15905">
        <v>-5.4548379595291241</v>
      </c>
      <c r="AD15905">
        <v>-5.1718222562917582</v>
      </c>
      <c r="AE15905">
        <v>4.5376714018179998</v>
      </c>
      <c r="AF15905">
        <v>-11.53358912494058</v>
      </c>
      <c r="AG15905">
        <v>-1.8154144080088861</v>
      </c>
      <c r="AH15905">
        <v>0.92601786859993762</v>
      </c>
      <c r="AI15905">
        <v>-3.8491685898390582</v>
      </c>
      <c r="AJ15905">
        <v>-1.0180488048299301</v>
      </c>
      <c r="AK15905">
        <v>-5.7180277960776742</v>
      </c>
      <c r="AL15905">
        <v>2.269120634606447</v>
      </c>
      <c r="AM15905">
        <v>-1.4722421022979599</v>
      </c>
      <c r="AN15905">
        <v>-6.3429406109815289</v>
      </c>
      <c r="AO15905">
        <v>-1.2707046779352531</v>
      </c>
      <c r="AP15905">
        <v>-3.7682083184803372</v>
      </c>
      <c r="AQ15905">
        <v>2.6967977606441318</v>
      </c>
      <c r="AR15905">
        <v>8.9863443834423471</v>
      </c>
      <c r="AS15905">
        <v>-5.9973632649463759</v>
      </c>
      <c r="AT15905">
        <v>0.77839980136789055</v>
      </c>
      <c r="AU15905">
        <v>-4.2325787793467304</v>
      </c>
      <c r="AV15905">
        <v>3.727739380133555</v>
      </c>
      <c r="AW15905">
        <v>-8.6703857378302995E-3</v>
      </c>
    </row>
    <row r="15906" spans="1:49" x14ac:dyDescent="0.25">
      <c r="A15906" s="1">
        <v>43525</v>
      </c>
      <c r="B15906">
        <v>2016</v>
      </c>
      <c r="C15906">
        <v>360</v>
      </c>
      <c r="D15906">
        <v>3.0935630202062252</v>
      </c>
      <c r="E15906">
        <v>1.366936410477271</v>
      </c>
      <c r="F15906">
        <v>-4.0074647684593128</v>
      </c>
      <c r="G15906">
        <v>-0.88457126399362762</v>
      </c>
      <c r="H15906">
        <v>1.106333505623192</v>
      </c>
      <c r="I15906">
        <v>6.1654905471497656E-3</v>
      </c>
      <c r="J15906">
        <v>-3.4180882826799102</v>
      </c>
      <c r="K15906">
        <v>-3.5744365954894608</v>
      </c>
      <c r="L15906">
        <v>-0.1947016328797235</v>
      </c>
      <c r="M15906">
        <v>-4.9119891193201592</v>
      </c>
      <c r="N15906">
        <v>-3.6920956812475092</v>
      </c>
      <c r="O15906">
        <v>-3.24693162053088</v>
      </c>
      <c r="P15906">
        <v>-4.9781601949252634</v>
      </c>
      <c r="Q15906">
        <v>-1.4551256070017391</v>
      </c>
      <c r="R15906">
        <v>-0.97194771332561603</v>
      </c>
      <c r="S15906">
        <v>-2.5818067285329982</v>
      </c>
      <c r="T15906">
        <v>-1.6150990857461971</v>
      </c>
      <c r="U15906">
        <v>-1.516431793932693</v>
      </c>
      <c r="V15906">
        <v>-4.9502830035574652</v>
      </c>
      <c r="W15906">
        <v>-1.766829274168058</v>
      </c>
      <c r="X15906">
        <v>0.58151926018232825</v>
      </c>
      <c r="Y15906">
        <v>-1.2823146585774441</v>
      </c>
      <c r="Z15906">
        <v>4.0606160825393589</v>
      </c>
      <c r="AA15906">
        <v>-16.490966036386009</v>
      </c>
      <c r="AB15906">
        <v>-0.95723557108924329</v>
      </c>
      <c r="AC15906">
        <v>-5.7644439987417417</v>
      </c>
      <c r="AD15906">
        <v>-1.682027737668168</v>
      </c>
      <c r="AE15906">
        <v>2.0433649306292212</v>
      </c>
      <c r="AF15906">
        <v>-10.31623540202391</v>
      </c>
      <c r="AG15906">
        <v>-2.9699971239948049</v>
      </c>
      <c r="AH15906">
        <v>-0.91978932708356442</v>
      </c>
      <c r="AI15906">
        <v>-6.2746907033594752</v>
      </c>
      <c r="AJ15906">
        <v>7.0643794929233783</v>
      </c>
      <c r="AK15906">
        <v>-4.1594169307162971</v>
      </c>
      <c r="AL15906">
        <v>-0.18318804038158781</v>
      </c>
      <c r="AM15906">
        <v>-3.5418982046024778</v>
      </c>
      <c r="AN15906">
        <v>-3.590100261339213</v>
      </c>
      <c r="AO15906">
        <v>-1.367746910051693</v>
      </c>
      <c r="AP15906">
        <v>0.22216759366069369</v>
      </c>
      <c r="AQ15906">
        <v>2.2792191687414092</v>
      </c>
      <c r="AR15906">
        <v>-3.6747498336591522</v>
      </c>
      <c r="AS15906">
        <v>-4.0355938472761199</v>
      </c>
      <c r="AT15906">
        <v>-4.7691845234091312</v>
      </c>
      <c r="AU15906">
        <v>-3.2203396125680568</v>
      </c>
      <c r="AV15906">
        <v>-1.961591611706792</v>
      </c>
      <c r="AW15906">
        <v>-1.792615513649809E-2</v>
      </c>
    </row>
    <row r="15907" spans="1:49" x14ac:dyDescent="0.25">
      <c r="A15907" s="1">
        <v>43556</v>
      </c>
      <c r="B15907">
        <v>2016</v>
      </c>
      <c r="C15907">
        <v>360</v>
      </c>
      <c r="D15907">
        <v>5.196181870341765</v>
      </c>
      <c r="E15907">
        <v>-0.28717607014530078</v>
      </c>
      <c r="F15907">
        <v>1.361456166802588</v>
      </c>
      <c r="G15907">
        <v>5.9512492283583018</v>
      </c>
      <c r="H15907">
        <v>3.6039786482591212</v>
      </c>
      <c r="I15907">
        <v>2.2025162606106758</v>
      </c>
      <c r="J15907">
        <v>6.9909983562939759</v>
      </c>
      <c r="K15907">
        <v>4.4371439100151067</v>
      </c>
      <c r="L15907">
        <v>1.7183410179577361</v>
      </c>
      <c r="M15907">
        <v>-1.1527170903308681</v>
      </c>
      <c r="N15907">
        <v>2.102490811602431</v>
      </c>
      <c r="O15907">
        <v>7.5560161575838336E-3</v>
      </c>
      <c r="P15907">
        <v>0.42188606632571618</v>
      </c>
      <c r="Q15907">
        <v>1.2216413860899999</v>
      </c>
      <c r="R15907">
        <v>6.2552399520324542</v>
      </c>
      <c r="S15907">
        <v>3.1260825894966038</v>
      </c>
      <c r="T15907">
        <v>6.0991238622197796</v>
      </c>
      <c r="U15907">
        <v>4.7771193959709857</v>
      </c>
      <c r="V15907">
        <v>6.563870127516358</v>
      </c>
      <c r="W15907">
        <v>6.532368071254413</v>
      </c>
      <c r="X15907">
        <v>1.964051585504079</v>
      </c>
      <c r="Y15907">
        <v>1.40672447179564</v>
      </c>
      <c r="Z15907">
        <v>0.69344080715121326</v>
      </c>
      <c r="AA15907">
        <v>-3.6371447445854299</v>
      </c>
      <c r="AB15907">
        <v>2.2750986303162302</v>
      </c>
      <c r="AC15907">
        <v>-0.73042015092587009</v>
      </c>
      <c r="AD15907">
        <v>5.263485827772052</v>
      </c>
      <c r="AE15907">
        <v>-2.3947045520427701</v>
      </c>
      <c r="AF15907">
        <v>-7.8535081848313704</v>
      </c>
      <c r="AG15907">
        <v>3.0125597253407581</v>
      </c>
      <c r="AH15907">
        <v>-0.35040650402518031</v>
      </c>
      <c r="AI15907">
        <v>-1.838606401217902</v>
      </c>
      <c r="AJ15907">
        <v>0.57743992013894463</v>
      </c>
      <c r="AK15907">
        <v>-3.5765186624406531</v>
      </c>
      <c r="AL15907">
        <v>4.0341213218960448</v>
      </c>
      <c r="AM15907">
        <v>2.055541009866602</v>
      </c>
      <c r="AN15907">
        <v>8.093421668540234</v>
      </c>
      <c r="AO15907">
        <v>6.3368416875481559</v>
      </c>
      <c r="AP15907">
        <v>1.5077986185490391</v>
      </c>
      <c r="AQ15907">
        <v>4.0775607199822206</v>
      </c>
      <c r="AR15907">
        <v>6.7376153097541636</v>
      </c>
      <c r="AS15907">
        <v>5.2926809384869822</v>
      </c>
      <c r="AT15907">
        <v>-0.99294129991006619</v>
      </c>
      <c r="AU15907">
        <v>-0.77375587699026749</v>
      </c>
      <c r="AV15907">
        <v>10.04993060640469</v>
      </c>
      <c r="AW15907">
        <v>2.1446230136561439E-3</v>
      </c>
    </row>
    <row r="15908" spans="1:49" x14ac:dyDescent="0.25">
      <c r="A15908" s="1">
        <v>43586</v>
      </c>
      <c r="B15908">
        <v>2016</v>
      </c>
      <c r="C15908">
        <v>360</v>
      </c>
      <c r="D15908">
        <v>3.5823993091998352</v>
      </c>
      <c r="E15908">
        <v>-3.9039431959292599</v>
      </c>
      <c r="F15908">
        <v>-4.5471021419671747</v>
      </c>
      <c r="G15908">
        <v>-6.399966530400425</v>
      </c>
      <c r="H15908">
        <v>-8.0176490173895942</v>
      </c>
      <c r="I15908">
        <v>-8.1198870353798469</v>
      </c>
      <c r="J15908">
        <v>-6.4761093243567043</v>
      </c>
      <c r="K15908">
        <v>-6.4366488790117193</v>
      </c>
      <c r="L15908">
        <v>-3.609133517159147</v>
      </c>
      <c r="M15908">
        <v>-0.21792817615672311</v>
      </c>
      <c r="N15908">
        <v>-4.2841948689670168</v>
      </c>
      <c r="O15908">
        <v>-4.894564079731845</v>
      </c>
      <c r="P15908">
        <v>-9.6794065306352479</v>
      </c>
      <c r="Q15908">
        <v>0.33065597513008971</v>
      </c>
      <c r="R15908">
        <v>2.359311910037087</v>
      </c>
      <c r="S15908">
        <v>-4.3423060269908049</v>
      </c>
      <c r="T15908">
        <v>-9.6815420588178043</v>
      </c>
      <c r="U15908">
        <v>-6.0202889547047551</v>
      </c>
      <c r="V15908">
        <v>-10.97020806280482</v>
      </c>
      <c r="W15908">
        <v>-5.9145213403661634</v>
      </c>
      <c r="X15908">
        <v>-0.52355558393016866</v>
      </c>
      <c r="Y15908">
        <v>-4.3424798496452759</v>
      </c>
      <c r="Z15908">
        <v>-2.323136352720323</v>
      </c>
      <c r="AA15908">
        <v>-1.0284274559314359</v>
      </c>
      <c r="AB15908">
        <v>-6.3758941608080484</v>
      </c>
      <c r="AC15908">
        <v>1.327447146455252</v>
      </c>
      <c r="AD15908">
        <v>-7.4241718686748781</v>
      </c>
      <c r="AE15908">
        <v>-9.5782425877165007</v>
      </c>
      <c r="AF15908">
        <v>12.60526695828033</v>
      </c>
      <c r="AG15908">
        <v>-10.448814870601209</v>
      </c>
      <c r="AH15908">
        <v>-6.7763334372432213</v>
      </c>
      <c r="AI15908">
        <v>-8.8022383167819065</v>
      </c>
      <c r="AJ15908">
        <v>-0.17853809666799059</v>
      </c>
      <c r="AK15908">
        <v>-8.1913945414192497</v>
      </c>
      <c r="AL15908">
        <v>-6.7068857973181517</v>
      </c>
      <c r="AM15908">
        <v>-2.5209424875385018</v>
      </c>
      <c r="AN15908">
        <v>-7.4531879874783051</v>
      </c>
      <c r="AO15908">
        <v>-9.1470215790505076</v>
      </c>
      <c r="AP15908">
        <v>0.40825690031771611</v>
      </c>
      <c r="AQ15908">
        <v>-17.396460156624649</v>
      </c>
      <c r="AR15908">
        <v>0.76388831604539131</v>
      </c>
      <c r="AS15908">
        <v>-5.7215014327378082</v>
      </c>
      <c r="AT15908">
        <v>-1.0820422480039671</v>
      </c>
      <c r="AU15908">
        <v>-0.69939664051018591</v>
      </c>
      <c r="AV15908">
        <v>-4.9842287661532314</v>
      </c>
      <c r="AW15908">
        <v>-1.673804492294817E-3</v>
      </c>
    </row>
    <row r="15909" spans="1:49" x14ac:dyDescent="0.25">
      <c r="A15909" s="1">
        <v>43617</v>
      </c>
      <c r="B15909">
        <v>2016</v>
      </c>
      <c r="C15909">
        <v>360</v>
      </c>
      <c r="D15909">
        <v>12.973189584357581</v>
      </c>
      <c r="E15909">
        <v>7.8606751743438119</v>
      </c>
      <c r="F15909">
        <v>8.8862703313638214</v>
      </c>
      <c r="G15909">
        <v>8.7414912962348481</v>
      </c>
      <c r="H15909">
        <v>8.6536153202008812</v>
      </c>
      <c r="I15909">
        <v>12.18205472762943</v>
      </c>
      <c r="J15909">
        <v>9.5680837313696152</v>
      </c>
      <c r="K15909">
        <v>7.0685299024329851</v>
      </c>
      <c r="L15909">
        <v>6.3848502982349897</v>
      </c>
      <c r="M15909">
        <v>7.0893374132241727</v>
      </c>
      <c r="N15909">
        <v>7.1667656012441627</v>
      </c>
      <c r="O15909">
        <v>7.8198073899876208</v>
      </c>
      <c r="P15909">
        <v>11.107038875338301</v>
      </c>
      <c r="Q15909">
        <v>7.4898040785803977</v>
      </c>
      <c r="R15909">
        <v>8.8563852733088098</v>
      </c>
      <c r="S15909">
        <v>8.3255084963545389</v>
      </c>
      <c r="T15909">
        <v>11.86824039451022</v>
      </c>
      <c r="U15909">
        <v>10.80397949266545</v>
      </c>
      <c r="V15909">
        <v>8.4794205495182027</v>
      </c>
      <c r="W15909">
        <v>6.4046535591771203</v>
      </c>
      <c r="X15909">
        <v>9.2388901604927973</v>
      </c>
      <c r="Y15909">
        <v>5.90100812929375</v>
      </c>
      <c r="Z15909">
        <v>7.4880889979113574</v>
      </c>
      <c r="AA15909">
        <v>9.8650335842933146</v>
      </c>
      <c r="AB15909">
        <v>7.1539122645843722</v>
      </c>
      <c r="AC15909">
        <v>8.3665016557103336</v>
      </c>
      <c r="AD15909">
        <v>5.6488563226292143</v>
      </c>
      <c r="AE15909">
        <v>12.55204731736022</v>
      </c>
      <c r="AF15909">
        <v>29.24723839353527</v>
      </c>
      <c r="AG15909">
        <v>6.3361721732074114</v>
      </c>
      <c r="AH15909">
        <v>7.3522115527441922</v>
      </c>
      <c r="AI15909">
        <v>7.9798966694740292</v>
      </c>
      <c r="AJ15909">
        <v>1.7689094656479609</v>
      </c>
      <c r="AK15909">
        <v>-8.7933441909969332</v>
      </c>
      <c r="AL15909">
        <v>9.2310064261877258</v>
      </c>
      <c r="AM15909">
        <v>11.83583934290473</v>
      </c>
      <c r="AN15909">
        <v>8.536671714113254</v>
      </c>
      <c r="AO15909">
        <v>12.567483974860631</v>
      </c>
      <c r="AP15909">
        <v>4.3223759156276742</v>
      </c>
      <c r="AQ15909">
        <v>12.605185277159521</v>
      </c>
      <c r="AR15909">
        <v>8.5680711696842327</v>
      </c>
      <c r="AS15909">
        <v>3.0381290065615301</v>
      </c>
      <c r="AT15909">
        <v>5.0049964068842554</v>
      </c>
      <c r="AU15909">
        <v>5.8768446982910172</v>
      </c>
      <c r="AV15909">
        <v>4.9052940218748287</v>
      </c>
      <c r="AW15909">
        <v>2.2535087992937582E-2</v>
      </c>
    </row>
    <row r="15910" spans="1:49" x14ac:dyDescent="0.25">
      <c r="A15910" s="1">
        <v>43647</v>
      </c>
      <c r="B15910">
        <v>2016</v>
      </c>
      <c r="C15910">
        <v>360</v>
      </c>
      <c r="D15910">
        <v>0.86035874146135338</v>
      </c>
      <c r="E15910">
        <v>-5.3978839349623442</v>
      </c>
      <c r="F15910">
        <v>-6.9822453058586138</v>
      </c>
      <c r="G15910">
        <v>-2.027390947542596</v>
      </c>
      <c r="H15910">
        <v>3.0178758690101888</v>
      </c>
      <c r="I15910">
        <v>-4.1463935003632209</v>
      </c>
      <c r="J15910">
        <v>-6.2703903497547619</v>
      </c>
      <c r="K15910">
        <v>-6.9652580311227226</v>
      </c>
      <c r="L15910">
        <v>-3.3514341077492849</v>
      </c>
      <c r="M15910">
        <v>-4.5822322174577597</v>
      </c>
      <c r="N15910">
        <v>-6.0152544442533262</v>
      </c>
      <c r="O15910">
        <v>-3.7049088340505238</v>
      </c>
      <c r="P15910">
        <v>-8.8940270623458222</v>
      </c>
      <c r="Q15910">
        <v>-2.2720653062507479</v>
      </c>
      <c r="R15910">
        <v>-2.538755447107965</v>
      </c>
      <c r="S15910">
        <v>-3.3978209176504288</v>
      </c>
      <c r="T15910">
        <v>-7.3617794524938329</v>
      </c>
      <c r="U15910">
        <v>-5.1729610910999924</v>
      </c>
      <c r="V15910">
        <v>-3.63911247728681</v>
      </c>
      <c r="W15910">
        <v>-4.3712143560549084</v>
      </c>
      <c r="X15910">
        <v>-3.536804256723225</v>
      </c>
      <c r="Y15910">
        <v>-2.7444567049720869</v>
      </c>
      <c r="Z15910">
        <v>0.98480118840755804</v>
      </c>
      <c r="AA15910">
        <v>8.1521857721978073</v>
      </c>
      <c r="AB15910">
        <v>-4.6350514456970471</v>
      </c>
      <c r="AC15910">
        <v>-0.38207333154911538</v>
      </c>
      <c r="AD15910">
        <v>-6.5805049182264046</v>
      </c>
      <c r="AE15910">
        <v>-4.6742234252286083</v>
      </c>
      <c r="AF15910">
        <v>-4.0063974325239009</v>
      </c>
      <c r="AG15910">
        <v>-1.153718188745134</v>
      </c>
      <c r="AH15910">
        <v>-8.5621385146580025</v>
      </c>
      <c r="AI15910">
        <v>-7.7283006640975653</v>
      </c>
      <c r="AJ15910">
        <v>-7.9546646418064304</v>
      </c>
      <c r="AK15910">
        <v>-2.287994918100555</v>
      </c>
      <c r="AL15910">
        <v>-1.3780842041271719</v>
      </c>
      <c r="AM15910">
        <v>-5.3664041181560984</v>
      </c>
      <c r="AN15910">
        <v>-5.5745787415651176</v>
      </c>
      <c r="AO15910">
        <v>-3.8004139997696358</v>
      </c>
      <c r="AP15910">
        <v>-2.2586736151273161</v>
      </c>
      <c r="AQ15910">
        <v>-1.4587156957365339</v>
      </c>
      <c r="AR15910">
        <v>4.6993983779224813</v>
      </c>
      <c r="AS15910">
        <v>-1.8947712646495749</v>
      </c>
      <c r="AT15910">
        <v>-4.9386209169755446</v>
      </c>
      <c r="AU15910">
        <v>1.297079425757852</v>
      </c>
      <c r="AV15910">
        <v>-4.7910463724926133</v>
      </c>
      <c r="AW15910">
        <v>-2.6986491982955E-2</v>
      </c>
    </row>
    <row r="15911" spans="1:49" x14ac:dyDescent="0.25">
      <c r="A15911" s="1">
        <v>43678</v>
      </c>
      <c r="B15911">
        <v>2016</v>
      </c>
      <c r="C15911">
        <v>360</v>
      </c>
      <c r="D15911">
        <v>-2.6976091069849768</v>
      </c>
      <c r="E15911">
        <v>1.591826510091332</v>
      </c>
      <c r="F15911">
        <v>-9.5866496959731489</v>
      </c>
      <c r="G15911">
        <v>-1.87907372839734</v>
      </c>
      <c r="H15911">
        <v>-5.9460648180009628</v>
      </c>
      <c r="I15911">
        <v>-2.2976135545922709</v>
      </c>
      <c r="J15911">
        <v>-3.8409853158206442</v>
      </c>
      <c r="K15911">
        <v>-4.3610153039042254</v>
      </c>
      <c r="L15911">
        <v>-2.5683190250222481</v>
      </c>
      <c r="M15911">
        <v>-6.2093509055188729</v>
      </c>
      <c r="N15911">
        <v>-4.4288094299671732</v>
      </c>
      <c r="O15911">
        <v>-4.2445656980475199</v>
      </c>
      <c r="P15911">
        <v>-5.9011367904838963</v>
      </c>
      <c r="Q15911">
        <v>-5.1864536888982524</v>
      </c>
      <c r="R15911">
        <v>-6.185747869977531</v>
      </c>
      <c r="S15911">
        <v>-2.0179632612427278</v>
      </c>
      <c r="T15911">
        <v>-5.0841138008671631</v>
      </c>
      <c r="U15911">
        <v>-2.6019359918550871</v>
      </c>
      <c r="V15911">
        <v>-5.9323920000274981</v>
      </c>
      <c r="W15911">
        <v>-3.1200917247646398</v>
      </c>
      <c r="X15911">
        <v>-0.63284590209279346</v>
      </c>
      <c r="Y15911">
        <v>-1.9113028388489379</v>
      </c>
      <c r="Z15911">
        <v>-7.6436131547522486</v>
      </c>
      <c r="AA15911">
        <v>-11.56306488211653</v>
      </c>
      <c r="AB15911">
        <v>-5.540703479425102</v>
      </c>
      <c r="AC15911">
        <v>-10.05553168577079</v>
      </c>
      <c r="AD15911">
        <v>-1.2806178016086189</v>
      </c>
      <c r="AE15911">
        <v>-4.7297994125950478</v>
      </c>
      <c r="AF15911">
        <v>-50.947958773222943</v>
      </c>
      <c r="AG15911">
        <v>-6.9683537438770866</v>
      </c>
      <c r="AH15911">
        <v>-5.8971476846079396</v>
      </c>
      <c r="AI15911">
        <v>-7.2833673199294244</v>
      </c>
      <c r="AJ15911">
        <v>-3.8144307179391772</v>
      </c>
      <c r="AK15911">
        <v>-9.2290360306069186</v>
      </c>
      <c r="AL15911">
        <v>-2.6376853527156241</v>
      </c>
      <c r="AM15911">
        <v>-3.3878431783094691</v>
      </c>
      <c r="AN15911">
        <v>-9.7167930429320588</v>
      </c>
      <c r="AO15911">
        <v>-6.8893000166589502</v>
      </c>
      <c r="AP15911">
        <v>-4.1681622111399257</v>
      </c>
      <c r="AQ15911">
        <v>-3.4967455516534018</v>
      </c>
      <c r="AR15911">
        <v>-3.80693377297735</v>
      </c>
      <c r="AS15911">
        <v>-2.8487935945815219</v>
      </c>
      <c r="AT15911">
        <v>-4.6242070552980579</v>
      </c>
      <c r="AU15911">
        <v>-3.2070601114499779</v>
      </c>
      <c r="AV15911">
        <v>8.9217657332111067</v>
      </c>
      <c r="AW15911">
        <v>-7.2402103811579632E-3</v>
      </c>
    </row>
    <row r="15912" spans="1:49" x14ac:dyDescent="0.25">
      <c r="A15912" s="1">
        <v>43709</v>
      </c>
      <c r="B15912">
        <v>2016</v>
      </c>
      <c r="C15912">
        <v>360</v>
      </c>
      <c r="D15912">
        <v>0.75939780101781373</v>
      </c>
      <c r="E15912">
        <v>-2.1305559724789198</v>
      </c>
      <c r="F15912">
        <v>-0.3619674180796229</v>
      </c>
      <c r="G15912">
        <v>1.2134815715819649</v>
      </c>
      <c r="H15912">
        <v>1.3723160101303029</v>
      </c>
      <c r="I15912">
        <v>1.491754674650281</v>
      </c>
      <c r="J15912">
        <v>1.0541287930329051</v>
      </c>
      <c r="K15912">
        <v>2.6563445300363808</v>
      </c>
      <c r="L15912">
        <v>2.6537335973730651</v>
      </c>
      <c r="M15912">
        <v>-4.0313980187139382</v>
      </c>
      <c r="N15912">
        <v>2.1626748022520741</v>
      </c>
      <c r="O15912">
        <v>1.182172234812096</v>
      </c>
      <c r="P15912">
        <v>5.7753151748375808</v>
      </c>
      <c r="Q15912">
        <v>1.036171274401321</v>
      </c>
      <c r="R15912">
        <v>0.6996677641666782</v>
      </c>
      <c r="S15912">
        <v>0.9304098215857648</v>
      </c>
      <c r="T15912">
        <v>2.7629552588905648</v>
      </c>
      <c r="U15912">
        <v>1.0828527158636141</v>
      </c>
      <c r="V15912">
        <v>1.5831904700349231</v>
      </c>
      <c r="W15912">
        <v>1.982260492492705</v>
      </c>
      <c r="X15912">
        <v>-0.69173135956719367</v>
      </c>
      <c r="Y15912">
        <v>2.7777088764630919</v>
      </c>
      <c r="Z15912">
        <v>-1.0620476728145261</v>
      </c>
      <c r="AA15912">
        <v>10.813131895117261</v>
      </c>
      <c r="AB15912">
        <v>2.749628258410342</v>
      </c>
      <c r="AC15912">
        <v>1.1159748772443749</v>
      </c>
      <c r="AD15912">
        <v>1.2257491691127109</v>
      </c>
      <c r="AE15912">
        <v>-1.8600306162923961</v>
      </c>
      <c r="AF15912">
        <v>7.0245059027832069</v>
      </c>
      <c r="AG15912">
        <v>-0.55801314838810345</v>
      </c>
      <c r="AH15912">
        <v>6.9850906119328648E-2</v>
      </c>
      <c r="AI15912">
        <v>2.8532280524265601</v>
      </c>
      <c r="AJ15912">
        <v>1.669839464197187</v>
      </c>
      <c r="AK15912">
        <v>8.3740117971789161</v>
      </c>
      <c r="AL15912">
        <v>0.38766457171293123</v>
      </c>
      <c r="AM15912">
        <v>-2.313621809039756</v>
      </c>
      <c r="AN15912">
        <v>-2.5359376507272819</v>
      </c>
      <c r="AO15912">
        <v>-0.1637129606014254</v>
      </c>
      <c r="AP15912">
        <v>-3.300290135115969</v>
      </c>
      <c r="AQ15912">
        <v>-3.0858041769978422</v>
      </c>
      <c r="AR15912">
        <v>-11.938636750322541</v>
      </c>
      <c r="AS15912">
        <v>-0.63305159658739729</v>
      </c>
      <c r="AT15912">
        <v>-1.9299581432488671</v>
      </c>
      <c r="AU15912">
        <v>-4.4414243517688519</v>
      </c>
      <c r="AV15912">
        <v>-1.651333627517471</v>
      </c>
      <c r="AW15912">
        <v>-1.2026472978761251E-2</v>
      </c>
    </row>
    <row r="15913" spans="1:49" x14ac:dyDescent="0.25">
      <c r="A15913" s="1">
        <v>43739</v>
      </c>
      <c r="B15913">
        <v>2016</v>
      </c>
      <c r="C15913">
        <v>360</v>
      </c>
      <c r="D15913">
        <v>3.3948103051418599</v>
      </c>
      <c r="E15913">
        <v>5.8076787386420534</v>
      </c>
      <c r="F15913">
        <v>8.0256840397144877</v>
      </c>
      <c r="G15913">
        <v>3.1271976364163119</v>
      </c>
      <c r="H15913">
        <v>-3.1644620291619958</v>
      </c>
      <c r="I15913">
        <v>6.5871209198531178</v>
      </c>
      <c r="J15913">
        <v>7.9512930981752383</v>
      </c>
      <c r="K15913">
        <v>4.3226719552163404</v>
      </c>
      <c r="L15913">
        <v>6.6325996215282244</v>
      </c>
      <c r="M15913">
        <v>5.2629084852091612</v>
      </c>
      <c r="N15913">
        <v>1.374847519694455</v>
      </c>
      <c r="O15913">
        <v>1.830340440761713</v>
      </c>
      <c r="P15913">
        <v>6.5885323659426787</v>
      </c>
      <c r="Q15913">
        <v>3.6948886838287009</v>
      </c>
      <c r="R15913">
        <v>9.8493373040099854</v>
      </c>
      <c r="S15913">
        <v>1.752137726500558</v>
      </c>
      <c r="T15913">
        <v>9.1293005297581544</v>
      </c>
      <c r="U15913">
        <v>5.5992914090732926</v>
      </c>
      <c r="V15913">
        <v>8.7964907975932594</v>
      </c>
      <c r="W15913">
        <v>9.274986912466666</v>
      </c>
      <c r="X15913">
        <v>3.7872918424064039</v>
      </c>
      <c r="Y15913">
        <v>6.8668140786455112</v>
      </c>
      <c r="Z15913">
        <v>3.9679207074620582</v>
      </c>
      <c r="AA15913">
        <v>-6.5139397749642942</v>
      </c>
      <c r="AB15913">
        <v>4.7775624802220307</v>
      </c>
      <c r="AC15913">
        <v>8.3951825935910449</v>
      </c>
      <c r="AD15913">
        <v>5.5252462274307579</v>
      </c>
      <c r="AE15913">
        <v>9.369733845637974</v>
      </c>
      <c r="AF15913">
        <v>-2.9979856511157532</v>
      </c>
      <c r="AG15913">
        <v>5.9452763047822543</v>
      </c>
      <c r="AH15913">
        <v>5.4601914713908517</v>
      </c>
      <c r="AI15913">
        <v>-5.2178452912384543</v>
      </c>
      <c r="AJ15913">
        <v>6.3273532767152529</v>
      </c>
      <c r="AK15913">
        <v>9.0016815755089574</v>
      </c>
      <c r="AL15913">
        <v>4.1344029279886563</v>
      </c>
      <c r="AM15913">
        <v>0.36696709871753003</v>
      </c>
      <c r="AN15913">
        <v>5.1811679099131647</v>
      </c>
      <c r="AO15913">
        <v>7.4552744127189152</v>
      </c>
      <c r="AP15913">
        <v>6.7598764906983133</v>
      </c>
      <c r="AQ15913">
        <v>6.7488965558688552</v>
      </c>
      <c r="AR15913">
        <v>8.9287175152227292</v>
      </c>
      <c r="AS15913">
        <v>-3.3332159347754242E-3</v>
      </c>
      <c r="AT15913">
        <v>3.06832424521355</v>
      </c>
      <c r="AU15913">
        <v>5.4787430990413277</v>
      </c>
      <c r="AV15913">
        <v>5.7994853429657054</v>
      </c>
      <c r="AW15913">
        <v>2.0914604691254949E-2</v>
      </c>
    </row>
    <row r="15914" spans="1:49" x14ac:dyDescent="0.25">
      <c r="A15914" s="1">
        <v>43770</v>
      </c>
      <c r="B15914">
        <v>2016</v>
      </c>
      <c r="C15914">
        <v>360</v>
      </c>
      <c r="D15914">
        <v>1.81758541607091</v>
      </c>
      <c r="E15914">
        <v>2.125208064496809</v>
      </c>
      <c r="F15914">
        <v>-6.1937759340163652</v>
      </c>
      <c r="G15914">
        <v>0.42239462849458231</v>
      </c>
      <c r="H15914">
        <v>-0.43426285888217292</v>
      </c>
      <c r="I15914">
        <v>-1.2473300250685271</v>
      </c>
      <c r="J15914">
        <v>-9.8612392629926493E-2</v>
      </c>
      <c r="K15914">
        <v>-2.2923680999575979</v>
      </c>
      <c r="L15914">
        <v>-2.7451423374266541</v>
      </c>
      <c r="M15914">
        <v>-1.9325617256380709</v>
      </c>
      <c r="N15914">
        <v>-3.4952533923502389</v>
      </c>
      <c r="O15914">
        <v>-3.6540515334847039</v>
      </c>
      <c r="P15914">
        <v>-3.3432028045514599</v>
      </c>
      <c r="Q15914">
        <v>-0.88215613681396077</v>
      </c>
      <c r="R15914">
        <v>-0.24968252303123609</v>
      </c>
      <c r="S15914">
        <v>0.58678918076719988</v>
      </c>
      <c r="T15914">
        <v>-1.0581472182629279</v>
      </c>
      <c r="U15914">
        <v>-0.17037911401283079</v>
      </c>
      <c r="V15914">
        <v>-3.701361072033027</v>
      </c>
      <c r="W15914">
        <v>3.8376003826733118</v>
      </c>
      <c r="X15914">
        <v>-0.66509285292691844</v>
      </c>
      <c r="Y15914">
        <v>-1.32110857965716</v>
      </c>
      <c r="Z15914">
        <v>7.4724188555639781</v>
      </c>
      <c r="AA15914">
        <v>5.0158940304874777</v>
      </c>
      <c r="AB15914">
        <v>-0.17995769759704411</v>
      </c>
      <c r="AC15914">
        <v>-6.1830504058056679</v>
      </c>
      <c r="AD15914">
        <v>-3.840748397806137</v>
      </c>
      <c r="AE15914">
        <v>-6.972638376602136</v>
      </c>
      <c r="AF15914">
        <v>5.0995033278954827</v>
      </c>
      <c r="AG15914">
        <v>3.1841578907316759</v>
      </c>
      <c r="AH15914">
        <v>-1.584882009443245</v>
      </c>
      <c r="AI15914">
        <v>-13.19571808630884</v>
      </c>
      <c r="AJ15914">
        <v>-2.426166963464349</v>
      </c>
      <c r="AK15914">
        <v>9.1218811776605726</v>
      </c>
      <c r="AL15914">
        <v>1.8190456136200071</v>
      </c>
      <c r="AM15914">
        <v>-2.090133054947763</v>
      </c>
      <c r="AN15914">
        <v>-1.852519456251001</v>
      </c>
      <c r="AO15914">
        <v>-3.1203933142844642</v>
      </c>
      <c r="AP15914">
        <v>-5.1015062690024759</v>
      </c>
      <c r="AQ15914">
        <v>2.8420471124963602</v>
      </c>
      <c r="AR15914">
        <v>-2.283454476676039</v>
      </c>
      <c r="AS15914">
        <v>-2.0177016628033622</v>
      </c>
      <c r="AT15914">
        <v>-3.8544180726425958</v>
      </c>
      <c r="AU15914">
        <v>-2.8918788955691781</v>
      </c>
      <c r="AV15914">
        <v>-4.838068866887002</v>
      </c>
      <c r="AW15914">
        <v>-1.7471390322377319E-2</v>
      </c>
    </row>
    <row r="15915" spans="1:49" x14ac:dyDescent="0.25">
      <c r="A15915" s="1">
        <v>43800</v>
      </c>
      <c r="B15915">
        <v>2016</v>
      </c>
      <c r="C15915">
        <v>360</v>
      </c>
      <c r="D15915">
        <v>4.0454068570090707</v>
      </c>
      <c r="E15915">
        <v>6.2525863575205509</v>
      </c>
      <c r="F15915">
        <v>4.2494096910065116</v>
      </c>
      <c r="G15915">
        <v>5.3069443168875408</v>
      </c>
      <c r="H15915">
        <v>4.3448581558260813</v>
      </c>
      <c r="I15915">
        <v>4.2822979978567766</v>
      </c>
      <c r="J15915">
        <v>3.4523966550614742</v>
      </c>
      <c r="K15915">
        <v>5.8101813021194326</v>
      </c>
      <c r="L15915">
        <v>6.3876282435139542</v>
      </c>
      <c r="M15915">
        <v>7.3985141507155072</v>
      </c>
      <c r="N15915">
        <v>8.4727127509353508</v>
      </c>
      <c r="O15915">
        <v>6.6763843229498132</v>
      </c>
      <c r="P15915">
        <v>12.09506749633103</v>
      </c>
      <c r="Q15915">
        <v>3.0718459269317488</v>
      </c>
      <c r="R15915">
        <v>4.4295795328012977</v>
      </c>
      <c r="S15915">
        <v>4.2208460700800643</v>
      </c>
      <c r="T15915">
        <v>6.5998627226329321</v>
      </c>
      <c r="U15915">
        <v>4.5437000803510763</v>
      </c>
      <c r="V15915">
        <v>4.6932159738518164</v>
      </c>
      <c r="W15915">
        <v>6.0475083013541884</v>
      </c>
      <c r="X15915">
        <v>5.9868192317080959</v>
      </c>
      <c r="Y15915">
        <v>3.6504639058225758</v>
      </c>
      <c r="Z15915">
        <v>6.7749398858188759</v>
      </c>
      <c r="AA15915">
        <v>3.3926588193030178</v>
      </c>
      <c r="AB15915">
        <v>6.7430952687146162</v>
      </c>
      <c r="AC15915">
        <v>14.170687988016841</v>
      </c>
      <c r="AD15915">
        <v>6.3583795033672841</v>
      </c>
      <c r="AE15915">
        <v>14.29948070935678</v>
      </c>
      <c r="AF15915">
        <v>14.93552938991531</v>
      </c>
      <c r="AG15915">
        <v>-0.28721727030719402</v>
      </c>
      <c r="AH15915">
        <v>3.7071020826332961</v>
      </c>
      <c r="AI15915">
        <v>12.550412051851151</v>
      </c>
      <c r="AJ15915">
        <v>3.0525125933954289</v>
      </c>
      <c r="AK15915">
        <v>8.4005401903009869</v>
      </c>
      <c r="AL15915">
        <v>4.4870075197344983</v>
      </c>
      <c r="AM15915">
        <v>2.4489969772102378</v>
      </c>
      <c r="AN15915">
        <v>11.361494628568479</v>
      </c>
      <c r="AO15915">
        <v>4.7893431522557872</v>
      </c>
      <c r="AP15915">
        <v>3.1794260092579352</v>
      </c>
      <c r="AQ15915">
        <v>9.5584858626164948</v>
      </c>
      <c r="AR15915">
        <v>0.97585391893939555</v>
      </c>
      <c r="AS15915">
        <v>5.8970843123409944</v>
      </c>
      <c r="AT15915">
        <v>5.5858234721774203</v>
      </c>
      <c r="AU15915">
        <v>7.0368595016769619</v>
      </c>
      <c r="AV15915">
        <v>6.5883419369925154</v>
      </c>
      <c r="AW15915">
        <v>1.6507303071474629E-2</v>
      </c>
    </row>
    <row r="15916" spans="1:49" x14ac:dyDescent="0.25">
      <c r="A15916" s="1">
        <v>43831</v>
      </c>
      <c r="B15916">
        <v>2016</v>
      </c>
      <c r="C15916">
        <v>360</v>
      </c>
      <c r="D15916">
        <v>-4.2832263245600082</v>
      </c>
      <c r="E15916">
        <v>0.66768769554967911</v>
      </c>
      <c r="F15916">
        <v>-6.8762137325498864</v>
      </c>
      <c r="G15916">
        <v>-4.017290943100404</v>
      </c>
      <c r="H15916">
        <v>-4.5453100446057784</v>
      </c>
      <c r="I15916">
        <v>-3.1068812886866248</v>
      </c>
      <c r="J15916">
        <v>-4.1115822308668184</v>
      </c>
      <c r="K15916">
        <v>-3.7673801482456031</v>
      </c>
      <c r="L15916">
        <v>3.609771548783014</v>
      </c>
      <c r="M15916">
        <v>-4.7038874969743238</v>
      </c>
      <c r="N15916">
        <v>-7.5263167418569088</v>
      </c>
      <c r="O15916">
        <v>6.4954573641551328E-2</v>
      </c>
      <c r="P15916">
        <v>-6.3292588833039121</v>
      </c>
      <c r="Q15916">
        <v>-0.98259839838504837</v>
      </c>
      <c r="R15916">
        <v>-5.9333189910832811</v>
      </c>
      <c r="S15916">
        <v>-1.4198885717279679</v>
      </c>
      <c r="T15916">
        <v>-3.6793233376062879</v>
      </c>
      <c r="U15916">
        <v>-4.3998918113200229</v>
      </c>
      <c r="V15916">
        <v>-7.2379953940036597</v>
      </c>
      <c r="W15916">
        <v>-5.4657135530156271</v>
      </c>
      <c r="X15916">
        <v>-0.28748474673543362</v>
      </c>
      <c r="Y15916">
        <v>-2.4185168902282621</v>
      </c>
      <c r="Z15916">
        <v>-1.751219603229859</v>
      </c>
      <c r="AA15916">
        <v>0.37637383156714499</v>
      </c>
      <c r="AB15916">
        <v>-4.8244315398550892</v>
      </c>
      <c r="AC15916">
        <v>-8.4687564011466598</v>
      </c>
      <c r="AD15916">
        <v>0.28432848546675599</v>
      </c>
      <c r="AE15916">
        <v>-8.3147894090849999</v>
      </c>
      <c r="AF15916">
        <v>-3.6842825399417412</v>
      </c>
      <c r="AG15916">
        <v>3.6209839515327409</v>
      </c>
      <c r="AH15916">
        <v>-7.2065952290420787</v>
      </c>
      <c r="AI15916">
        <v>-8.6362040528089388</v>
      </c>
      <c r="AJ15916">
        <v>-1.8546421334609819</v>
      </c>
      <c r="AK15916">
        <v>0.1819827051648959</v>
      </c>
      <c r="AL15916">
        <v>-0.87794143319003259</v>
      </c>
      <c r="AM15916">
        <v>-9.5507940156085329</v>
      </c>
      <c r="AN15916">
        <v>-9.8056485200901591</v>
      </c>
      <c r="AO15916">
        <v>-4.5087087709930973</v>
      </c>
      <c r="AP15916">
        <v>-9.0042490960300263</v>
      </c>
      <c r="AQ15916">
        <v>-2.551537400503479</v>
      </c>
      <c r="AR15916">
        <v>5.4010418360171064</v>
      </c>
      <c r="AS15916">
        <v>-1.586644652483626</v>
      </c>
      <c r="AT15916">
        <v>-4.956159942746452</v>
      </c>
      <c r="AU15916">
        <v>-3.8857075275753772</v>
      </c>
      <c r="AV15916">
        <v>2.0823358586510738</v>
      </c>
      <c r="AW15916">
        <v>-9.3804257899020582E-3</v>
      </c>
    </row>
    <row r="15917" spans="1:49" x14ac:dyDescent="0.25">
      <c r="A15917" s="1">
        <v>43862</v>
      </c>
      <c r="B15917">
        <v>2016</v>
      </c>
      <c r="C15917">
        <v>360</v>
      </c>
      <c r="D15917">
        <v>-12.848008802743751</v>
      </c>
      <c r="E15917">
        <v>-7.4819687935842483</v>
      </c>
      <c r="F15917">
        <v>-16.923806108158342</v>
      </c>
      <c r="G15917">
        <v>-9.23607133430564</v>
      </c>
      <c r="H15917">
        <v>-17.91407748812988</v>
      </c>
      <c r="I15917">
        <v>-8.0414816850606474</v>
      </c>
      <c r="J15917">
        <v>-10.47928378682824</v>
      </c>
      <c r="K15917">
        <v>-8.6471356410636968</v>
      </c>
      <c r="L15917">
        <v>-8.0936650934551384</v>
      </c>
      <c r="M15917">
        <v>-13.18714727082601</v>
      </c>
      <c r="N15917">
        <v>-12.421636744794339</v>
      </c>
      <c r="O15917">
        <v>-8.8288835327079322</v>
      </c>
      <c r="P15917">
        <v>-8.6946761601945468</v>
      </c>
      <c r="Q15917">
        <v>-12.258324264051399</v>
      </c>
      <c r="R15917">
        <v>-23.208418505310291</v>
      </c>
      <c r="S15917">
        <v>-8.5860591678463383</v>
      </c>
      <c r="T15917">
        <v>-7.6205629275306608</v>
      </c>
      <c r="U15917">
        <v>-10.181811394796</v>
      </c>
      <c r="V15917">
        <v>-12.13437080700094</v>
      </c>
      <c r="W15917">
        <v>-8.5298382639448</v>
      </c>
      <c r="X15917">
        <v>-9.258182038157404</v>
      </c>
      <c r="Y15917">
        <v>-10.443409799089499</v>
      </c>
      <c r="Z15917">
        <v>-6.4985934224605302</v>
      </c>
      <c r="AA15917">
        <v>-16.07083030225667</v>
      </c>
      <c r="AB15917">
        <v>-13.19402070267374</v>
      </c>
      <c r="AC15917">
        <v>-14.23136710948774</v>
      </c>
      <c r="AD15917">
        <v>-11.282117982226939</v>
      </c>
      <c r="AE15917">
        <v>-9.4185683738230548</v>
      </c>
      <c r="AF15917">
        <v>-9.5787057508191609</v>
      </c>
      <c r="AG15917">
        <v>-7.9468345758716641</v>
      </c>
      <c r="AH15917">
        <v>-13.47910193412865</v>
      </c>
      <c r="AI15917">
        <v>-13.53083164489415</v>
      </c>
      <c r="AJ15917">
        <v>-8.6016675331862302</v>
      </c>
      <c r="AK15917">
        <v>-9.7318069449940268</v>
      </c>
      <c r="AL15917">
        <v>-9.4723017509301126</v>
      </c>
      <c r="AM15917">
        <v>-13.47237723867792</v>
      </c>
      <c r="AN15917">
        <v>-14.18484935757839</v>
      </c>
      <c r="AO15917">
        <v>-8.4297708344325031</v>
      </c>
      <c r="AP15917">
        <v>-7.2262023835015787</v>
      </c>
      <c r="AQ15917">
        <v>0.90908004224647954</v>
      </c>
      <c r="AR15917">
        <v>-5.8523069788172233</v>
      </c>
      <c r="AS15917">
        <v>-8.0851065234382791</v>
      </c>
      <c r="AT15917">
        <v>-7.6919031911603213</v>
      </c>
      <c r="AU15917">
        <v>-13.79925799550797</v>
      </c>
      <c r="AV15917">
        <v>-4.2800658969663008</v>
      </c>
      <c r="AW15917">
        <v>-1.2918018188707969E-2</v>
      </c>
    </row>
    <row r="15918" spans="1:49" x14ac:dyDescent="0.25">
      <c r="A15918" s="1">
        <v>43891</v>
      </c>
      <c r="B15918">
        <v>2016</v>
      </c>
      <c r="C15918">
        <v>360</v>
      </c>
      <c r="D15918">
        <v>-19.529692560108138</v>
      </c>
      <c r="E15918">
        <v>-3.9025213481434951</v>
      </c>
      <c r="F15918">
        <v>-20.382671901547148</v>
      </c>
      <c r="G15918">
        <v>-11.63848515439218</v>
      </c>
      <c r="H15918">
        <v>-16.51722041981207</v>
      </c>
      <c r="I15918">
        <v>-22.967353756170521</v>
      </c>
      <c r="J15918">
        <v>-17.478722176230931</v>
      </c>
      <c r="K15918">
        <v>-22.494978488992381</v>
      </c>
      <c r="L15918">
        <v>-11.48805590326115</v>
      </c>
      <c r="M15918">
        <v>-27.9529258479566</v>
      </c>
      <c r="N15918">
        <v>-20.112234691066352</v>
      </c>
      <c r="O15918">
        <v>-13.82443256852479</v>
      </c>
      <c r="P15918">
        <v>-12.00131911602621</v>
      </c>
      <c r="Q15918">
        <v>-25.489232417979188</v>
      </c>
      <c r="R15918">
        <v>-26.37838566260271</v>
      </c>
      <c r="S15918">
        <v>-21.84839891767334</v>
      </c>
      <c r="T15918">
        <v>-14.28137004707243</v>
      </c>
      <c r="U15918">
        <v>-18.096354536918678</v>
      </c>
      <c r="V15918">
        <v>-32.085257001155377</v>
      </c>
      <c r="W15918">
        <v>-16.47548471826606</v>
      </c>
      <c r="X15918">
        <v>-4.7039210223533967</v>
      </c>
      <c r="Y15918">
        <v>-7.4633445435597912</v>
      </c>
      <c r="Z15918">
        <v>-11.658511371118299</v>
      </c>
      <c r="AA15918">
        <v>-19.451222649558279</v>
      </c>
      <c r="AB15918">
        <v>-16.423266005520311</v>
      </c>
      <c r="AC15918">
        <v>-38.550555420691623</v>
      </c>
      <c r="AD15918">
        <v>-29.657037026631709</v>
      </c>
      <c r="AE15918">
        <v>-41.272025323617122</v>
      </c>
      <c r="AF15918">
        <v>-32.469795509712462</v>
      </c>
      <c r="AG15918">
        <v>-16.613169469817649</v>
      </c>
      <c r="AH15918">
        <v>-22.4307555793768</v>
      </c>
      <c r="AI15918">
        <v>-18.20269803124129</v>
      </c>
      <c r="AJ15918">
        <v>-25.56153571629493</v>
      </c>
      <c r="AK15918">
        <v>-35.268447650002173</v>
      </c>
      <c r="AL15918">
        <v>-13.149670137105129</v>
      </c>
      <c r="AM15918">
        <v>-17.850335878440369</v>
      </c>
      <c r="AN15918">
        <v>-25.23738722160331</v>
      </c>
      <c r="AO15918">
        <v>-20.364246187249989</v>
      </c>
      <c r="AP15918">
        <v>-21.85962181306396</v>
      </c>
      <c r="AQ15918">
        <v>-5.877239731833428</v>
      </c>
      <c r="AR15918">
        <v>-25.392831274455592</v>
      </c>
      <c r="AS15918">
        <v>-11.29635634501575</v>
      </c>
      <c r="AT15918">
        <v>-10.65565236752661</v>
      </c>
      <c r="AU15918">
        <v>-23.700167461280959</v>
      </c>
      <c r="AV15918">
        <v>-27.68403341083048</v>
      </c>
      <c r="AW15918">
        <v>-3.0368559527050869E-3</v>
      </c>
    </row>
    <row r="15919" spans="1:49" x14ac:dyDescent="0.25">
      <c r="A15919" s="1">
        <v>43922</v>
      </c>
      <c r="B15919">
        <v>2016</v>
      </c>
      <c r="C15919">
        <v>360</v>
      </c>
      <c r="D15919">
        <v>2.5402862086638671</v>
      </c>
      <c r="E15919">
        <v>7.440288594225497</v>
      </c>
      <c r="F15919">
        <v>8.2690813106045979</v>
      </c>
      <c r="G15919">
        <v>7.7584908002411144</v>
      </c>
      <c r="H15919">
        <v>5.7422454166847547</v>
      </c>
      <c r="I15919">
        <v>0.99744588640395815</v>
      </c>
      <c r="J15919">
        <v>8.8929716583948881</v>
      </c>
      <c r="K15919">
        <v>0.6667833700088277</v>
      </c>
      <c r="L15919">
        <v>0.53588472566299394</v>
      </c>
      <c r="M15919">
        <v>10.27404696835448</v>
      </c>
      <c r="N15919">
        <v>9.7373512751676614</v>
      </c>
      <c r="O15919">
        <v>8.9833896935772586</v>
      </c>
      <c r="P15919">
        <v>7.2611019619474471</v>
      </c>
      <c r="Q15919">
        <v>14.32152602250896</v>
      </c>
      <c r="R15919">
        <v>8.1031531048523675</v>
      </c>
      <c r="S15919">
        <v>11.493430701978919</v>
      </c>
      <c r="T15919">
        <v>7.3096497560650509</v>
      </c>
      <c r="U15919">
        <v>3.5441703049386759</v>
      </c>
      <c r="V15919">
        <v>14.161264364834141</v>
      </c>
      <c r="W15919">
        <v>7.6380640658733734</v>
      </c>
      <c r="X15919">
        <v>4.2852768955755414</v>
      </c>
      <c r="Y15919">
        <v>4.5024786017800134</v>
      </c>
      <c r="Z15919">
        <v>9.5242980732949345</v>
      </c>
      <c r="AA15919">
        <v>3.6511604581364709</v>
      </c>
      <c r="AB15919">
        <v>4.2576927890569216</v>
      </c>
      <c r="AC15919">
        <v>4.5293007215851278</v>
      </c>
      <c r="AD15919">
        <v>3.4506946911850411</v>
      </c>
      <c r="AE15919">
        <v>6.896528395791468</v>
      </c>
      <c r="AF15919">
        <v>10.20569540140688</v>
      </c>
      <c r="AG15919">
        <v>9.6045533864589583</v>
      </c>
      <c r="AH15919">
        <v>9.7499047399693062</v>
      </c>
      <c r="AI15919">
        <v>15.18528924960987</v>
      </c>
      <c r="AJ15919">
        <v>15.17033345395398</v>
      </c>
      <c r="AK15919">
        <v>16.97726741643768</v>
      </c>
      <c r="AL15919">
        <v>12.20356717736813</v>
      </c>
      <c r="AM15919">
        <v>15.1519193654666</v>
      </c>
      <c r="AN15919">
        <v>12.268627170533851</v>
      </c>
      <c r="AO15919">
        <v>7.4610437316791289</v>
      </c>
      <c r="AP15919">
        <v>8.0724165728965467</v>
      </c>
      <c r="AQ15919">
        <v>6.9136521942068541</v>
      </c>
      <c r="AR15919">
        <v>4.564758056392515</v>
      </c>
      <c r="AS15919">
        <v>4.0626618387176627</v>
      </c>
      <c r="AT15919">
        <v>4.6029337679828197</v>
      </c>
      <c r="AU15919">
        <v>15.25703588089398</v>
      </c>
      <c r="AV15919">
        <v>9.3992746811655046</v>
      </c>
      <c r="AW15919">
        <v>-8.3215139087827739E-3</v>
      </c>
    </row>
    <row r="15920" spans="1:49" x14ac:dyDescent="0.25">
      <c r="A15920" s="1">
        <v>43952</v>
      </c>
      <c r="B15920">
        <v>2016</v>
      </c>
      <c r="C15920">
        <v>360</v>
      </c>
      <c r="D15920">
        <v>12.77701000101961</v>
      </c>
      <c r="E15920">
        <v>8.749817564376027</v>
      </c>
      <c r="F15920">
        <v>9.5080796656713993</v>
      </c>
      <c r="G15920">
        <v>8.6344409524584442</v>
      </c>
      <c r="H15920">
        <v>2.20366446861604</v>
      </c>
      <c r="I15920">
        <v>7.2466841819416317</v>
      </c>
      <c r="J15920">
        <v>10.25227109248752</v>
      </c>
      <c r="K15920">
        <v>5.5727209197580452</v>
      </c>
      <c r="L15920">
        <v>12.357431295649659</v>
      </c>
      <c r="M15920">
        <v>5.3663729459357157</v>
      </c>
      <c r="N15920">
        <v>6.8109077677919183</v>
      </c>
      <c r="O15920">
        <v>10.53063865154591</v>
      </c>
      <c r="P15920">
        <v>3.493909603793854</v>
      </c>
      <c r="Q15920">
        <v>5.852682792570385</v>
      </c>
      <c r="R15920">
        <v>5.952503461237213</v>
      </c>
      <c r="S15920">
        <v>4.5687071401025792</v>
      </c>
      <c r="T15920">
        <v>8.8862705091576686</v>
      </c>
      <c r="U15920">
        <v>6.4133085724859207</v>
      </c>
      <c r="V15920">
        <v>3.3223265304710652</v>
      </c>
      <c r="W15920">
        <v>8.5659888874920256</v>
      </c>
      <c r="X15920">
        <v>4.1463308947036204</v>
      </c>
      <c r="Y15920">
        <v>7.2261221917285354</v>
      </c>
      <c r="Z15920">
        <v>4.3942632136553028</v>
      </c>
      <c r="AA15920">
        <v>7.1649672043247348</v>
      </c>
      <c r="AB15920">
        <v>2.3056920077535241</v>
      </c>
      <c r="AC15920">
        <v>9.8593941864039571</v>
      </c>
      <c r="AD15920">
        <v>7.80086975507992</v>
      </c>
      <c r="AE15920">
        <v>3.5624345613935131</v>
      </c>
      <c r="AF15920">
        <v>21.325962774837251</v>
      </c>
      <c r="AG15920">
        <v>10.309107625684909</v>
      </c>
      <c r="AH15920">
        <v>-1.121824695982665</v>
      </c>
      <c r="AI15920">
        <v>-4.1883795819447229</v>
      </c>
      <c r="AJ15920">
        <v>-1.5568826959718289</v>
      </c>
      <c r="AK15920">
        <v>-0.97656728644149871</v>
      </c>
      <c r="AL15920">
        <v>6.496140860493993</v>
      </c>
      <c r="AM15920">
        <v>5.7092315430026019</v>
      </c>
      <c r="AN15920">
        <v>3.2408139210012838</v>
      </c>
      <c r="AO15920">
        <v>-1.963320938011748</v>
      </c>
      <c r="AP15920">
        <v>2.889671642849545</v>
      </c>
      <c r="AQ15920">
        <v>3.7687062490963101</v>
      </c>
      <c r="AR15920">
        <v>13.487207545422301</v>
      </c>
      <c r="AS15920">
        <v>3.441662447453631</v>
      </c>
      <c r="AT15920">
        <v>6.1226915646255931</v>
      </c>
      <c r="AU15920">
        <v>0.77599546398501307</v>
      </c>
      <c r="AV15920">
        <v>-2.1376360042403508</v>
      </c>
      <c r="AW15920">
        <v>1.2368156394962471E-2</v>
      </c>
    </row>
    <row r="15921" spans="1:49" x14ac:dyDescent="0.25">
      <c r="A15921" s="1">
        <v>43983</v>
      </c>
      <c r="B15921">
        <v>2016</v>
      </c>
      <c r="C15921">
        <v>360</v>
      </c>
      <c r="D15921">
        <v>3.658075049555976</v>
      </c>
      <c r="E15921">
        <v>3.510486670935054</v>
      </c>
      <c r="F15921">
        <v>3.6538777132357092</v>
      </c>
      <c r="G15921">
        <v>8.5375767625790466</v>
      </c>
      <c r="H15921">
        <v>6.6482729822553877</v>
      </c>
      <c r="I15921">
        <v>9.355252049300633</v>
      </c>
      <c r="J15921">
        <v>7.7396988972885614</v>
      </c>
      <c r="K15921">
        <v>5.7232019307457138</v>
      </c>
      <c r="L15921">
        <v>1.865201003407768</v>
      </c>
      <c r="M15921">
        <v>8.6510637520499589</v>
      </c>
      <c r="N15921">
        <v>-0.15196490343412081</v>
      </c>
      <c r="O15921">
        <v>2.7756307632540889</v>
      </c>
      <c r="P15921">
        <v>9.6161142558949031</v>
      </c>
      <c r="Q15921">
        <v>8.4042461282684009</v>
      </c>
      <c r="R15921">
        <v>-1.4436066549583071</v>
      </c>
      <c r="S15921">
        <v>5.0844875181334181</v>
      </c>
      <c r="T15921">
        <v>4.8103775085448941</v>
      </c>
      <c r="U15921">
        <v>7.5355619223184354</v>
      </c>
      <c r="V15921">
        <v>4.2002491480157778</v>
      </c>
      <c r="W15921">
        <v>4.1887358142451259</v>
      </c>
      <c r="X15921">
        <v>4.4390365493741868</v>
      </c>
      <c r="Y15921">
        <v>1.349298478962524</v>
      </c>
      <c r="Z15921">
        <v>13.947153567720029</v>
      </c>
      <c r="AA15921">
        <v>8.8034903901134332</v>
      </c>
      <c r="AB15921">
        <v>2.8040078734514311</v>
      </c>
      <c r="AC15921">
        <v>8.8385814101149318</v>
      </c>
      <c r="AD15921">
        <v>1.2540818120256649</v>
      </c>
      <c r="AE15921">
        <v>1.1466149450336309</v>
      </c>
      <c r="AF15921">
        <v>9.3285812578425045</v>
      </c>
      <c r="AG15921">
        <v>1.088943605270432</v>
      </c>
      <c r="AH15921">
        <v>3.4345846694060929</v>
      </c>
      <c r="AI15921">
        <v>7.5571183898486938</v>
      </c>
      <c r="AJ15921">
        <v>8.2453693947993614</v>
      </c>
      <c r="AK15921">
        <v>0.1149044617497097</v>
      </c>
      <c r="AL15921">
        <v>3.6523584667511382</v>
      </c>
      <c r="AM15921">
        <v>3.4321765859696152</v>
      </c>
      <c r="AN15921">
        <v>11.89401919112005</v>
      </c>
      <c r="AO15921">
        <v>5.7767390423284048</v>
      </c>
      <c r="AP15921">
        <v>9.6122249229209977</v>
      </c>
      <c r="AQ15921">
        <v>14.58452057388695</v>
      </c>
      <c r="AR15921">
        <v>9.4300007357990268</v>
      </c>
      <c r="AS15921">
        <v>1.3106283032157111</v>
      </c>
      <c r="AT15921">
        <v>4.0815746879756976</v>
      </c>
      <c r="AU15921">
        <v>8.4424563531520604</v>
      </c>
      <c r="AV15921">
        <v>1.964161725564018</v>
      </c>
      <c r="AW15921">
        <v>1.352659290558234E-2</v>
      </c>
    </row>
    <row r="15922" spans="1:49" x14ac:dyDescent="0.25">
      <c r="A15922" s="1">
        <v>44013</v>
      </c>
      <c r="B15922">
        <v>2016</v>
      </c>
      <c r="C15922">
        <v>360</v>
      </c>
      <c r="D15922">
        <v>5.3601804488820459</v>
      </c>
      <c r="E15922">
        <v>14.567669043583781</v>
      </c>
      <c r="F15922">
        <v>11.83612935263794</v>
      </c>
      <c r="G15922">
        <v>9.4306408080610193</v>
      </c>
      <c r="H15922">
        <v>10.31241841813635</v>
      </c>
      <c r="I15922">
        <v>8.9002533106995898</v>
      </c>
      <c r="J15922">
        <v>10.18982341662489</v>
      </c>
      <c r="K15922">
        <v>5.1686238805163542</v>
      </c>
      <c r="L15922">
        <v>7.0379177057982023</v>
      </c>
      <c r="M15922">
        <v>5.5328866036017832</v>
      </c>
      <c r="N15922">
        <v>14.91904095960941</v>
      </c>
      <c r="O15922">
        <v>12.438406886819671</v>
      </c>
      <c r="P15922">
        <v>12.479800225661529</v>
      </c>
      <c r="Q15922">
        <v>9.593350932850452</v>
      </c>
      <c r="R15922">
        <v>12.79359639762707</v>
      </c>
      <c r="S15922">
        <v>11.248026284287359</v>
      </c>
      <c r="T15922">
        <v>15.03425756951766</v>
      </c>
      <c r="U15922">
        <v>7.9150871361592934</v>
      </c>
      <c r="V15922">
        <v>3.9215509984088741</v>
      </c>
      <c r="W15922">
        <v>14.04662539723221</v>
      </c>
      <c r="X15922">
        <v>9.1670003883636895</v>
      </c>
      <c r="Y15922">
        <v>3.2252309583468359</v>
      </c>
      <c r="Z15922">
        <v>10.825956523959769</v>
      </c>
      <c r="AA15922">
        <v>-3.8773858020654139</v>
      </c>
      <c r="AB15922">
        <v>6.3667557811056597</v>
      </c>
      <c r="AC15922">
        <v>19.827541108025809</v>
      </c>
      <c r="AD15922">
        <v>7.9163581324008581</v>
      </c>
      <c r="AE15922">
        <v>10.584089378526331</v>
      </c>
      <c r="AF15922">
        <v>18.013962103575469</v>
      </c>
      <c r="AG15922">
        <v>11.734359472810301</v>
      </c>
      <c r="AH15922">
        <v>8.3909741992516995</v>
      </c>
      <c r="AI15922">
        <v>16.078063959788789</v>
      </c>
      <c r="AJ15922">
        <v>15.898322583335521</v>
      </c>
      <c r="AK15922">
        <v>19.09005221365063</v>
      </c>
      <c r="AL15922">
        <v>11.11840076024901</v>
      </c>
      <c r="AM15922">
        <v>1.889942125442956</v>
      </c>
      <c r="AN15922">
        <v>11.143396087960561</v>
      </c>
      <c r="AO15922">
        <v>5.064998938020171</v>
      </c>
      <c r="AP15922">
        <v>1.9014697158517</v>
      </c>
      <c r="AQ15922">
        <v>17.105890046210209</v>
      </c>
      <c r="AR15922">
        <v>8.5182155783681157</v>
      </c>
      <c r="AS15922">
        <v>8.3595023712887961</v>
      </c>
      <c r="AT15922">
        <v>13.58920162154522</v>
      </c>
      <c r="AU15922">
        <v>7.712685901045635</v>
      </c>
      <c r="AV15922">
        <v>2.9851251399513949</v>
      </c>
      <c r="AW15922">
        <v>4.9076126783719858E-2</v>
      </c>
    </row>
    <row r="15923" spans="1:49" x14ac:dyDescent="0.25">
      <c r="A15923" s="1">
        <v>44044</v>
      </c>
      <c r="B15923">
        <v>2016</v>
      </c>
      <c r="C15923">
        <v>360</v>
      </c>
      <c r="D15923">
        <v>14.049903803253351</v>
      </c>
      <c r="E15923">
        <v>5.6267310248582003</v>
      </c>
      <c r="F15923">
        <v>5.3430080639273791</v>
      </c>
      <c r="G15923">
        <v>4.0640378590043547</v>
      </c>
      <c r="H15923">
        <v>2.7877315688624731</v>
      </c>
      <c r="I15923">
        <v>4.8602518698975139</v>
      </c>
      <c r="J15923">
        <v>7.7452988226084818</v>
      </c>
      <c r="K15923">
        <v>2.8885228671800212</v>
      </c>
      <c r="L15923">
        <v>1.250418949753396</v>
      </c>
      <c r="M15923">
        <v>5.8353395772613448</v>
      </c>
      <c r="N15923">
        <v>8.8163105618680682</v>
      </c>
      <c r="O15923">
        <v>9.710829864504845</v>
      </c>
      <c r="P15923">
        <v>3.312948788531989</v>
      </c>
      <c r="Q15923">
        <v>6.9023181925463639</v>
      </c>
      <c r="R15923">
        <v>3.734880924365092</v>
      </c>
      <c r="S15923">
        <v>6.6880392463953831</v>
      </c>
      <c r="T15923">
        <v>6.5593345228734279</v>
      </c>
      <c r="U15923">
        <v>6.0562442703365749</v>
      </c>
      <c r="V15923">
        <v>6.7585498879451977</v>
      </c>
      <c r="W15923">
        <v>7.7231797926519352</v>
      </c>
      <c r="X15923">
        <v>3.7638097942996001</v>
      </c>
      <c r="Y15923">
        <v>8.9329863874739281</v>
      </c>
      <c r="Z15923">
        <v>2.1652018019038271</v>
      </c>
      <c r="AA15923">
        <v>-7.2371171005154444</v>
      </c>
      <c r="AB15923">
        <v>4.8175520502006242</v>
      </c>
      <c r="AC15923">
        <v>-7.7705770288986624</v>
      </c>
      <c r="AD15923">
        <v>1.842680822105569</v>
      </c>
      <c r="AE15923">
        <v>4.423699634938516</v>
      </c>
      <c r="AF15923">
        <v>-0.18838722353263779</v>
      </c>
      <c r="AG15923">
        <v>2.17444111764038</v>
      </c>
      <c r="AH15923">
        <v>8.7816549999838678</v>
      </c>
      <c r="AI15923">
        <v>-8.647913275734286</v>
      </c>
      <c r="AJ15923">
        <v>4.7931935966124328</v>
      </c>
      <c r="AK15923">
        <v>4.0968468576287886</v>
      </c>
      <c r="AL15923">
        <v>8.8240302431531248</v>
      </c>
      <c r="AM15923">
        <v>-0.98635420911938887</v>
      </c>
      <c r="AN15923">
        <v>-1.7846303161428431E-2</v>
      </c>
      <c r="AO15923">
        <v>3.2044372446220719</v>
      </c>
      <c r="AP15923">
        <v>2.2668840182348489</v>
      </c>
      <c r="AQ15923">
        <v>9.5406302568306955</v>
      </c>
      <c r="AR15923">
        <v>6.7471027941669934</v>
      </c>
      <c r="AS15923">
        <v>4.9080712856570452</v>
      </c>
      <c r="AT15923">
        <v>-2.49655726304906</v>
      </c>
      <c r="AU15923">
        <v>1.9974031112735211</v>
      </c>
      <c r="AV15923">
        <v>9.7160789141431678</v>
      </c>
      <c r="AW15923">
        <v>1.231097109981638E-2</v>
      </c>
    </row>
    <row r="15924" spans="1:49" x14ac:dyDescent="0.25">
      <c r="A15924" s="1">
        <v>44075</v>
      </c>
      <c r="B15924">
        <v>2016</v>
      </c>
      <c r="C15924">
        <v>360</v>
      </c>
      <c r="D15924">
        <v>-5.0485614566826538</v>
      </c>
      <c r="E15924">
        <v>-1.3043692522921371</v>
      </c>
      <c r="F15924">
        <v>-12.91416239947073</v>
      </c>
      <c r="G15924">
        <v>-3.6914524197623089</v>
      </c>
      <c r="H15924">
        <v>-6.8645948009988693</v>
      </c>
      <c r="I15924">
        <v>-8.0116401871257565</v>
      </c>
      <c r="J15924">
        <v>-5.4965086604443876</v>
      </c>
      <c r="K15924">
        <v>-7.939396177163383</v>
      </c>
      <c r="L15924">
        <v>-7.6871898059744384</v>
      </c>
      <c r="M15924">
        <v>-11.98311860499981</v>
      </c>
      <c r="N15924">
        <v>-10.31367407007607</v>
      </c>
      <c r="O15924">
        <v>-6.0953827070890698</v>
      </c>
      <c r="P15924">
        <v>0.53575337556612812</v>
      </c>
      <c r="Q15924">
        <v>-9.1503661186587593</v>
      </c>
      <c r="R15924">
        <v>-8.5308768767081595</v>
      </c>
      <c r="S15924">
        <v>-7.2417078974248872</v>
      </c>
      <c r="T15924">
        <v>-3.2342716578470432</v>
      </c>
      <c r="U15924">
        <v>-6.9147355728316757</v>
      </c>
      <c r="V15924">
        <v>-11.133698069297809</v>
      </c>
      <c r="W15924">
        <v>-3.4104019608886982</v>
      </c>
      <c r="X15924">
        <v>-3.9691010086854832</v>
      </c>
      <c r="Y15924">
        <v>-1.440338935428243</v>
      </c>
      <c r="Z15924">
        <v>-9.396578905471797</v>
      </c>
      <c r="AA15924">
        <v>-2.054383892905431</v>
      </c>
      <c r="AB15924">
        <v>-7.3790467108617026</v>
      </c>
      <c r="AC15924">
        <v>-9.4073333826541479</v>
      </c>
      <c r="AD15924">
        <v>-1.449754440075302</v>
      </c>
      <c r="AE15924">
        <v>-11.468812549439971</v>
      </c>
      <c r="AF15924">
        <v>-6.2755573982398172</v>
      </c>
      <c r="AG15924">
        <v>-11.1159818726899</v>
      </c>
      <c r="AH15924">
        <v>-9.1246595772840777</v>
      </c>
      <c r="AI15924">
        <v>-6.4750121359272388</v>
      </c>
      <c r="AJ15924">
        <v>-1.904887116057796</v>
      </c>
      <c r="AK15924">
        <v>-6.1790085208159322</v>
      </c>
      <c r="AL15924">
        <v>-6.158993024093351</v>
      </c>
      <c r="AM15924">
        <v>-11.77627485178588</v>
      </c>
      <c r="AN15924">
        <v>-3.3828687194369711</v>
      </c>
      <c r="AO15924">
        <v>-5.4963579389239019</v>
      </c>
      <c r="AP15924">
        <v>-3.233904666190246</v>
      </c>
      <c r="AQ15924">
        <v>-3.6173276353944961</v>
      </c>
      <c r="AR15924">
        <v>-9.0858884007641301</v>
      </c>
      <c r="AS15924">
        <v>-2.163180387540065</v>
      </c>
      <c r="AT15924">
        <v>-4.1307701791740934</v>
      </c>
      <c r="AU15924">
        <v>-14.72079519184895</v>
      </c>
      <c r="AV15924">
        <v>-4.2092975958524459</v>
      </c>
      <c r="AW15924">
        <v>-2.513084251183462E-2</v>
      </c>
    </row>
    <row r="15925" spans="1:49" x14ac:dyDescent="0.25">
      <c r="A15925" s="1">
        <v>44105</v>
      </c>
      <c r="B15925">
        <v>2016</v>
      </c>
      <c r="C15925">
        <v>360</v>
      </c>
      <c r="D15925">
        <v>-8.4323990540727038</v>
      </c>
      <c r="E15925">
        <v>-3.161934761161167</v>
      </c>
      <c r="F15925">
        <v>-16.371359780773201</v>
      </c>
      <c r="G15925">
        <v>-2.795158068982639</v>
      </c>
      <c r="H15925">
        <v>-6.3660469045532579</v>
      </c>
      <c r="I15925">
        <v>-7.2936914368113666</v>
      </c>
      <c r="J15925">
        <v>-10.61619607547423</v>
      </c>
      <c r="K15925">
        <v>-4.4139401746269176</v>
      </c>
      <c r="L15925">
        <v>-3.1303878243404859</v>
      </c>
      <c r="M15925">
        <v>-1.940817028532049</v>
      </c>
      <c r="N15925">
        <v>-7.5108716378953888</v>
      </c>
      <c r="O15925">
        <v>-8.0128353054217953</v>
      </c>
      <c r="P15925">
        <v>0.21377890788583101</v>
      </c>
      <c r="Q15925">
        <v>-0.40370497531205812</v>
      </c>
      <c r="R15925">
        <v>-14.255333811522259</v>
      </c>
      <c r="S15925">
        <v>-3.6629331605701032</v>
      </c>
      <c r="T15925">
        <v>-4.9464963277145779</v>
      </c>
      <c r="U15925">
        <v>-5.1954924447389139</v>
      </c>
      <c r="V15925">
        <v>-0.88050090637626921</v>
      </c>
      <c r="W15925">
        <v>-1.189559409621854</v>
      </c>
      <c r="X15925">
        <v>-5.9621444784540234</v>
      </c>
      <c r="Y15925">
        <v>-2.0139332254043412</v>
      </c>
      <c r="Z15925">
        <v>6.1500789241719638E-2</v>
      </c>
      <c r="AA15925">
        <v>-12.921612479587321</v>
      </c>
      <c r="AB15925">
        <v>-5.4513606897118922</v>
      </c>
      <c r="AC15925">
        <v>-2.9447465728975279</v>
      </c>
      <c r="AD15925">
        <v>1.901882354947571</v>
      </c>
      <c r="AE15925">
        <v>-1.5541369562634191</v>
      </c>
      <c r="AF15925">
        <v>-0.70194380474147833</v>
      </c>
      <c r="AG15925">
        <v>-0.50156399204832613</v>
      </c>
      <c r="AH15925">
        <v>-0.55291786209665794</v>
      </c>
      <c r="AI15925">
        <v>-0.57500817467479592</v>
      </c>
      <c r="AJ15925">
        <v>0.76479014406529711</v>
      </c>
      <c r="AK15925">
        <v>-1.0667667810160599</v>
      </c>
      <c r="AL15925">
        <v>-3.0157086809120441</v>
      </c>
      <c r="AM15925">
        <v>-2.736047973753009</v>
      </c>
      <c r="AN15925">
        <v>0.117584052871389</v>
      </c>
      <c r="AO15925">
        <v>-3.101911517667777</v>
      </c>
      <c r="AP15925">
        <v>7.4916110679085213</v>
      </c>
      <c r="AQ15925">
        <v>7.6639876013431918</v>
      </c>
      <c r="AR15925">
        <v>-5.269114442320566</v>
      </c>
      <c r="AS15925">
        <v>-3.0945428954497589</v>
      </c>
      <c r="AT15925">
        <v>-1.9429322004296481</v>
      </c>
      <c r="AU15925">
        <v>5.8058101761972569</v>
      </c>
      <c r="AV15925">
        <v>-6.7035665354148293</v>
      </c>
      <c r="AW15925">
        <v>-4.1571321155196017E-3</v>
      </c>
    </row>
    <row r="15926" spans="1:49" x14ac:dyDescent="0.25">
      <c r="A15926" s="1">
        <v>44136</v>
      </c>
      <c r="B15926">
        <v>2016</v>
      </c>
      <c r="C15926">
        <v>360</v>
      </c>
      <c r="D15926">
        <v>19.487946599427559</v>
      </c>
      <c r="E15926">
        <v>11.91404412677306</v>
      </c>
      <c r="F15926">
        <v>30.888593711795821</v>
      </c>
      <c r="G15926">
        <v>16.513014500556292</v>
      </c>
      <c r="H15926">
        <v>25.75721049126722</v>
      </c>
      <c r="I15926">
        <v>29.553054777300591</v>
      </c>
      <c r="J15926">
        <v>19.64491454638841</v>
      </c>
      <c r="K15926">
        <v>32.287738870482293</v>
      </c>
      <c r="L15926">
        <v>15.453267750123009</v>
      </c>
      <c r="M15926">
        <v>24.290187497688919</v>
      </c>
      <c r="N15926">
        <v>24.024691841162181</v>
      </c>
      <c r="O15926">
        <v>18.774841323017991</v>
      </c>
      <c r="P15926">
        <v>20.382686861759499</v>
      </c>
      <c r="Q15926">
        <v>18.355330280079698</v>
      </c>
      <c r="R15926">
        <v>33.463920059652423</v>
      </c>
      <c r="S15926">
        <v>16.267775584595618</v>
      </c>
      <c r="T15926">
        <v>18.887770546996268</v>
      </c>
      <c r="U15926">
        <v>25.53520309631903</v>
      </c>
      <c r="V15926">
        <v>34.867028131242563</v>
      </c>
      <c r="W15926">
        <v>12.30079552091019</v>
      </c>
      <c r="X15926">
        <v>11.617064472226479</v>
      </c>
      <c r="Y15926">
        <v>14.88458150436476</v>
      </c>
      <c r="Z15926">
        <v>15.211005432835179</v>
      </c>
      <c r="AA15926">
        <v>26.42337460661615</v>
      </c>
      <c r="AB15926">
        <v>19.26723059244717</v>
      </c>
      <c r="AC15926">
        <v>26.366318138754139</v>
      </c>
      <c r="AD15926">
        <v>22.863272882829879</v>
      </c>
      <c r="AE15926">
        <v>23.156409630985038</v>
      </c>
      <c r="AF15926">
        <v>12.92571119960102</v>
      </c>
      <c r="AG15926">
        <v>12.041616943943151</v>
      </c>
      <c r="AH15926">
        <v>23.069711242524701</v>
      </c>
      <c r="AI15926">
        <v>17.023954401891171</v>
      </c>
      <c r="AJ15926">
        <v>10.96147359070685</v>
      </c>
      <c r="AK15926">
        <v>6.799325760777819</v>
      </c>
      <c r="AL15926">
        <v>13.93695211554977</v>
      </c>
      <c r="AM15926">
        <v>27.539630910038639</v>
      </c>
      <c r="AN15926">
        <v>13.00999193740409</v>
      </c>
      <c r="AO15926">
        <v>21.514746446241269</v>
      </c>
      <c r="AP15926">
        <v>9.8969431110187642</v>
      </c>
      <c r="AQ15926">
        <v>-0.37863437285633461</v>
      </c>
      <c r="AR15926">
        <v>11.94351517299042</v>
      </c>
      <c r="AS15926">
        <v>6.1031425863248279</v>
      </c>
      <c r="AT15926">
        <v>9.656536676720485</v>
      </c>
      <c r="AU15926">
        <v>15.905289852247661</v>
      </c>
      <c r="AV15926">
        <v>5.2926132417232994</v>
      </c>
      <c r="AW15926">
        <v>2.1295212796561769E-2</v>
      </c>
    </row>
    <row r="15927" spans="1:49" x14ac:dyDescent="0.25">
      <c r="A15927" s="1">
        <v>44166</v>
      </c>
      <c r="B15927">
        <v>2016</v>
      </c>
      <c r="C15927">
        <v>360</v>
      </c>
      <c r="D15927">
        <v>9.2721282103769731</v>
      </c>
      <c r="E15927">
        <v>10.54983326125838</v>
      </c>
      <c r="F15927">
        <v>11.86491131288145</v>
      </c>
      <c r="G15927">
        <v>9.8671299120547395</v>
      </c>
      <c r="H15927">
        <v>5.7242404043704509</v>
      </c>
      <c r="I15927">
        <v>7.091121020001756</v>
      </c>
      <c r="J15927">
        <v>9.542553883828564</v>
      </c>
      <c r="K15927">
        <v>6.1781610170938306</v>
      </c>
      <c r="L15927">
        <v>14.225620611675049</v>
      </c>
      <c r="M15927">
        <v>15.600089367865429</v>
      </c>
      <c r="N15927">
        <v>9.1213056794249958</v>
      </c>
      <c r="O15927">
        <v>5.9587976955120636</v>
      </c>
      <c r="P15927">
        <v>20.670093704202451</v>
      </c>
      <c r="Q15927">
        <v>9.5610124635128191</v>
      </c>
      <c r="R15927">
        <v>6.8521272789346943</v>
      </c>
      <c r="S15927">
        <v>7.0503647497400346</v>
      </c>
      <c r="T15927">
        <v>6.5860948995370316</v>
      </c>
      <c r="U15927">
        <v>6.2788027342375319</v>
      </c>
      <c r="V15927">
        <v>16.216600688114919</v>
      </c>
      <c r="W15927">
        <v>6.9870080601151408</v>
      </c>
      <c r="X15927">
        <v>8.3547451815505713</v>
      </c>
      <c r="Y15927">
        <v>7.5865000811728311</v>
      </c>
      <c r="Z15927">
        <v>3.1483107813898852</v>
      </c>
      <c r="AA15927">
        <v>24.347692993875111</v>
      </c>
      <c r="AB15927">
        <v>8.9481103790646443</v>
      </c>
      <c r="AC15927">
        <v>17.411745142450648</v>
      </c>
      <c r="AD15927">
        <v>10.061514343235061</v>
      </c>
      <c r="AE15927">
        <v>28.92985268525921</v>
      </c>
      <c r="AF15927">
        <v>13.5413312345144</v>
      </c>
      <c r="AG15927">
        <v>12.37701000216223</v>
      </c>
      <c r="AH15927">
        <v>11.45163490683745</v>
      </c>
      <c r="AI15927">
        <v>16.167976918486261</v>
      </c>
      <c r="AJ15927">
        <v>13.83891875613921</v>
      </c>
      <c r="AK15927">
        <v>7.2913374234907957</v>
      </c>
      <c r="AL15927">
        <v>7.5635243915267214</v>
      </c>
      <c r="AM15927">
        <v>6.2579145203161213</v>
      </c>
      <c r="AN15927">
        <v>13.452583419146681</v>
      </c>
      <c r="AO15927">
        <v>6.0569841456833862</v>
      </c>
      <c r="AP15927">
        <v>8.719520907795264</v>
      </c>
      <c r="AQ15927">
        <v>4.2008422280988889</v>
      </c>
      <c r="AR15927">
        <v>14.52395655307823</v>
      </c>
      <c r="AS15927">
        <v>4.5976679404179164</v>
      </c>
      <c r="AT15927">
        <v>7.5445188706487309</v>
      </c>
      <c r="AU15927">
        <v>9.4048609464714161</v>
      </c>
      <c r="AV15927">
        <v>1.657098829663517</v>
      </c>
      <c r="AW15927">
        <v>3.3116149571087002E-2</v>
      </c>
    </row>
    <row r="15928" spans="1:49" x14ac:dyDescent="0.25">
      <c r="A15928" s="1">
        <v>44197</v>
      </c>
      <c r="B15928">
        <v>2016</v>
      </c>
      <c r="C15928">
        <v>360</v>
      </c>
      <c r="D15928">
        <v>2.2096731791330981</v>
      </c>
      <c r="E15928">
        <v>-5.1543997692091281</v>
      </c>
      <c r="F15928">
        <v>-3.0041894617557241</v>
      </c>
      <c r="G15928">
        <v>0.94648143020248376</v>
      </c>
      <c r="H15928">
        <v>-3.8015641785516752</v>
      </c>
      <c r="I15928">
        <v>-5.2682829473577497</v>
      </c>
      <c r="J15928">
        <v>-3.2783680146469258</v>
      </c>
      <c r="K15928">
        <v>-5.9447358104067654</v>
      </c>
      <c r="L15928">
        <v>-3.3950089358445679</v>
      </c>
      <c r="M15928">
        <v>0.37009951559636711</v>
      </c>
      <c r="N15928">
        <v>-1.396677433127691</v>
      </c>
      <c r="O15928">
        <v>0.49540546080046882</v>
      </c>
      <c r="P15928">
        <v>-0.1438791717837451</v>
      </c>
      <c r="Q15928">
        <v>-1.430960980718132</v>
      </c>
      <c r="R15928">
        <v>-10.47079488459798</v>
      </c>
      <c r="S15928">
        <v>-2.4659633667522001</v>
      </c>
      <c r="T15928">
        <v>0.72117812541954152</v>
      </c>
      <c r="U15928">
        <v>-4.4830396816964218</v>
      </c>
      <c r="V15928">
        <v>0.76077624969259627</v>
      </c>
      <c r="W15928">
        <v>-5.0809890643106037</v>
      </c>
      <c r="X15928">
        <v>-3.490266278924437</v>
      </c>
      <c r="Y15928">
        <v>-2.4578104492447679</v>
      </c>
      <c r="Z15928">
        <v>-0.1896384151829911</v>
      </c>
      <c r="AA15928">
        <v>-4.5001726487383316</v>
      </c>
      <c r="AB15928">
        <v>-1.7080171334552749</v>
      </c>
      <c r="AC15928">
        <v>-9.1803224041686509</v>
      </c>
      <c r="AD15928">
        <v>-5.6444353235045259</v>
      </c>
      <c r="AE15928">
        <v>-15.25965177421809</v>
      </c>
      <c r="AF15928">
        <v>-13.34697391057068</v>
      </c>
      <c r="AG15928">
        <v>0.16254702012215019</v>
      </c>
      <c r="AH15928">
        <v>-7.8637458913530462</v>
      </c>
      <c r="AI15928">
        <v>-1.4394216242397011</v>
      </c>
      <c r="AJ15928">
        <v>-3.7606511862166241</v>
      </c>
      <c r="AK15928">
        <v>3.1746960746055648</v>
      </c>
      <c r="AL15928">
        <v>-2.386402146996081</v>
      </c>
      <c r="AM15928">
        <v>-1.3921908935254359</v>
      </c>
      <c r="AN15928">
        <v>1.2013281980524979</v>
      </c>
      <c r="AO15928">
        <v>-0.5243241631621598</v>
      </c>
      <c r="AP15928">
        <v>-9.3131342137761521</v>
      </c>
      <c r="AQ15928">
        <v>9.2015292561448589</v>
      </c>
      <c r="AR15928">
        <v>0.8006808337652771</v>
      </c>
      <c r="AS15928">
        <v>-0.41905699413590242</v>
      </c>
      <c r="AT15928">
        <v>-5.5294526001248396</v>
      </c>
      <c r="AU15928">
        <v>-4.3426254089150902</v>
      </c>
      <c r="AV15928">
        <v>6.0384231458650683</v>
      </c>
      <c r="AW15928">
        <v>-1.464104831673629E-2</v>
      </c>
    </row>
    <row r="15929" spans="1:49" x14ac:dyDescent="0.25">
      <c r="A15929" s="1">
        <v>44228</v>
      </c>
      <c r="B15929">
        <v>2016</v>
      </c>
      <c r="C15929">
        <v>360</v>
      </c>
      <c r="D15929">
        <v>-4.227893512586256</v>
      </c>
      <c r="E15929">
        <v>-0.80763419187771524</v>
      </c>
      <c r="F15929">
        <v>-3.145169438482498</v>
      </c>
      <c r="G15929">
        <v>3.2397117606037811</v>
      </c>
      <c r="H15929">
        <v>-1.655983979386688</v>
      </c>
      <c r="I15929">
        <v>5.1007644574491362</v>
      </c>
      <c r="J15929">
        <v>1.4952208720247611</v>
      </c>
      <c r="K15929">
        <v>4.6300598539080307</v>
      </c>
      <c r="L15929">
        <v>-4.4625491564860074</v>
      </c>
      <c r="M15929">
        <v>2.635807566889103</v>
      </c>
      <c r="N15929">
        <v>3.8317043821498591</v>
      </c>
      <c r="O15929">
        <v>-1.788026377093155</v>
      </c>
      <c r="P15929">
        <v>-0.35105477097234772</v>
      </c>
      <c r="Q15929">
        <v>2.0821970906588221</v>
      </c>
      <c r="R15929">
        <v>6.5266817251825371</v>
      </c>
      <c r="S15929">
        <v>5.0139873931341672</v>
      </c>
      <c r="T15929">
        <v>2.2475548722704191</v>
      </c>
      <c r="U15929">
        <v>4.3862776238946521</v>
      </c>
      <c r="V15929">
        <v>3.5233290399568911</v>
      </c>
      <c r="W15929">
        <v>7.9343913419815948E-2</v>
      </c>
      <c r="X15929">
        <v>-2.8730926721588168</v>
      </c>
      <c r="Y15929">
        <v>0.94493421970109903</v>
      </c>
      <c r="Z15929">
        <v>-11.217715184136351</v>
      </c>
      <c r="AA15929">
        <v>-2.999417891709089</v>
      </c>
      <c r="AB15929">
        <v>3.011942106993581</v>
      </c>
      <c r="AC15929">
        <v>-6.8436872305732264</v>
      </c>
      <c r="AD15929">
        <v>-0.14661681353251849</v>
      </c>
      <c r="AE15929">
        <v>1.2104383338977569</v>
      </c>
      <c r="AF15929">
        <v>10.382665171298379</v>
      </c>
      <c r="AG15929">
        <v>-0.73586971471402141</v>
      </c>
      <c r="AH15929">
        <v>6.6848359492238894</v>
      </c>
      <c r="AI15929">
        <v>7.3481989922088431</v>
      </c>
      <c r="AJ15929">
        <v>4.6707826062361013</v>
      </c>
      <c r="AK15929">
        <v>-6.3435907567743532</v>
      </c>
      <c r="AL15929">
        <v>2.029431890687095</v>
      </c>
      <c r="AM15929">
        <v>1.255040319831235</v>
      </c>
      <c r="AN15929">
        <v>2.3329515275040791</v>
      </c>
      <c r="AO15929">
        <v>2.076974830609601</v>
      </c>
      <c r="AP15929">
        <v>1.313336430166778</v>
      </c>
      <c r="AQ15929">
        <v>-4.774211045511489</v>
      </c>
      <c r="AR15929">
        <v>13.8132597881552</v>
      </c>
      <c r="AS15929">
        <v>-3.437539150835089</v>
      </c>
      <c r="AT15929">
        <v>-0.37075150295445841</v>
      </c>
      <c r="AU15929">
        <v>1.857255205066632</v>
      </c>
      <c r="AV15929">
        <v>-2.0186320947930829</v>
      </c>
      <c r="AW15929">
        <v>-5.6219676798848761E-3</v>
      </c>
    </row>
    <row r="15930" spans="1:49" x14ac:dyDescent="0.25">
      <c r="A15930" s="1">
        <v>44256</v>
      </c>
      <c r="B15930">
        <v>2016</v>
      </c>
      <c r="C15930">
        <v>360</v>
      </c>
      <c r="D15930">
        <v>1.3405983937322841</v>
      </c>
      <c r="E15930">
        <v>-2.5321970665829752</v>
      </c>
      <c r="F15930">
        <v>-7.123169904209858</v>
      </c>
      <c r="G15930">
        <v>0.65537328991780441</v>
      </c>
      <c r="H15930">
        <v>-2.8221422939368361</v>
      </c>
      <c r="I15930">
        <v>0.82300632218164083</v>
      </c>
      <c r="J15930">
        <v>0.21799733285321479</v>
      </c>
      <c r="K15930">
        <v>-3.2168925209173689</v>
      </c>
      <c r="L15930">
        <v>-2.1684947353110329</v>
      </c>
      <c r="M15930">
        <v>-3.3802302518928351</v>
      </c>
      <c r="N15930">
        <v>2.557657172643335</v>
      </c>
      <c r="O15930">
        <v>-5.2598855985877773</v>
      </c>
      <c r="P15930">
        <v>-3.468252714432396</v>
      </c>
      <c r="Q15930">
        <v>-3.029537230061297</v>
      </c>
      <c r="R15930">
        <v>0.3913806491562255</v>
      </c>
      <c r="S15930">
        <v>1.1124417015546451</v>
      </c>
      <c r="T15930">
        <v>2.1172730291125759</v>
      </c>
      <c r="U15930">
        <v>-1.1480489913350269</v>
      </c>
      <c r="V15930">
        <v>-1.1798696278545571</v>
      </c>
      <c r="W15930">
        <v>4.7463257838693318</v>
      </c>
      <c r="X15930">
        <v>-0.97163091840668514</v>
      </c>
      <c r="Y15930">
        <v>-2.5728717751840819</v>
      </c>
      <c r="Z15930">
        <v>-4.7717037338728341</v>
      </c>
      <c r="AA15930">
        <v>-18.7204223820514</v>
      </c>
      <c r="AB15930">
        <v>-1.0688626587035619</v>
      </c>
      <c r="AC15930">
        <v>0.41340636923845597</v>
      </c>
      <c r="AD15930">
        <v>4.3441788415775404</v>
      </c>
      <c r="AE15930">
        <v>-8.9560464848084784</v>
      </c>
      <c r="AF15930">
        <v>-7.2674874412444908</v>
      </c>
      <c r="AG15930">
        <v>-5.4293971672380366</v>
      </c>
      <c r="AH15930">
        <v>-14.21587407188899</v>
      </c>
      <c r="AI15930">
        <v>4.375919181561394</v>
      </c>
      <c r="AJ15930">
        <v>-1.516001780222531</v>
      </c>
      <c r="AK15930">
        <v>-1.69286068976473</v>
      </c>
      <c r="AL15930">
        <v>-9.8044096819838167E-2</v>
      </c>
      <c r="AM15930">
        <v>-1.360171454083636</v>
      </c>
      <c r="AN15930">
        <v>2.2757818730311459</v>
      </c>
      <c r="AO15930">
        <v>1.1439423427623161</v>
      </c>
      <c r="AP15930">
        <v>-8.021814231122093</v>
      </c>
      <c r="AQ15930">
        <v>-11.91138747394427</v>
      </c>
      <c r="AR15930">
        <v>3.1668675237396031</v>
      </c>
      <c r="AS15930">
        <v>0.42503443357024828</v>
      </c>
      <c r="AT15930">
        <v>-5.6024800077597803</v>
      </c>
      <c r="AU15930">
        <v>-11.14938690408035</v>
      </c>
      <c r="AV15930">
        <v>-12.838040050034721</v>
      </c>
      <c r="AW15930">
        <v>-3.7156240812174057E-2</v>
      </c>
    </row>
    <row r="15931" spans="1:49" x14ac:dyDescent="0.25">
      <c r="A15931" s="1">
        <v>44287</v>
      </c>
      <c r="B15931">
        <v>2016</v>
      </c>
      <c r="C15931">
        <v>360</v>
      </c>
      <c r="D15931">
        <v>6.6122370724308377</v>
      </c>
      <c r="E15931">
        <v>9.4724473399691931</v>
      </c>
      <c r="F15931">
        <v>11.982016624228111</v>
      </c>
      <c r="G15931">
        <v>7.7735612723078829</v>
      </c>
      <c r="H15931">
        <v>9.5229931015481171</v>
      </c>
      <c r="I15931">
        <v>2.9211794228620751</v>
      </c>
      <c r="J15931">
        <v>6.0470325097638611</v>
      </c>
      <c r="K15931">
        <v>8.0063613197507433</v>
      </c>
      <c r="L15931">
        <v>4.3075184612667572</v>
      </c>
      <c r="M15931">
        <v>8.2619498450119409</v>
      </c>
      <c r="N15931">
        <v>6.2292050626763018</v>
      </c>
      <c r="O15931">
        <v>9.4928888703045722</v>
      </c>
      <c r="P15931">
        <v>5.4184191022585093</v>
      </c>
      <c r="Q15931">
        <v>7.4404773254479029</v>
      </c>
      <c r="R15931">
        <v>9.8041351299381851</v>
      </c>
      <c r="S15931">
        <v>6.9687000518378284</v>
      </c>
      <c r="T15931">
        <v>6.8429724807369974</v>
      </c>
      <c r="U15931">
        <v>8.766130388104143</v>
      </c>
      <c r="V15931">
        <v>6.5875904594351997</v>
      </c>
      <c r="W15931">
        <v>3.355181373778815</v>
      </c>
      <c r="X15931">
        <v>7.0198996873042994</v>
      </c>
      <c r="Y15931">
        <v>0.8303845044394853</v>
      </c>
      <c r="Z15931">
        <v>6.3123375741183763</v>
      </c>
      <c r="AA15931">
        <v>4.0145900606944229</v>
      </c>
      <c r="AB15931">
        <v>6.8776211274161891</v>
      </c>
      <c r="AC15931">
        <v>8.9968873393698736</v>
      </c>
      <c r="AD15931">
        <v>5.3436704849539218</v>
      </c>
      <c r="AE15931">
        <v>-4.7276079235085149</v>
      </c>
      <c r="AF15931">
        <v>10.04407052446537</v>
      </c>
      <c r="AG15931">
        <v>8.8601786649572301</v>
      </c>
      <c r="AH15931">
        <v>-4.1462805787516483</v>
      </c>
      <c r="AI15931">
        <v>-6.9170713348499779</v>
      </c>
      <c r="AJ15931">
        <v>1.454890782386453</v>
      </c>
      <c r="AK15931">
        <v>-0.36524993947750772</v>
      </c>
      <c r="AL15931">
        <v>7.9617964178721357</v>
      </c>
      <c r="AM15931">
        <v>1.4225096699687081</v>
      </c>
      <c r="AN15931">
        <v>2.2730875462590778</v>
      </c>
      <c r="AO15931">
        <v>5.6623457608104832</v>
      </c>
      <c r="AP15931">
        <v>2.2247938550977731</v>
      </c>
      <c r="AQ15931">
        <v>4.6160204006851613</v>
      </c>
      <c r="AR15931">
        <v>18.007497048328919</v>
      </c>
      <c r="AS15931">
        <v>5.7481040461477173</v>
      </c>
      <c r="AT15931">
        <v>5.9053674195602479</v>
      </c>
      <c r="AU15931">
        <v>4.3654705498677338</v>
      </c>
      <c r="AV15931">
        <v>2.9308678819583101</v>
      </c>
      <c r="AW15931">
        <v>2.3909575218802551E-2</v>
      </c>
    </row>
    <row r="15932" spans="1:49" x14ac:dyDescent="0.25">
      <c r="A15932" s="1">
        <v>44317</v>
      </c>
      <c r="B15932">
        <v>2016</v>
      </c>
      <c r="C15932">
        <v>360</v>
      </c>
      <c r="D15932">
        <v>7.0823305332171849</v>
      </c>
      <c r="E15932">
        <v>5.9566096686131331</v>
      </c>
      <c r="F15932">
        <v>15.81750808138089</v>
      </c>
      <c r="G15932">
        <v>4.2482723405811393</v>
      </c>
      <c r="H15932">
        <v>6.4531120993805544</v>
      </c>
      <c r="I15932">
        <v>8.6062964147958887</v>
      </c>
      <c r="J15932">
        <v>5.2231911457114144</v>
      </c>
      <c r="K15932">
        <v>7.5926376042697594</v>
      </c>
      <c r="L15932">
        <v>7.7581587140935104</v>
      </c>
      <c r="M15932">
        <v>12.67628944854526</v>
      </c>
      <c r="N15932">
        <v>5.4338461302982921</v>
      </c>
      <c r="O15932">
        <v>5.9251067256424816</v>
      </c>
      <c r="P15932">
        <v>2.2781542090026359</v>
      </c>
      <c r="Q15932">
        <v>5.1506321752292861</v>
      </c>
      <c r="R15932">
        <v>6.2143302139042733</v>
      </c>
      <c r="S15932">
        <v>7.4315894542186678</v>
      </c>
      <c r="T15932">
        <v>5.9413630898940362</v>
      </c>
      <c r="U15932">
        <v>6.9642474920023956</v>
      </c>
      <c r="V15932">
        <v>14.8992982663062</v>
      </c>
      <c r="W15932">
        <v>4.3294848895066194</v>
      </c>
      <c r="X15932">
        <v>6.9714562006357728</v>
      </c>
      <c r="Y15932">
        <v>3.4408682461762869</v>
      </c>
      <c r="Z15932">
        <v>-6.5000135132580734</v>
      </c>
      <c r="AA15932">
        <v>3.8403152328879031</v>
      </c>
      <c r="AB15932">
        <v>5.934075843688924</v>
      </c>
      <c r="AC15932">
        <v>11.65761777428378</v>
      </c>
      <c r="AD15932">
        <v>10.14654641255524</v>
      </c>
      <c r="AE15932">
        <v>0.64248810841405213</v>
      </c>
      <c r="AF15932">
        <v>0.34692555331927721</v>
      </c>
      <c r="AG15932">
        <v>-0.64649650534772674</v>
      </c>
      <c r="AH15932">
        <v>12.58544432978395</v>
      </c>
      <c r="AI15932">
        <v>-1.5374878591640879</v>
      </c>
      <c r="AJ15932">
        <v>10.717615252650759</v>
      </c>
      <c r="AK15932">
        <v>8.0068582718903158</v>
      </c>
      <c r="AL15932">
        <v>2.3318370766737928</v>
      </c>
      <c r="AM15932">
        <v>1.2839207337463019</v>
      </c>
      <c r="AN15932">
        <v>9.1344665951356152</v>
      </c>
      <c r="AO15932">
        <v>1.7802810517142831</v>
      </c>
      <c r="AP15932">
        <v>7.5752846220192414</v>
      </c>
      <c r="AQ15932">
        <v>1.6291891027941929E-2</v>
      </c>
      <c r="AR15932">
        <v>10.52164755252843</v>
      </c>
      <c r="AS15932">
        <v>0.15412988168217459</v>
      </c>
      <c r="AT15932">
        <v>-8.2361240816941628E-2</v>
      </c>
      <c r="AU15932">
        <v>2.4818091517738949</v>
      </c>
      <c r="AV15932">
        <v>-4.1798207499238584</v>
      </c>
      <c r="AW15932">
        <v>1.8435201308390829E-2</v>
      </c>
    </row>
    <row r="15933" spans="1:49" x14ac:dyDescent="0.25">
      <c r="A15933" s="1">
        <v>44348</v>
      </c>
      <c r="B15933">
        <v>2016</v>
      </c>
      <c r="C15933">
        <v>360</v>
      </c>
      <c r="D15933">
        <v>-3.4107073219775241</v>
      </c>
      <c r="E15933">
        <v>-1.543694946702767</v>
      </c>
      <c r="F15933">
        <v>-7.5782791837743506</v>
      </c>
      <c r="G15933">
        <v>-3.492489952141475</v>
      </c>
      <c r="H15933">
        <v>-5.0172199416076984</v>
      </c>
      <c r="I15933">
        <v>-6.1024043567933788</v>
      </c>
      <c r="J15933">
        <v>-4.8540219109328708</v>
      </c>
      <c r="K15933">
        <v>-8.4156866262595447</v>
      </c>
      <c r="L15933">
        <v>-10.18431389174369</v>
      </c>
      <c r="M15933">
        <v>-5.1834498624093506</v>
      </c>
      <c r="N15933">
        <v>-5.1412876995552859</v>
      </c>
      <c r="O15933">
        <v>-3.1295110538744559</v>
      </c>
      <c r="P15933">
        <v>-1.7952817701144761</v>
      </c>
      <c r="Q15933">
        <v>-4.4573556144772652</v>
      </c>
      <c r="R15933">
        <v>-6.2782733386508198</v>
      </c>
      <c r="S15933">
        <v>-3.155842451297453</v>
      </c>
      <c r="T15933">
        <v>-5.2326483644385409</v>
      </c>
      <c r="U15933">
        <v>-4.9314522260452627</v>
      </c>
      <c r="V15933">
        <v>-7.7233330736267591</v>
      </c>
      <c r="W15933">
        <v>-4.0335972069588388</v>
      </c>
      <c r="X15933">
        <v>-1.2054915411385041</v>
      </c>
      <c r="Y15933">
        <v>-3.4397048253372091</v>
      </c>
      <c r="Z15933">
        <v>-3.5751960730845078</v>
      </c>
      <c r="AA15933">
        <v>-6.7481997944524146</v>
      </c>
      <c r="AB15933">
        <v>-5.498564457798194</v>
      </c>
      <c r="AC15933">
        <v>1.983230218343035</v>
      </c>
      <c r="AD15933">
        <v>-4.9495151367760624</v>
      </c>
      <c r="AE15933">
        <v>2.2744542868033508</v>
      </c>
      <c r="AF15933">
        <v>-3.2767420095231592</v>
      </c>
      <c r="AG15933">
        <v>-1.8727891864880659</v>
      </c>
      <c r="AH15933">
        <v>-14.655903808795591</v>
      </c>
      <c r="AI15933">
        <v>-4.9534636653070008</v>
      </c>
      <c r="AJ15933">
        <v>-3.8191351727685401</v>
      </c>
      <c r="AK15933">
        <v>-12.15977793818703</v>
      </c>
      <c r="AL15933">
        <v>-0.48087642623221288</v>
      </c>
      <c r="AM15933">
        <v>-6.4283472053310202</v>
      </c>
      <c r="AN15933">
        <v>-10.75989869594993</v>
      </c>
      <c r="AO15933">
        <v>-5.6624922431544054</v>
      </c>
      <c r="AP15933">
        <v>-1.1818594072387609</v>
      </c>
      <c r="AQ15933">
        <v>-1.9748851125765969</v>
      </c>
      <c r="AR15933">
        <v>2.6826424407226712</v>
      </c>
      <c r="AS15933">
        <v>-2.5618483946116428</v>
      </c>
      <c r="AT15933">
        <v>-6.9318251273349007</v>
      </c>
      <c r="AU15933">
        <v>-8.305388593505791</v>
      </c>
      <c r="AV15933">
        <v>-7.0640183121155946</v>
      </c>
      <c r="AW15933">
        <v>-3.1778083675585433E-2</v>
      </c>
    </row>
    <row r="15934" spans="1:49" x14ac:dyDescent="0.25">
      <c r="A15934" s="1">
        <v>44378</v>
      </c>
      <c r="B15934">
        <v>2016</v>
      </c>
      <c r="C15934">
        <v>360</v>
      </c>
      <c r="D15934">
        <v>1.5842025776876769</v>
      </c>
      <c r="E15934">
        <v>5.1893308789377368</v>
      </c>
      <c r="F15934">
        <v>1.711778347024917</v>
      </c>
      <c r="G15934">
        <v>4.9193925590845122</v>
      </c>
      <c r="H15934">
        <v>-1.65280620430972</v>
      </c>
      <c r="I15934">
        <v>1.1553262095454599</v>
      </c>
      <c r="J15934">
        <v>0.45005491734768638</v>
      </c>
      <c r="K15934">
        <v>-1.4476710187579349</v>
      </c>
      <c r="L15934">
        <v>-0.42461054762333861</v>
      </c>
      <c r="M15934">
        <v>4.2817182481518454</v>
      </c>
      <c r="N15934">
        <v>-1.5159923392799151</v>
      </c>
      <c r="O15934">
        <v>6.2777457419951332</v>
      </c>
      <c r="P15934">
        <v>-5.3328352442499778</v>
      </c>
      <c r="Q15934">
        <v>-0.99443441125359744</v>
      </c>
      <c r="R15934">
        <v>0.1099274230037528</v>
      </c>
      <c r="S15934">
        <v>0.26610423248980553</v>
      </c>
      <c r="T15934">
        <v>5.1845327162689969</v>
      </c>
      <c r="U15934">
        <v>2.0470280510568539</v>
      </c>
      <c r="V15934">
        <v>2.7132330916802778</v>
      </c>
      <c r="W15934">
        <v>2.0990816249458759</v>
      </c>
      <c r="X15934">
        <v>3.7056867697602192</v>
      </c>
      <c r="Y15934">
        <v>-0.94094410457596922</v>
      </c>
      <c r="Z15934">
        <v>-0.19367394655922521</v>
      </c>
      <c r="AA15934">
        <v>6.9897115325544101</v>
      </c>
      <c r="AB15934">
        <v>1.2410240531586241</v>
      </c>
      <c r="AC15934">
        <v>-5.8006075781809718</v>
      </c>
      <c r="AD15934">
        <v>2.6540117845666789</v>
      </c>
      <c r="AE15934">
        <v>-3.0037337470141701</v>
      </c>
      <c r="AF15934">
        <v>6.7653327950498721</v>
      </c>
      <c r="AG15934">
        <v>5.2253810842134651</v>
      </c>
      <c r="AH15934">
        <v>-8.798589237185972</v>
      </c>
      <c r="AI15934">
        <v>-5.5213664178034421</v>
      </c>
      <c r="AJ15934">
        <v>1.2709301996491009</v>
      </c>
      <c r="AK15934">
        <v>-0.1724620564561907</v>
      </c>
      <c r="AL15934">
        <v>2.7004600263718088</v>
      </c>
      <c r="AM15934">
        <v>-6.5985974009819648</v>
      </c>
      <c r="AN15934">
        <v>-1.378466687673974</v>
      </c>
      <c r="AO15934">
        <v>1.679983811824171</v>
      </c>
      <c r="AP15934">
        <v>-11.379945741282089</v>
      </c>
      <c r="AQ15934">
        <v>-17.38314403932322</v>
      </c>
      <c r="AR15934">
        <v>5.2797939408510963E-2</v>
      </c>
      <c r="AS15934">
        <v>1.0162868496514039</v>
      </c>
      <c r="AT15934">
        <v>-3.6830973106744551</v>
      </c>
      <c r="AU15934">
        <v>-0.85887336282480797</v>
      </c>
      <c r="AV15934">
        <v>7.3866641838750136</v>
      </c>
      <c r="AW15934">
        <v>3.3240784821997331E-3</v>
      </c>
    </row>
    <row r="15935" spans="1:49" x14ac:dyDescent="0.25">
      <c r="A15935" s="1">
        <v>44409</v>
      </c>
      <c r="B15935">
        <v>2016</v>
      </c>
      <c r="C15935">
        <v>360</v>
      </c>
      <c r="D15935">
        <v>2.9482104190806209</v>
      </c>
      <c r="E15935">
        <v>2.7832647835579261</v>
      </c>
      <c r="F15935">
        <v>4.610610803963433</v>
      </c>
      <c r="G15935">
        <v>5.9036818351387632</v>
      </c>
      <c r="H15935">
        <v>-0.12093994665903771</v>
      </c>
      <c r="I15935">
        <v>0.38476143667274249</v>
      </c>
      <c r="J15935">
        <v>0.40726167859137519</v>
      </c>
      <c r="K15935">
        <v>0.68006057911265128</v>
      </c>
      <c r="L15935">
        <v>6.0181329588964161</v>
      </c>
      <c r="M15935">
        <v>6.9052918704951116</v>
      </c>
      <c r="N15935">
        <v>2.0756110161725072</v>
      </c>
      <c r="O15935">
        <v>-0.53570242088740727</v>
      </c>
      <c r="P15935">
        <v>-2.450755312259056</v>
      </c>
      <c r="Q15935">
        <v>0.54859023989022315</v>
      </c>
      <c r="R15935">
        <v>4.6523549922826923</v>
      </c>
      <c r="S15935">
        <v>-0.67537206123255977</v>
      </c>
      <c r="T15935">
        <v>-2.1100280158173561</v>
      </c>
      <c r="U15935">
        <v>-0.27293844814293422</v>
      </c>
      <c r="V15935">
        <v>4.6836460688683523</v>
      </c>
      <c r="W15935">
        <v>4.9367064744299194</v>
      </c>
      <c r="X15935">
        <v>0.29991122987955698</v>
      </c>
      <c r="Y15935">
        <v>2.1336756984391192</v>
      </c>
      <c r="Z15935">
        <v>3.432727607047958</v>
      </c>
      <c r="AA15935">
        <v>8.2057303651093871</v>
      </c>
      <c r="AB15935">
        <v>-6.644980030706682E-2</v>
      </c>
      <c r="AC15935">
        <v>-3.1350411022972091</v>
      </c>
      <c r="AD15935">
        <v>4.6225535877470358</v>
      </c>
      <c r="AE15935">
        <v>9.5370192396490907</v>
      </c>
      <c r="AF15935">
        <v>29.276380595481079</v>
      </c>
      <c r="AG15935">
        <v>-0.15452140436719161</v>
      </c>
      <c r="AH15935">
        <v>-0.66822403007225084</v>
      </c>
      <c r="AI15935">
        <v>3.7613579465311631</v>
      </c>
      <c r="AJ15935">
        <v>9.940783267415231</v>
      </c>
      <c r="AK15935">
        <v>-5.7894335971530602</v>
      </c>
      <c r="AL15935">
        <v>2.0093890881706988</v>
      </c>
      <c r="AM15935">
        <v>10.545285242650881</v>
      </c>
      <c r="AN15935">
        <v>-0.12871958153246599</v>
      </c>
      <c r="AO15935">
        <v>-2.090687447662865</v>
      </c>
      <c r="AP15935">
        <v>10.438903372537769</v>
      </c>
      <c r="AQ15935">
        <v>-1.2121195174302879</v>
      </c>
      <c r="AR15935">
        <v>6.5521657818332857</v>
      </c>
      <c r="AS15935">
        <v>2.8973827349064059</v>
      </c>
      <c r="AT15935">
        <v>7.4148595075293144</v>
      </c>
      <c r="AU15935">
        <v>6.8489872617352399</v>
      </c>
      <c r="AV15935">
        <v>4.6070226074489851</v>
      </c>
      <c r="AW15935">
        <v>-9.109340575809588E-3</v>
      </c>
    </row>
    <row r="15936" spans="1:49" x14ac:dyDescent="0.25">
      <c r="A15936" s="1">
        <v>44440</v>
      </c>
      <c r="B15936">
        <v>2016</v>
      </c>
      <c r="C15936">
        <v>360</v>
      </c>
      <c r="D15936">
        <v>-0.75833595286328714</v>
      </c>
      <c r="E15936">
        <v>-7.7061195287720929</v>
      </c>
      <c r="F15936">
        <v>-7.2027707809018349</v>
      </c>
      <c r="G15936">
        <v>-9.5664456058517917</v>
      </c>
      <c r="H15936">
        <v>-6.6571743380789421</v>
      </c>
      <c r="I15936">
        <v>-5.1600585825019252</v>
      </c>
      <c r="J15936">
        <v>-7.7366637817364969</v>
      </c>
      <c r="K15936">
        <v>-5.2322513245311448</v>
      </c>
      <c r="L15936">
        <v>-4.5184934010884747</v>
      </c>
      <c r="M15936">
        <v>1.101555092665651</v>
      </c>
      <c r="N15936">
        <v>1.8260814363706861</v>
      </c>
      <c r="O15936">
        <v>-10.9315328849606</v>
      </c>
      <c r="P15936">
        <v>-8.6450363472046377</v>
      </c>
      <c r="Q15936">
        <v>-5.3250766692690474</v>
      </c>
      <c r="R15936">
        <v>-5.2889177363834472</v>
      </c>
      <c r="S15936">
        <v>-4.7501534664061591</v>
      </c>
      <c r="T15936">
        <v>-7.6429626463524247</v>
      </c>
      <c r="U15936">
        <v>-6.1262541901027863</v>
      </c>
      <c r="V15936">
        <v>-0.18702044741827351</v>
      </c>
      <c r="W15936">
        <v>-9.2759187323317889</v>
      </c>
      <c r="X15936">
        <v>-9.6228499050527887</v>
      </c>
      <c r="Y15936">
        <v>0.55050354699646142</v>
      </c>
      <c r="Z15936">
        <v>-4.0293501432009382</v>
      </c>
      <c r="AA15936">
        <v>-14.41445653727054</v>
      </c>
      <c r="AB15936">
        <v>-4.2418090647491251</v>
      </c>
      <c r="AC15936">
        <v>-14.970734862817009</v>
      </c>
      <c r="AD15936">
        <v>-8.1963420848266129</v>
      </c>
      <c r="AE15936">
        <v>0.86015675148483073</v>
      </c>
      <c r="AF15936">
        <v>-14.042520349125279</v>
      </c>
      <c r="AG15936">
        <v>-4.852329698878</v>
      </c>
      <c r="AH15936">
        <v>-4.5660640062852202</v>
      </c>
      <c r="AI15936">
        <v>-8.4519799006998912</v>
      </c>
      <c r="AJ15936">
        <v>-1.643033784346271</v>
      </c>
      <c r="AK15936">
        <v>-14.573513577913371</v>
      </c>
      <c r="AL15936">
        <v>-6.8754720058412762</v>
      </c>
      <c r="AM15936">
        <v>-9.1615350732733418</v>
      </c>
      <c r="AN15936">
        <v>-6.7427350947134368</v>
      </c>
      <c r="AO15936">
        <v>-2.4006254899900492</v>
      </c>
      <c r="AP15936">
        <v>-4.1601838790152446</v>
      </c>
      <c r="AQ15936">
        <v>-7.5540403415350958</v>
      </c>
      <c r="AR15936">
        <v>0.89218154765433599</v>
      </c>
      <c r="AS15936">
        <v>0.29534845998069331</v>
      </c>
      <c r="AT15936">
        <v>-5.8554233677464147</v>
      </c>
      <c r="AU15936">
        <v>-0.6328620125017892</v>
      </c>
      <c r="AV15936">
        <v>-9.8299788983925005</v>
      </c>
      <c r="AW15936">
        <v>-2.256543200808947E-2</v>
      </c>
    </row>
    <row r="15937" spans="1:49" x14ac:dyDescent="0.25">
      <c r="A15937" s="1">
        <v>44470</v>
      </c>
      <c r="B15937">
        <v>2016</v>
      </c>
      <c r="C15937">
        <v>360</v>
      </c>
      <c r="D15937">
        <v>-0.97468525893391611</v>
      </c>
      <c r="E15937">
        <v>6.6100534451109638</v>
      </c>
      <c r="F15937">
        <v>4.0890888966185424</v>
      </c>
      <c r="G15937">
        <v>6.627680745851694</v>
      </c>
      <c r="H15937">
        <v>3.0258053686152309</v>
      </c>
      <c r="I15937">
        <v>5.1961375419276044</v>
      </c>
      <c r="J15937">
        <v>2.0228367606631492</v>
      </c>
      <c r="K15937">
        <v>3.8225436996657258</v>
      </c>
      <c r="L15937">
        <v>6.6237856533211348</v>
      </c>
      <c r="M15937">
        <v>-1.139210891311671</v>
      </c>
      <c r="N15937">
        <v>3.4426228779017349</v>
      </c>
      <c r="O15937">
        <v>1.0043858795059759</v>
      </c>
      <c r="P15937">
        <v>-2.4269230610446391</v>
      </c>
      <c r="Q15937">
        <v>3.78686289822654</v>
      </c>
      <c r="R15937">
        <v>-0.79418188115530919</v>
      </c>
      <c r="S15937">
        <v>7.5338243705085572</v>
      </c>
      <c r="T15937">
        <v>5.7223146778208278</v>
      </c>
      <c r="U15937">
        <v>4.3200596534495714</v>
      </c>
      <c r="V15937">
        <v>1.0221240343274649</v>
      </c>
      <c r="W15937">
        <v>1.2859134160574599</v>
      </c>
      <c r="X15937">
        <v>6.107166038582057</v>
      </c>
      <c r="Y15937">
        <v>-3.4876066958104861</v>
      </c>
      <c r="Z15937">
        <v>1.873603321950879</v>
      </c>
      <c r="AA15937">
        <v>-0.44422059299076277</v>
      </c>
      <c r="AB15937">
        <v>3.8774184592825112</v>
      </c>
      <c r="AC15937">
        <v>-9.151896977097195</v>
      </c>
      <c r="AD15937">
        <v>-0.29937558885000382</v>
      </c>
      <c r="AE15937">
        <v>2.6202110274979868</v>
      </c>
      <c r="AF15937">
        <v>10.62713701489182</v>
      </c>
      <c r="AG15937">
        <v>4.9947236311380649</v>
      </c>
      <c r="AH15937">
        <v>13.21775596883414</v>
      </c>
      <c r="AI15937">
        <v>-6.4483011580183653</v>
      </c>
      <c r="AJ15937">
        <v>-0.89651645435915306</v>
      </c>
      <c r="AK15937">
        <v>9.6075552775459769</v>
      </c>
      <c r="AL15937">
        <v>6.8363936411143023</v>
      </c>
      <c r="AM15937">
        <v>2.8388197301205231</v>
      </c>
      <c r="AN15937">
        <v>-0.20405413643329601</v>
      </c>
      <c r="AO15937">
        <v>4.0785302459753314</v>
      </c>
      <c r="AP15937">
        <v>3.201623753157357</v>
      </c>
      <c r="AQ15937">
        <v>4.1706704592639374</v>
      </c>
      <c r="AR15937">
        <v>24.555487262721591</v>
      </c>
      <c r="AS15937">
        <v>4.0184477790582873</v>
      </c>
      <c r="AT15937">
        <v>2.3732583404488361</v>
      </c>
      <c r="AU15937">
        <v>7.3063375030752553</v>
      </c>
      <c r="AV15937">
        <v>15.02680317775131</v>
      </c>
      <c r="AW15937">
        <v>-1.282468293163475E-3</v>
      </c>
    </row>
    <row r="15938" spans="1:49" x14ac:dyDescent="0.25">
      <c r="A15938" s="1">
        <v>44501</v>
      </c>
      <c r="B15938">
        <v>2016</v>
      </c>
      <c r="C15938">
        <v>360</v>
      </c>
      <c r="D15938">
        <v>-9.7300451075289391</v>
      </c>
      <c r="E15938">
        <v>-7.7527501862517774</v>
      </c>
      <c r="F15938">
        <v>-13.291976199454471</v>
      </c>
      <c r="G15938">
        <v>-7.562892911388774</v>
      </c>
      <c r="H15938">
        <v>-8.7319349052458524</v>
      </c>
      <c r="I15938">
        <v>-8.0684157550769413</v>
      </c>
      <c r="J15938">
        <v>-8.2510830169072573</v>
      </c>
      <c r="K15938">
        <v>-12.38276750206864</v>
      </c>
      <c r="L15938">
        <v>-7.8283142234099268</v>
      </c>
      <c r="M15938">
        <v>-1.2809143602309889</v>
      </c>
      <c r="N15938">
        <v>-10.11170035050494</v>
      </c>
      <c r="O15938">
        <v>-6.742163368680087</v>
      </c>
      <c r="P15938">
        <v>-6.3328451190897699</v>
      </c>
      <c r="Q15938">
        <v>-8.2432570053772807</v>
      </c>
      <c r="R15938">
        <v>-8.3799052525511346</v>
      </c>
      <c r="S15938">
        <v>-6.6091868067412296</v>
      </c>
      <c r="T15938">
        <v>-7.6426755896472187</v>
      </c>
      <c r="U15938">
        <v>-5.98543226109941</v>
      </c>
      <c r="V15938">
        <v>-4.5940507182570594</v>
      </c>
      <c r="W15938">
        <v>-10.947700747706801</v>
      </c>
      <c r="X15938">
        <v>-3.282467124940136</v>
      </c>
      <c r="Y15938">
        <v>-4.2616051141592948</v>
      </c>
      <c r="Z15938">
        <v>-7.6623907832894522</v>
      </c>
      <c r="AA15938">
        <v>-14.894271612757491</v>
      </c>
      <c r="AB15938">
        <v>-7.1033078523265134</v>
      </c>
      <c r="AC15938">
        <v>-3.258797768629484</v>
      </c>
      <c r="AD15938">
        <v>-7.5457590715518048</v>
      </c>
      <c r="AE15938">
        <v>-9.8099500957310006</v>
      </c>
      <c r="AF15938">
        <v>-18.016371966550761</v>
      </c>
      <c r="AG15938">
        <v>-4.1351180323285996</v>
      </c>
      <c r="AH15938">
        <v>-7.8810607883378569</v>
      </c>
      <c r="AI15938">
        <v>4.2237486052186144</v>
      </c>
      <c r="AJ15938">
        <v>-4.8087914503344482</v>
      </c>
      <c r="AK15938">
        <v>-8.4797758359401616</v>
      </c>
      <c r="AL15938">
        <v>-2.8351410755322548</v>
      </c>
      <c r="AM15938">
        <v>-7.7168093109208691</v>
      </c>
      <c r="AN15938">
        <v>-6.2424024424670428</v>
      </c>
      <c r="AO15938">
        <v>-9.2330028789822762</v>
      </c>
      <c r="AP15938">
        <v>0.72432401747444253</v>
      </c>
      <c r="AQ15938">
        <v>-8.071696425230467</v>
      </c>
      <c r="AR15938">
        <v>-10.635151464112621</v>
      </c>
      <c r="AS15938">
        <v>-6.0049586615548822</v>
      </c>
      <c r="AT15938">
        <v>-6.4471170442409456</v>
      </c>
      <c r="AU15938">
        <v>-4.6104041086179164</v>
      </c>
      <c r="AV15938">
        <v>-1.3121444915724529</v>
      </c>
      <c r="AW15938">
        <v>-1.840693290693551E-2</v>
      </c>
    </row>
    <row r="15939" spans="1:49" x14ac:dyDescent="0.25">
      <c r="A15939" s="1">
        <v>44531</v>
      </c>
      <c r="B15939">
        <v>2016</v>
      </c>
      <c r="C15939">
        <v>360</v>
      </c>
      <c r="D15939">
        <v>8.4532877653185512</v>
      </c>
      <c r="E15939">
        <v>5.2355934987660113</v>
      </c>
      <c r="F15939">
        <v>5.7897093067430294</v>
      </c>
      <c r="G15939">
        <v>2.7504115064375112</v>
      </c>
      <c r="H15939">
        <v>6.0413350826597823</v>
      </c>
      <c r="I15939">
        <v>7.0819473865685989</v>
      </c>
      <c r="J15939">
        <v>5.3440665532650478</v>
      </c>
      <c r="K15939">
        <v>6.1253063313677414</v>
      </c>
      <c r="L15939">
        <v>1.365259158193566</v>
      </c>
      <c r="M15939">
        <v>13.011455150337969</v>
      </c>
      <c r="N15939">
        <v>5.2190933464960843</v>
      </c>
      <c r="O15939">
        <v>6.9490680303285757</v>
      </c>
      <c r="P15939">
        <v>6.2687016338748069</v>
      </c>
      <c r="Q15939">
        <v>4.90227595511461</v>
      </c>
      <c r="R15939">
        <v>3.7633743645016482</v>
      </c>
      <c r="S15939">
        <v>4.5708040819723914</v>
      </c>
      <c r="T15939">
        <v>6.7239014091809768</v>
      </c>
      <c r="U15939">
        <v>6.8494944084998233</v>
      </c>
      <c r="V15939">
        <v>6.8440693990328594</v>
      </c>
      <c r="W15939">
        <v>9.1033407317819393</v>
      </c>
      <c r="X15939">
        <v>7.5336465309842282</v>
      </c>
      <c r="Y15939">
        <v>1.6864607716136291</v>
      </c>
      <c r="Z15939">
        <v>-0.1049794175694285</v>
      </c>
      <c r="AA15939">
        <v>2.5920635523257518</v>
      </c>
      <c r="AB15939">
        <v>7.0604011433186731</v>
      </c>
      <c r="AC15939">
        <v>4.2367442652585297</v>
      </c>
      <c r="AD15939">
        <v>12.873840014076791</v>
      </c>
      <c r="AE15939">
        <v>2.861459052966286</v>
      </c>
      <c r="AF15939">
        <v>7.3750344081910058</v>
      </c>
      <c r="AG15939">
        <v>4.1919542933912544</v>
      </c>
      <c r="AH15939">
        <v>3.5563055638314189</v>
      </c>
      <c r="AI15939">
        <v>-8.7590410034931736</v>
      </c>
      <c r="AJ15939">
        <v>3.5231900831257379</v>
      </c>
      <c r="AK15939">
        <v>-4.9195895135416663</v>
      </c>
      <c r="AL15939">
        <v>3.720715862009794</v>
      </c>
      <c r="AM15939">
        <v>6.1954562461622453</v>
      </c>
      <c r="AN15939">
        <v>4.0891654395772248</v>
      </c>
      <c r="AO15939">
        <v>4.1540679467932939E-2</v>
      </c>
      <c r="AP15939">
        <v>-2.410434045921217</v>
      </c>
      <c r="AQ15939">
        <v>-5.5358968943669762</v>
      </c>
      <c r="AR15939">
        <v>-8.1061538546537086</v>
      </c>
      <c r="AS15939">
        <v>2.5999469753887889</v>
      </c>
      <c r="AT15939">
        <v>3.959609021015198</v>
      </c>
      <c r="AU15939">
        <v>0.69308239418071071</v>
      </c>
      <c r="AV15939">
        <v>2.0416446516300808</v>
      </c>
      <c r="AW15939">
        <v>-2.1800692360292029E-3</v>
      </c>
    </row>
    <row r="15940" spans="1:49" x14ac:dyDescent="0.25">
      <c r="A15940" s="1">
        <v>44562</v>
      </c>
      <c r="B15940">
        <v>2016</v>
      </c>
      <c r="C15940">
        <v>360</v>
      </c>
      <c r="D15940">
        <v>-1.3160298147931631</v>
      </c>
      <c r="E15940">
        <v>-11.97140005550022</v>
      </c>
      <c r="F15940">
        <v>-3.8139390127845512</v>
      </c>
      <c r="G15940">
        <v>-12.286483525607229</v>
      </c>
      <c r="H15940">
        <v>-5.7063745339903216</v>
      </c>
      <c r="I15940">
        <v>-3.1842151592088701</v>
      </c>
      <c r="J15940">
        <v>-4.4111725970320421</v>
      </c>
      <c r="K15940">
        <v>-2.274433463505221</v>
      </c>
      <c r="L15940">
        <v>-4.701816612739151</v>
      </c>
      <c r="M15940">
        <v>-0.89797487425520295</v>
      </c>
      <c r="N15940">
        <v>-0.79287533218654893</v>
      </c>
      <c r="O15940">
        <v>-7.018718678207736</v>
      </c>
      <c r="P15940">
        <v>-10.81732681432586</v>
      </c>
      <c r="Q15940">
        <v>-9.4406346036740914</v>
      </c>
      <c r="R15940">
        <v>5.8305545140498793</v>
      </c>
      <c r="S15940">
        <v>-1.544157497884036</v>
      </c>
      <c r="T15940">
        <v>-10.809534833906641</v>
      </c>
      <c r="U15940">
        <v>-4.502629226860555</v>
      </c>
      <c r="V15940">
        <v>-2.8706037825227959</v>
      </c>
      <c r="W15940">
        <v>-7.8660227149123019</v>
      </c>
      <c r="X15940">
        <v>-8.4886601105130683</v>
      </c>
      <c r="Y15940">
        <v>-5.7807902520869092</v>
      </c>
      <c r="Z15940">
        <v>-15.496563750213619</v>
      </c>
      <c r="AA15940">
        <v>4.8302073036108117</v>
      </c>
      <c r="AB15940">
        <v>0.14318764998453301</v>
      </c>
      <c r="AC15940">
        <v>12.192658946454451</v>
      </c>
      <c r="AD15940">
        <v>-5.9530429026272262</v>
      </c>
      <c r="AE15940">
        <v>9.7361186257562302</v>
      </c>
      <c r="AF15940">
        <v>4.4050145488754966</v>
      </c>
      <c r="AG15940">
        <v>-9.1532250744683736</v>
      </c>
      <c r="AH15940">
        <v>10.992044333826479</v>
      </c>
      <c r="AI15940">
        <v>11.735516588552519</v>
      </c>
      <c r="AJ15940">
        <v>-2.0968755363664489</v>
      </c>
      <c r="AK15940">
        <v>2.0956306277128078</v>
      </c>
      <c r="AL15940">
        <v>-6.3663001650696156</v>
      </c>
      <c r="AM15940">
        <v>-0.54178225056740192</v>
      </c>
      <c r="AN15940">
        <v>6.0267353905456567</v>
      </c>
      <c r="AO15940">
        <v>-1.8032840730137329</v>
      </c>
      <c r="AP15940">
        <v>3.3065455816095661</v>
      </c>
      <c r="AQ15940">
        <v>-5.2662992542175324</v>
      </c>
      <c r="AR15940">
        <v>-23.049127648797711</v>
      </c>
      <c r="AS15940">
        <v>7.0787964882889076</v>
      </c>
      <c r="AT15940">
        <v>-4.3138322644826976</v>
      </c>
      <c r="AU15940">
        <v>-0.56865038183777639</v>
      </c>
      <c r="AV15940">
        <v>-5.0456885000616953</v>
      </c>
      <c r="AW15940">
        <v>-7.4297225025831137E-3</v>
      </c>
    </row>
    <row r="15941" spans="1:49" x14ac:dyDescent="0.25">
      <c r="A15941" s="1">
        <v>44593</v>
      </c>
      <c r="B15941">
        <v>2016</v>
      </c>
      <c r="C15941">
        <v>360</v>
      </c>
      <c r="D15941">
        <v>-1.002958588701919</v>
      </c>
      <c r="E15941">
        <v>1.6211355724808469</v>
      </c>
      <c r="F15941">
        <v>-11.61623935804643</v>
      </c>
      <c r="G15941">
        <v>-4.6505380204967528</v>
      </c>
      <c r="H15941">
        <v>-0.44342967776176412</v>
      </c>
      <c r="I15941">
        <v>-4.5543049841074934</v>
      </c>
      <c r="J15941">
        <v>-6.5542619352913061</v>
      </c>
      <c r="K15941">
        <v>-1.2643082695537931</v>
      </c>
      <c r="L15941">
        <v>0.14901828812583509</v>
      </c>
      <c r="M15941">
        <v>-2.6053989102098551</v>
      </c>
      <c r="N15941">
        <v>4.538742731450518</v>
      </c>
      <c r="O15941">
        <v>-6.55795315757699</v>
      </c>
      <c r="P15941">
        <v>1.0982719120294919</v>
      </c>
      <c r="Q15941">
        <v>6.1823183659805334</v>
      </c>
      <c r="R15941">
        <v>-1.6535067901546019</v>
      </c>
      <c r="S15941">
        <v>0.51103465533139936</v>
      </c>
      <c r="T15941">
        <v>-7.8140548780557868</v>
      </c>
      <c r="U15941">
        <v>-4.171450498081974</v>
      </c>
      <c r="V15941">
        <v>-14.77768318226577</v>
      </c>
      <c r="W15941">
        <v>-4.6694487840621353</v>
      </c>
      <c r="X15941">
        <v>-0.175366244820474</v>
      </c>
      <c r="Y15941">
        <v>-0.81330815491611474</v>
      </c>
      <c r="Z15941">
        <v>5.7601788308418556</v>
      </c>
      <c r="AA15941">
        <v>-0.94203178405707355</v>
      </c>
      <c r="AB15941">
        <v>1.0905267612002949</v>
      </c>
      <c r="AC15941">
        <v>5.0203682445660203</v>
      </c>
      <c r="AD15941">
        <v>5.2557073458974868</v>
      </c>
      <c r="AE15941">
        <v>5.7221549452159071</v>
      </c>
      <c r="AF15941">
        <v>-1.9065401165836331</v>
      </c>
      <c r="AG15941">
        <v>1.9853953257435999</v>
      </c>
      <c r="AH15941">
        <v>9.137559907574655</v>
      </c>
      <c r="AI15941">
        <v>3.897418254526519</v>
      </c>
      <c r="AJ15941">
        <v>-3.6825819244065809</v>
      </c>
      <c r="AK15941">
        <v>-3.9534893501532169</v>
      </c>
      <c r="AL15941">
        <v>-2.6375027638396169</v>
      </c>
      <c r="AM15941">
        <v>5.7131208969201097</v>
      </c>
      <c r="AN15941">
        <v>4.9767470017397786</v>
      </c>
      <c r="AO15941">
        <v>-0.87504765074158941</v>
      </c>
      <c r="AP15941">
        <v>0.36691798981529627</v>
      </c>
      <c r="AQ15941">
        <v>-5.7109189342341882</v>
      </c>
      <c r="AR15941">
        <v>-20.533422493403361</v>
      </c>
      <c r="AS15941">
        <v>4.3058514119203251</v>
      </c>
      <c r="AT15941">
        <v>5.8104912185429569</v>
      </c>
      <c r="AU15941">
        <v>8.1679235686729079</v>
      </c>
      <c r="AV15941">
        <v>-5.1837585443689331</v>
      </c>
      <c r="AW15941">
        <v>3.0830447700380681E-3</v>
      </c>
    </row>
    <row r="15942" spans="1:49" x14ac:dyDescent="0.25">
      <c r="A15942" s="1">
        <v>44621</v>
      </c>
      <c r="B15942">
        <v>2016</v>
      </c>
      <c r="C15942">
        <v>360</v>
      </c>
      <c r="D15942">
        <v>-3.370088625052325</v>
      </c>
      <c r="E15942">
        <v>2.7885224914482749</v>
      </c>
      <c r="F15942">
        <v>3.7901430070572228</v>
      </c>
      <c r="G15942">
        <v>-3.3541229874653911</v>
      </c>
      <c r="H15942">
        <v>-0.91704016463509674</v>
      </c>
      <c r="I15942">
        <v>-4.6535359689651168</v>
      </c>
      <c r="J15942">
        <v>-4.523419457844513</v>
      </c>
      <c r="K15942">
        <v>-2.7825231712092608</v>
      </c>
      <c r="L15942">
        <v>4.878801107163655</v>
      </c>
      <c r="M15942">
        <v>4.5106119941438871</v>
      </c>
      <c r="N15942">
        <v>4.0087548688380492</v>
      </c>
      <c r="O15942">
        <v>-0.13890460282804939</v>
      </c>
      <c r="P15942">
        <v>-1.757993009531045</v>
      </c>
      <c r="Q15942">
        <v>9.1368270400116192</v>
      </c>
      <c r="R15942">
        <v>-4.9752740872226582</v>
      </c>
      <c r="S15942">
        <v>3.560419303137929</v>
      </c>
      <c r="T15942">
        <v>0.97248274753742869</v>
      </c>
      <c r="U15942">
        <v>-2.3361150020459469</v>
      </c>
      <c r="V15942">
        <v>-5.4310913512709336</v>
      </c>
      <c r="W15942">
        <v>-10.844610799948169</v>
      </c>
      <c r="X15942">
        <v>0.59105712883729122</v>
      </c>
      <c r="Y15942">
        <v>-2.0686308097932482</v>
      </c>
      <c r="Z15942">
        <v>0.12735475160168261</v>
      </c>
      <c r="AA15942">
        <v>6.6351869435866906</v>
      </c>
      <c r="AB15942">
        <v>-1.598910235406126</v>
      </c>
      <c r="AC15942">
        <v>12.89517294891867</v>
      </c>
      <c r="AD15942">
        <v>7.3876247480619828</v>
      </c>
      <c r="AE15942">
        <v>12.927586955561379</v>
      </c>
      <c r="AF15942">
        <v>13.452459393782631</v>
      </c>
      <c r="AG15942">
        <v>-1.598047379690692</v>
      </c>
      <c r="AH15942">
        <v>8.9447286880637975</v>
      </c>
      <c r="AI15942">
        <v>9.5058902465148698</v>
      </c>
      <c r="AJ15942">
        <v>1.866962960175145</v>
      </c>
      <c r="AK15942">
        <v>-7.200795650212366</v>
      </c>
      <c r="AL15942">
        <v>1.7207990937142319</v>
      </c>
      <c r="AM15942">
        <v>-3.003438645884438</v>
      </c>
      <c r="AN15942">
        <v>5.9273420111221053</v>
      </c>
      <c r="AO15942">
        <v>-1.21907592560786</v>
      </c>
      <c r="AP15942">
        <v>-3.374996614271264</v>
      </c>
      <c r="AQ15942">
        <v>-12.73989878879569</v>
      </c>
      <c r="AR15942">
        <v>-7.6189976451271679</v>
      </c>
      <c r="AS15942">
        <v>4.6644157526678498</v>
      </c>
      <c r="AT15942">
        <v>-1.49389462217836</v>
      </c>
      <c r="AU15942">
        <v>0.83040721798335326</v>
      </c>
      <c r="AV15942">
        <v>-16.79860977523208</v>
      </c>
      <c r="AW15942">
        <v>-1.7118001951402229E-2</v>
      </c>
    </row>
    <row r="15943" spans="1:49" x14ac:dyDescent="0.25">
      <c r="A15943" s="1">
        <v>44652</v>
      </c>
      <c r="B15943">
        <v>2016</v>
      </c>
      <c r="C15943">
        <v>360</v>
      </c>
      <c r="D15943">
        <v>-8.883971248678769</v>
      </c>
      <c r="E15943">
        <v>-7.8870651535863256</v>
      </c>
      <c r="F15943">
        <v>-22.986922166929769</v>
      </c>
      <c r="G15943">
        <v>-14.418631433266381</v>
      </c>
      <c r="H15943">
        <v>-9.9956515508722088</v>
      </c>
      <c r="I15943">
        <v>-11.29989092453318</v>
      </c>
      <c r="J15943">
        <v>-12.56433751892706</v>
      </c>
      <c r="K15943">
        <v>-7.1544138916576516</v>
      </c>
      <c r="L15943">
        <v>-10.3547370225247</v>
      </c>
      <c r="M15943">
        <v>-6.4952915776095077</v>
      </c>
      <c r="N15943">
        <v>-11.248315097914521</v>
      </c>
      <c r="O15943">
        <v>-8.8137266828194232</v>
      </c>
      <c r="P15943">
        <v>-10.868016416727871</v>
      </c>
      <c r="Q15943">
        <v>-10.43373965157568</v>
      </c>
      <c r="R15943">
        <v>-5.7954602915428088</v>
      </c>
      <c r="S15943">
        <v>-11.74952717475009</v>
      </c>
      <c r="T15943">
        <v>-11.754402731166479</v>
      </c>
      <c r="U15943">
        <v>-10.84132620774281</v>
      </c>
      <c r="V15943">
        <v>-11.017103843313331</v>
      </c>
      <c r="W15943">
        <v>-8.6727649618416951</v>
      </c>
      <c r="X15943">
        <v>-9.1577076482134867</v>
      </c>
      <c r="Y15943">
        <v>-13.225933610059871</v>
      </c>
      <c r="Z15943">
        <v>-13.85576165203935</v>
      </c>
      <c r="AA15943">
        <v>1.0824481367001979</v>
      </c>
      <c r="AB15943">
        <v>-8.3613286563434031</v>
      </c>
      <c r="AC15943">
        <v>-17.894221232278259</v>
      </c>
      <c r="AD15943">
        <v>-15.347939957533301</v>
      </c>
      <c r="AE15943">
        <v>-14.74200397743061</v>
      </c>
      <c r="AF15943">
        <v>-17.43147398190418</v>
      </c>
      <c r="AG15943">
        <v>-12.477696573946581</v>
      </c>
      <c r="AH15943">
        <v>-21.348304110856159</v>
      </c>
      <c r="AI15943">
        <v>-16.043514889086332</v>
      </c>
      <c r="AJ15943">
        <v>-6.4264229380826769</v>
      </c>
      <c r="AK15943">
        <v>-9.6320097283871924</v>
      </c>
      <c r="AL15943">
        <v>-13.47480848628628</v>
      </c>
      <c r="AM15943">
        <v>-9.2622530364342985</v>
      </c>
      <c r="AN15943">
        <v>-16.884096845617801</v>
      </c>
      <c r="AO15943">
        <v>-11.94113882916619</v>
      </c>
      <c r="AP15943">
        <v>-12.47704562278629</v>
      </c>
      <c r="AQ15943">
        <v>-7.117602205939777</v>
      </c>
      <c r="AR15943">
        <v>4.5800801184840534</v>
      </c>
      <c r="AS15943">
        <v>-3.8874697648125571</v>
      </c>
      <c r="AT15943">
        <v>-7.4509550142942143</v>
      </c>
      <c r="AU15943">
        <v>-3.5304446730960781</v>
      </c>
      <c r="AV15943">
        <v>-8.0655683820283102</v>
      </c>
      <c r="AW15943">
        <v>-4.8233529966454247E-2</v>
      </c>
    </row>
    <row r="15944" spans="1:49" x14ac:dyDescent="0.25">
      <c r="A15944" s="1">
        <v>44682</v>
      </c>
      <c r="B15944">
        <v>2016</v>
      </c>
      <c r="C15944">
        <v>360</v>
      </c>
      <c r="D15944">
        <v>5.76452050176266</v>
      </c>
      <c r="E15944">
        <v>-2.1580365727277728</v>
      </c>
      <c r="F15944">
        <v>5.1592824245862534</v>
      </c>
      <c r="G15944">
        <v>2.6559531647799779</v>
      </c>
      <c r="H15944">
        <v>-0.3650984471462948</v>
      </c>
      <c r="I15944">
        <v>5.6435618296493129</v>
      </c>
      <c r="J15944">
        <v>5.630808916583474</v>
      </c>
      <c r="K15944">
        <v>6.7654926864327392</v>
      </c>
      <c r="L15944">
        <v>7.4237042140820719</v>
      </c>
      <c r="M15944">
        <v>7.3948601272890491</v>
      </c>
      <c r="N15944">
        <v>6.3233108274626471</v>
      </c>
      <c r="O15944">
        <v>3.192557481361336</v>
      </c>
      <c r="P15944">
        <v>3.7160890676546598</v>
      </c>
      <c r="Q15944">
        <v>0.71962892181758331</v>
      </c>
      <c r="R15944">
        <v>-0.9895554055181166</v>
      </c>
      <c r="S15944">
        <v>3.3590922972539068</v>
      </c>
      <c r="T15944">
        <v>1.313535060126481</v>
      </c>
      <c r="U15944">
        <v>3.882760504572413</v>
      </c>
      <c r="V15944">
        <v>7.0064531350706671</v>
      </c>
      <c r="W15944">
        <v>2.49286968319955</v>
      </c>
      <c r="X15944">
        <v>-1.451206882051381</v>
      </c>
      <c r="Y15944">
        <v>3.5053125794958229</v>
      </c>
      <c r="Z15944">
        <v>1.066664102726822E-2</v>
      </c>
      <c r="AA15944">
        <v>-4.9164447983472641</v>
      </c>
      <c r="AB15944">
        <v>3.580761714225833</v>
      </c>
      <c r="AC15944">
        <v>10.413061741097151</v>
      </c>
      <c r="AD15944">
        <v>7.7563541830819593</v>
      </c>
      <c r="AE15944">
        <v>15.462052539373691</v>
      </c>
      <c r="AF15944">
        <v>5.4651083056807881</v>
      </c>
      <c r="AG15944">
        <v>-3.5199276925360179</v>
      </c>
      <c r="AH15944">
        <v>3.455242612438902</v>
      </c>
      <c r="AI15944">
        <v>20.785127409751649</v>
      </c>
      <c r="AJ15944">
        <v>-4.0390235007995763</v>
      </c>
      <c r="AK15944">
        <v>-14.46499211337701</v>
      </c>
      <c r="AL15944">
        <v>1.602678448423545</v>
      </c>
      <c r="AM15944">
        <v>4.2671709295455162</v>
      </c>
      <c r="AN15944">
        <v>3.0221644814325321</v>
      </c>
      <c r="AO15944">
        <v>-1.0085583269391021</v>
      </c>
      <c r="AP15944">
        <v>3.265310965429435</v>
      </c>
      <c r="AQ15944">
        <v>2.2712668938792868</v>
      </c>
      <c r="AR15944">
        <v>-10.27682104159546</v>
      </c>
      <c r="AS15944">
        <v>-4.1939859351086461</v>
      </c>
      <c r="AT15944">
        <v>-0.4883168342499245</v>
      </c>
      <c r="AU15944">
        <v>-3.4488984347560199</v>
      </c>
      <c r="AV15944">
        <v>-6.316578648958437</v>
      </c>
      <c r="AW15944">
        <v>1.8775653411148289E-2</v>
      </c>
    </row>
    <row r="15945" spans="1:49" x14ac:dyDescent="0.25">
      <c r="A15945" s="1">
        <v>44713</v>
      </c>
      <c r="B15945">
        <v>2016</v>
      </c>
      <c r="C15945">
        <v>360</v>
      </c>
      <c r="D15945">
        <v>-5.1403437929307678</v>
      </c>
      <c r="E15945">
        <v>-7.5902307093277273</v>
      </c>
      <c r="F15945">
        <v>-14.85511458593148</v>
      </c>
      <c r="G15945">
        <v>-12.670227757823669</v>
      </c>
      <c r="H15945">
        <v>-7.9046730906276341</v>
      </c>
      <c r="I15945">
        <v>-16.391311988761551</v>
      </c>
      <c r="J15945">
        <v>-15.55526502025287</v>
      </c>
      <c r="K15945">
        <v>-12.4290843841254</v>
      </c>
      <c r="L15945">
        <v>-7.1084828416725916</v>
      </c>
      <c r="M15945">
        <v>-8.5747124819535507</v>
      </c>
      <c r="N15945">
        <v>-13.907898732583369</v>
      </c>
      <c r="O15945">
        <v>-9.8593673632266015</v>
      </c>
      <c r="P15945">
        <v>-19.02078017188126</v>
      </c>
      <c r="Q15945">
        <v>-14.13407417526351</v>
      </c>
      <c r="R15945">
        <v>-15.82078790802122</v>
      </c>
      <c r="S15945">
        <v>-12.49042527478189</v>
      </c>
      <c r="T15945">
        <v>-16.425043810829919</v>
      </c>
      <c r="U15945">
        <v>-12.48694690660005</v>
      </c>
      <c r="V15945">
        <v>-17.019376161945669</v>
      </c>
      <c r="W15945">
        <v>-18.64619118075721</v>
      </c>
      <c r="X15945">
        <v>-9.2872369578802072</v>
      </c>
      <c r="Y15945">
        <v>-10.08526626449977</v>
      </c>
      <c r="Z15945">
        <v>-8.7303556480737505</v>
      </c>
      <c r="AA15945">
        <v>-12.31558182191095</v>
      </c>
      <c r="AB15945">
        <v>-10.811393614607571</v>
      </c>
      <c r="AC15945">
        <v>-21.092760500192391</v>
      </c>
      <c r="AD15945">
        <v>-11.958935427739821</v>
      </c>
      <c r="AE15945">
        <v>-30.486232398188019</v>
      </c>
      <c r="AF15945">
        <v>-21.753305510817739</v>
      </c>
      <c r="AG15945">
        <v>-10.34331769818213</v>
      </c>
      <c r="AH15945">
        <v>-18.9275111538965</v>
      </c>
      <c r="AI15945">
        <v>-20.52087420220893</v>
      </c>
      <c r="AJ15945">
        <v>-8.9323073485779059</v>
      </c>
      <c r="AK15945">
        <v>-9.8852290887036851</v>
      </c>
      <c r="AL15945">
        <v>-10.48342897226251</v>
      </c>
      <c r="AM15945">
        <v>-10.59589510183833</v>
      </c>
      <c r="AN15945">
        <v>-14.81186870679379</v>
      </c>
      <c r="AO15945">
        <v>-9.6980340104874667</v>
      </c>
      <c r="AP15945">
        <v>-15.69816218845917</v>
      </c>
      <c r="AQ15945">
        <v>4.623580347506806</v>
      </c>
      <c r="AR15945">
        <v>-10.72301960385729</v>
      </c>
      <c r="AS15945">
        <v>-8.3460291948206251</v>
      </c>
      <c r="AT15945">
        <v>-10.44493139026274</v>
      </c>
      <c r="AU15945">
        <v>-11.58912789433837</v>
      </c>
      <c r="AV15945">
        <v>-12.47203084847405</v>
      </c>
      <c r="AW15945">
        <v>-2.3486357033109639E-2</v>
      </c>
    </row>
    <row r="15946" spans="1:49" x14ac:dyDescent="0.25">
      <c r="A15946" s="1">
        <v>44743</v>
      </c>
      <c r="B15946">
        <v>2016</v>
      </c>
      <c r="C15946">
        <v>360</v>
      </c>
      <c r="D15946">
        <v>0.6855852940762297</v>
      </c>
      <c r="E15946">
        <v>5.5913645229401121</v>
      </c>
      <c r="F15946">
        <v>-2.3256273812621959</v>
      </c>
      <c r="G15946">
        <v>7.9678773160709371</v>
      </c>
      <c r="H15946">
        <v>-2.2912719995590081</v>
      </c>
      <c r="I15946">
        <v>0.33633607745913169</v>
      </c>
      <c r="J15946">
        <v>5.1998202490688428E-2</v>
      </c>
      <c r="K15946">
        <v>-3.7121227318184569</v>
      </c>
      <c r="L15946">
        <v>2.3552294250924088</v>
      </c>
      <c r="M15946">
        <v>-1.4604930717442619</v>
      </c>
      <c r="N15946">
        <v>3.6497379857330259</v>
      </c>
      <c r="O15946">
        <v>1.219617532899431</v>
      </c>
      <c r="P15946">
        <v>3.4333892848932508</v>
      </c>
      <c r="Q15946">
        <v>4.159920086473945</v>
      </c>
      <c r="R15946">
        <v>2.174555832143743</v>
      </c>
      <c r="S15946">
        <v>2.5980570218011589</v>
      </c>
      <c r="T15946">
        <v>8.8291014092727327</v>
      </c>
      <c r="U15946">
        <v>4.0588869657106841</v>
      </c>
      <c r="V15946">
        <v>-0.71623820782988901</v>
      </c>
      <c r="W15946">
        <v>4.722355363952313</v>
      </c>
      <c r="X15946">
        <v>2.3449175651784948</v>
      </c>
      <c r="Y15946">
        <v>3.3250550192723609</v>
      </c>
      <c r="Z15946">
        <v>4.2837746570945301</v>
      </c>
      <c r="AA15946">
        <v>-3.433560557800952</v>
      </c>
      <c r="AB15946">
        <v>1.4018701203369679</v>
      </c>
      <c r="AC15946">
        <v>3.1592064901369228</v>
      </c>
      <c r="AD15946">
        <v>-2.30476123906681</v>
      </c>
      <c r="AE15946">
        <v>-3.3932373985326558</v>
      </c>
      <c r="AF15946">
        <v>6.6437552266134903</v>
      </c>
      <c r="AG15946">
        <v>3.7954915517183001</v>
      </c>
      <c r="AH15946">
        <v>0.6897749749835258</v>
      </c>
      <c r="AI15946">
        <v>9.8332120015764968</v>
      </c>
      <c r="AJ15946">
        <v>6.9242266204898373</v>
      </c>
      <c r="AK15946">
        <v>-19.123254583167679</v>
      </c>
      <c r="AL15946">
        <v>6.8730419448582492</v>
      </c>
      <c r="AM15946">
        <v>-4.1369822258738971</v>
      </c>
      <c r="AN15946">
        <v>-1.9317659665243241</v>
      </c>
      <c r="AO15946">
        <v>3.5823627142482328</v>
      </c>
      <c r="AP15946">
        <v>-0.11563232381310851</v>
      </c>
      <c r="AQ15946">
        <v>-11.594680430155559</v>
      </c>
      <c r="AR15946">
        <v>11.80192937458802</v>
      </c>
      <c r="AS15946">
        <v>3.7726510742739361</v>
      </c>
      <c r="AT15946">
        <v>0.11425860912630539</v>
      </c>
      <c r="AU15946">
        <v>0.69696642280652199</v>
      </c>
      <c r="AV15946">
        <v>-0.77453141727175101</v>
      </c>
      <c r="AW15946">
        <v>-2.168990798466286E-2</v>
      </c>
    </row>
    <row r="15947" spans="1:49" x14ac:dyDescent="0.25">
      <c r="A15947" s="1">
        <v>44774</v>
      </c>
      <c r="B15947">
        <v>2016</v>
      </c>
      <c r="C15947">
        <v>360</v>
      </c>
      <c r="D15947">
        <v>-1.1307970707035711</v>
      </c>
      <c r="E15947">
        <v>-7.7958007134762646</v>
      </c>
      <c r="F15947">
        <v>-13.109239242085</v>
      </c>
      <c r="G15947">
        <v>-10.19820931478491</v>
      </c>
      <c r="H15947">
        <v>-7.4795305989314054</v>
      </c>
      <c r="I15947">
        <v>-4.738630181433356</v>
      </c>
      <c r="J15947">
        <v>-6.4669161000130204</v>
      </c>
      <c r="K15947">
        <v>-4.3068438200710819</v>
      </c>
      <c r="L15947">
        <v>-3.614295171363247</v>
      </c>
      <c r="M15947">
        <v>-9.241667075156224</v>
      </c>
      <c r="N15947">
        <v>-1.307083255660735</v>
      </c>
      <c r="O15947">
        <v>-2.1693240036565249</v>
      </c>
      <c r="P15947">
        <v>-3.4063003541976782</v>
      </c>
      <c r="Q15947">
        <v>-1.109323838168419</v>
      </c>
      <c r="R15947">
        <v>-2.150535365924866</v>
      </c>
      <c r="S15947">
        <v>-4.088389453273078</v>
      </c>
      <c r="T15947">
        <v>-10.1365858891293</v>
      </c>
      <c r="U15947">
        <v>-6.4419864157349576</v>
      </c>
      <c r="V15947">
        <v>-9.4062135358568213</v>
      </c>
      <c r="W15947">
        <v>1.785242876800575</v>
      </c>
      <c r="X15947">
        <v>-5.5444082517103528</v>
      </c>
      <c r="Y15947">
        <v>-2.6409875238672331</v>
      </c>
      <c r="Z15947">
        <v>-3.0316957826851292</v>
      </c>
      <c r="AA15947">
        <v>22.63135452947547</v>
      </c>
      <c r="AB15947">
        <v>-5.7318859139085969</v>
      </c>
      <c r="AC15947">
        <v>6.4310355710085698</v>
      </c>
      <c r="AD15947">
        <v>-5.0452779500807843</v>
      </c>
      <c r="AE15947">
        <v>-6.5489807912900604</v>
      </c>
      <c r="AF15947">
        <v>10.962904087374531</v>
      </c>
      <c r="AG15947">
        <v>5.1131068236968336</v>
      </c>
      <c r="AH15947">
        <v>-1.6963250507735399</v>
      </c>
      <c r="AI15947">
        <v>2.6893453213881591</v>
      </c>
      <c r="AJ15947">
        <v>4.0740475683088704</v>
      </c>
      <c r="AK15947">
        <v>19.97744366116634</v>
      </c>
      <c r="AL15947">
        <v>-4.0105648844626636</v>
      </c>
      <c r="AM15947">
        <v>5.6018590194238937</v>
      </c>
      <c r="AN15947">
        <v>-4.1082248729674138</v>
      </c>
      <c r="AO15947">
        <v>-1.872827860328274</v>
      </c>
      <c r="AP15947">
        <v>2.6481998319738191</v>
      </c>
      <c r="AQ15947">
        <v>0.92324969348209773</v>
      </c>
      <c r="AR15947">
        <v>12.919408749263379</v>
      </c>
      <c r="AS15947">
        <v>1.7651696891652691</v>
      </c>
      <c r="AT15947">
        <v>0.44261192884373912</v>
      </c>
      <c r="AU15947">
        <v>5.1674646502166688</v>
      </c>
      <c r="AV15947">
        <v>9.2053807325909176E-3</v>
      </c>
      <c r="AW15947">
        <v>9.8293161071349999E-4</v>
      </c>
    </row>
    <row r="15948" spans="1:49" x14ac:dyDescent="0.25">
      <c r="A15948" s="1">
        <v>44805</v>
      </c>
      <c r="B15948">
        <v>2016</v>
      </c>
      <c r="C15948">
        <v>360</v>
      </c>
      <c r="D15948">
        <v>-21.843412346933061</v>
      </c>
      <c r="E15948">
        <v>-16.175625504183891</v>
      </c>
      <c r="F15948">
        <v>-17.480288076189691</v>
      </c>
      <c r="G15948">
        <v>-14.345750708066721</v>
      </c>
      <c r="H15948">
        <v>-10.781761744815</v>
      </c>
      <c r="I15948">
        <v>-10.879708673475291</v>
      </c>
      <c r="J15948">
        <v>-13.16563461744388</v>
      </c>
      <c r="K15948">
        <v>-13.2522599268493</v>
      </c>
      <c r="L15948">
        <v>-16.08396924743333</v>
      </c>
      <c r="M15948">
        <v>-15.01899977168747</v>
      </c>
      <c r="N15948">
        <v>-22.903895189930012</v>
      </c>
      <c r="O15948">
        <v>-12.80349699525792</v>
      </c>
      <c r="P15948">
        <v>-22.165176146012719</v>
      </c>
      <c r="Q15948">
        <v>-15.81070460033262</v>
      </c>
      <c r="R15948">
        <v>-13.910424089597941</v>
      </c>
      <c r="S15948">
        <v>-12.832985537239759</v>
      </c>
      <c r="T15948">
        <v>-13.302985442751471</v>
      </c>
      <c r="U15948">
        <v>-12.93393938654455</v>
      </c>
      <c r="V15948">
        <v>-12.26183414741906</v>
      </c>
      <c r="W15948">
        <v>-17.499600952232189</v>
      </c>
      <c r="X15948">
        <v>-11.032554004618421</v>
      </c>
      <c r="Y15948">
        <v>-14.533391467394949</v>
      </c>
      <c r="Z15948">
        <v>-15.83547391341957</v>
      </c>
      <c r="AA15948">
        <v>-8.637922311475366</v>
      </c>
      <c r="AB15948">
        <v>-13.217943127252621</v>
      </c>
      <c r="AC15948">
        <v>-7.9432036980023213</v>
      </c>
      <c r="AD15948">
        <v>-5.1724565586858002</v>
      </c>
      <c r="AE15948">
        <v>-15.90048383552522</v>
      </c>
      <c r="AF15948">
        <v>-5.7713199321906323</v>
      </c>
      <c r="AG15948">
        <v>-16.249859995946249</v>
      </c>
      <c r="AH15948">
        <v>-6.9176147361395879</v>
      </c>
      <c r="AI15948">
        <v>-14.870766590442379</v>
      </c>
      <c r="AJ15948">
        <v>-10.796402495858549</v>
      </c>
      <c r="AK15948">
        <v>-12.419204745774451</v>
      </c>
      <c r="AL15948">
        <v>-13.63393636624405</v>
      </c>
      <c r="AM15948">
        <v>-10.72593520130561</v>
      </c>
      <c r="AN15948">
        <v>-12.99891821861671</v>
      </c>
      <c r="AO15948">
        <v>-9.8769003606522077</v>
      </c>
      <c r="AP15948">
        <v>-21.574479168357978</v>
      </c>
      <c r="AQ15948">
        <v>-20.272356331576422</v>
      </c>
      <c r="AR15948">
        <v>-14.44993630361725</v>
      </c>
      <c r="AS15948">
        <v>-9.2547474525424782</v>
      </c>
      <c r="AT15948">
        <v>-14.088184118046</v>
      </c>
      <c r="AU15948">
        <v>-5.244638946972735</v>
      </c>
      <c r="AV15948">
        <v>-7.5162478511833219</v>
      </c>
      <c r="AW15948">
        <v>-4.5740292920800618E-2</v>
      </c>
    </row>
    <row r="15949" spans="1:49" x14ac:dyDescent="0.25">
      <c r="A15949" s="1">
        <v>44835</v>
      </c>
      <c r="B15949">
        <v>2016</v>
      </c>
      <c r="C15949">
        <v>360</v>
      </c>
      <c r="D15949">
        <v>5.6642198692850032</v>
      </c>
      <c r="E15949">
        <v>11.2881334792365</v>
      </c>
      <c r="F15949">
        <v>17.680195884083499</v>
      </c>
      <c r="G15949">
        <v>7.3619028875318238</v>
      </c>
      <c r="H15949">
        <v>9.7097743565371708</v>
      </c>
      <c r="I15949">
        <v>12.91016125588953</v>
      </c>
      <c r="J15949">
        <v>10.912367264616529</v>
      </c>
      <c r="K15949">
        <v>11.307886940831651</v>
      </c>
      <c r="L15949">
        <v>5.2040105865358788</v>
      </c>
      <c r="M15949">
        <v>2.0499321358543598</v>
      </c>
      <c r="N15949">
        <v>13.1691966451565</v>
      </c>
      <c r="O15949">
        <v>5.7129829509509511</v>
      </c>
      <c r="P15949">
        <v>9.8915122486120666</v>
      </c>
      <c r="Q15949">
        <v>6.7478855811528682</v>
      </c>
      <c r="R15949">
        <v>15.54152304665384</v>
      </c>
      <c r="S15949">
        <v>8.1264428899314503</v>
      </c>
      <c r="T15949">
        <v>8.4784808181452611</v>
      </c>
      <c r="U15949">
        <v>11.03713853255697</v>
      </c>
      <c r="V15949">
        <v>12.547589297822091</v>
      </c>
      <c r="W15949">
        <v>12.718248474126639</v>
      </c>
      <c r="X15949">
        <v>4.5485000245584004</v>
      </c>
      <c r="Y15949">
        <v>4.4259054649851581</v>
      </c>
      <c r="Z15949">
        <v>8.5841913377823644</v>
      </c>
      <c r="AA15949">
        <v>24.81643543580368</v>
      </c>
      <c r="AB15949">
        <v>7.5404591654599118</v>
      </c>
      <c r="AC15949">
        <v>10.17785716986017</v>
      </c>
      <c r="AD15949">
        <v>15.49764932074822</v>
      </c>
      <c r="AE15949">
        <v>9.5941079082460199</v>
      </c>
      <c r="AF15949">
        <v>12.13683398277108</v>
      </c>
      <c r="AG15949">
        <v>10.296143306279729</v>
      </c>
      <c r="AH15949">
        <v>15.24266579630482</v>
      </c>
      <c r="AI15949">
        <v>4.392395798349269</v>
      </c>
      <c r="AJ15949">
        <v>4.0593876831690912</v>
      </c>
      <c r="AK15949">
        <v>3.4253172716189</v>
      </c>
      <c r="AL15949">
        <v>9.4800897961128996</v>
      </c>
      <c r="AM15949">
        <v>2.5996048717741749</v>
      </c>
      <c r="AN15949">
        <v>4.581561406585255</v>
      </c>
      <c r="AO15949">
        <v>1.386277675206649</v>
      </c>
      <c r="AP15949">
        <v>10.664126696939681</v>
      </c>
      <c r="AQ15949">
        <v>-17.783395308054988</v>
      </c>
      <c r="AR15949">
        <v>12.02081273536551</v>
      </c>
      <c r="AS15949">
        <v>-0.38671905543484758</v>
      </c>
      <c r="AT15949">
        <v>4.4012519860400454</v>
      </c>
      <c r="AU15949">
        <v>1.101776458453108</v>
      </c>
      <c r="AV15949">
        <v>3.3115133911855832</v>
      </c>
      <c r="AW15949">
        <v>1.6173645041697379E-2</v>
      </c>
    </row>
    <row r="15950" spans="1:49" x14ac:dyDescent="0.25">
      <c r="A15950" s="1">
        <v>44866</v>
      </c>
      <c r="B15950">
        <v>2016</v>
      </c>
      <c r="C15950">
        <v>360</v>
      </c>
      <c r="D15950">
        <v>19.9870070098616</v>
      </c>
      <c r="E15950">
        <v>17.34851188055702</v>
      </c>
      <c r="F15950">
        <v>24.167502221845229</v>
      </c>
      <c r="G15950">
        <v>22.800749529505421</v>
      </c>
      <c r="H15950">
        <v>14.70090398797184</v>
      </c>
      <c r="I15950">
        <v>19.046394805778078</v>
      </c>
      <c r="J15950">
        <v>19.245171195252379</v>
      </c>
      <c r="K15950">
        <v>14.591948770915099</v>
      </c>
      <c r="L15950">
        <v>13.763848395657829</v>
      </c>
      <c r="M15950">
        <v>10.4107067218987</v>
      </c>
      <c r="N15950">
        <v>11.66308940864025</v>
      </c>
      <c r="O15950">
        <v>16.3571449118453</v>
      </c>
      <c r="P15950">
        <v>20.269163570375209</v>
      </c>
      <c r="Q15950">
        <v>17.363139230923029</v>
      </c>
      <c r="R15950">
        <v>13.25839268688218</v>
      </c>
      <c r="S15950">
        <v>11.01212505100173</v>
      </c>
      <c r="T15950">
        <v>16.196666911778301</v>
      </c>
      <c r="U15950">
        <v>16.998629529574739</v>
      </c>
      <c r="V15950">
        <v>23.169169908346849</v>
      </c>
      <c r="W15950">
        <v>13.39317665207853</v>
      </c>
      <c r="X15950">
        <v>12.84534777842943</v>
      </c>
      <c r="Y15950">
        <v>14.7497452761967</v>
      </c>
      <c r="Z15950">
        <v>18.984663991816969</v>
      </c>
      <c r="AA15950">
        <v>28.239202492401908</v>
      </c>
      <c r="AB15950">
        <v>15.88549390845357</v>
      </c>
      <c r="AC15950">
        <v>1.610335973641863</v>
      </c>
      <c r="AD15950">
        <v>10.95776655270768</v>
      </c>
      <c r="AE15950">
        <v>7.9534549551882661</v>
      </c>
      <c r="AF15950">
        <v>11.56747695538416</v>
      </c>
      <c r="AG15950">
        <v>2.03121378558262</v>
      </c>
      <c r="AH15950">
        <v>17.842194599277828</v>
      </c>
      <c r="AI15950">
        <v>11.001927843808559</v>
      </c>
      <c r="AJ15950">
        <v>10.07429875440171</v>
      </c>
      <c r="AK15950">
        <v>4.3413377006472187</v>
      </c>
      <c r="AL15950">
        <v>10.29808887649228</v>
      </c>
      <c r="AM15950">
        <v>15.721842922995171</v>
      </c>
      <c r="AN15950">
        <v>25.163449995611931</v>
      </c>
      <c r="AO15950">
        <v>16.62953021799056</v>
      </c>
      <c r="AP15950">
        <v>18.61998333782573</v>
      </c>
      <c r="AQ15950">
        <v>37.932317860580198</v>
      </c>
      <c r="AR15950">
        <v>18.058266515866041</v>
      </c>
      <c r="AS15950">
        <v>1.1482660913114009</v>
      </c>
      <c r="AT15950">
        <v>13.856158984880549</v>
      </c>
      <c r="AU15950">
        <v>9.2882435040984035</v>
      </c>
      <c r="AV15950">
        <v>26.05823227553876</v>
      </c>
      <c r="AW15950">
        <v>4.9213146759344413E-2</v>
      </c>
    </row>
    <row r="15951" spans="1:49" x14ac:dyDescent="0.25">
      <c r="A15951" s="1">
        <v>44896</v>
      </c>
      <c r="B15951">
        <v>2016</v>
      </c>
      <c r="C15951">
        <v>360</v>
      </c>
      <c r="D15951">
        <v>1.004079016253812</v>
      </c>
      <c r="E15951">
        <v>9.2740163857489399</v>
      </c>
      <c r="F15951">
        <v>9.6383275277166938</v>
      </c>
      <c r="G15951">
        <v>-0.51000980073494517</v>
      </c>
      <c r="H15951">
        <v>5.6723687025829204</v>
      </c>
      <c r="I15951">
        <v>2.096299625366882</v>
      </c>
      <c r="J15951">
        <v>2.1794537043532851</v>
      </c>
      <c r="K15951">
        <v>4.6352091476096424</v>
      </c>
      <c r="L15951">
        <v>6.1479872635419319</v>
      </c>
      <c r="M15951">
        <v>3.1803673199503502</v>
      </c>
      <c r="N15951">
        <v>0.57516090028233435</v>
      </c>
      <c r="O15951">
        <v>2.52213458858217</v>
      </c>
      <c r="P15951">
        <v>-2.8692083891286191</v>
      </c>
      <c r="Q15951">
        <v>9.4489663232888432E-2</v>
      </c>
      <c r="R15951">
        <v>6.9969344319666726</v>
      </c>
      <c r="S15951">
        <v>-2.8451660965434389</v>
      </c>
      <c r="T15951">
        <v>1.6897168310260109</v>
      </c>
      <c r="U15951">
        <v>2.0238109924011871</v>
      </c>
      <c r="V15951">
        <v>2.4872414410368031</v>
      </c>
      <c r="W15951">
        <v>3.0107010082841561</v>
      </c>
      <c r="X15951">
        <v>1.4035791451324939</v>
      </c>
      <c r="Y15951">
        <v>2.4227959420138219</v>
      </c>
      <c r="Z15951">
        <v>4.4965004065323333</v>
      </c>
      <c r="AA15951">
        <v>10.37228419732523</v>
      </c>
      <c r="AB15951">
        <v>1.7198712661425251</v>
      </c>
      <c r="AC15951">
        <v>-0.81712128829231068</v>
      </c>
      <c r="AD15951">
        <v>-4.7719572216790018</v>
      </c>
      <c r="AE15951">
        <v>9.8926006219432381</v>
      </c>
      <c r="AF15951">
        <v>15.007317374370491</v>
      </c>
      <c r="AG15951">
        <v>-3.2081703304641769</v>
      </c>
      <c r="AH15951">
        <v>-6.3740343384734661</v>
      </c>
      <c r="AI15951">
        <v>0.194989554114744</v>
      </c>
      <c r="AJ15951">
        <v>-3.4890000976132041</v>
      </c>
      <c r="AK15951">
        <v>2.1533566449969181</v>
      </c>
      <c r="AL15951">
        <v>-3.9030462078982309</v>
      </c>
      <c r="AM15951">
        <v>5.9845447598157131</v>
      </c>
      <c r="AN15951">
        <v>-1.9030357978050529</v>
      </c>
      <c r="AO15951">
        <v>1.220189984846143</v>
      </c>
      <c r="AP15951">
        <v>2.011694168209122E-2</v>
      </c>
      <c r="AQ15951">
        <v>9.0138100981557159</v>
      </c>
      <c r="AR15951">
        <v>-0.76259307389194841</v>
      </c>
      <c r="AS15951">
        <v>-8.985952935837382</v>
      </c>
      <c r="AT15951">
        <v>3.9506524548008182</v>
      </c>
      <c r="AU15951">
        <v>-3.3498205792544922</v>
      </c>
      <c r="AV15951">
        <v>7.0431061119570648</v>
      </c>
      <c r="AW15951">
        <v>2.51332240306128E-2</v>
      </c>
    </row>
    <row r="15952" spans="1:49" x14ac:dyDescent="0.25">
      <c r="A15952" s="1">
        <v>44927</v>
      </c>
      <c r="B15952">
        <v>2016</v>
      </c>
      <c r="C15952">
        <v>360</v>
      </c>
      <c r="D15952">
        <v>8.461628447564685</v>
      </c>
      <c r="E15952">
        <v>3.4096352312948501</v>
      </c>
      <c r="F15952">
        <v>8.3823002134903124</v>
      </c>
      <c r="G15952">
        <v>16.708561937612789</v>
      </c>
      <c r="H15952">
        <v>6.0912093916472898</v>
      </c>
      <c r="I15952">
        <v>15.241540083456529</v>
      </c>
      <c r="J15952">
        <v>14.37104661199003</v>
      </c>
      <c r="K15952">
        <v>13.19533032571378</v>
      </c>
      <c r="L15952">
        <v>1.6923601345296251</v>
      </c>
      <c r="M15952">
        <v>19.187432863905389</v>
      </c>
      <c r="N15952">
        <v>-0.59281938113807664</v>
      </c>
      <c r="O15952">
        <v>3.4891373582500051</v>
      </c>
      <c r="P15952">
        <v>14.348896244492829</v>
      </c>
      <c r="Q15952">
        <v>12.62811750663133</v>
      </c>
      <c r="R15952">
        <v>14.278905373715119</v>
      </c>
      <c r="S15952">
        <v>10.98891941476186</v>
      </c>
      <c r="T15952">
        <v>9.2805037184046988</v>
      </c>
      <c r="U15952">
        <v>13.225103608935431</v>
      </c>
      <c r="V15952">
        <v>11.40972775726024</v>
      </c>
      <c r="W15952">
        <v>15.09454895544258</v>
      </c>
      <c r="X15952">
        <v>7.9521485865686534</v>
      </c>
      <c r="Y15952">
        <v>8.0538106599457926</v>
      </c>
      <c r="Z15952">
        <v>9.8094215140365648</v>
      </c>
      <c r="AA15952">
        <v>-6.632515212218804</v>
      </c>
      <c r="AB15952">
        <v>8.3547579293570706</v>
      </c>
      <c r="AC15952">
        <v>8.8389365484801807</v>
      </c>
      <c r="AD15952">
        <v>19.074785332940738</v>
      </c>
      <c r="AE15952">
        <v>5.8831956507739758</v>
      </c>
      <c r="AF15952">
        <v>17.46507864467435</v>
      </c>
      <c r="AG15952">
        <v>6.1371226728928141</v>
      </c>
      <c r="AH15952">
        <v>9.7798486162664169</v>
      </c>
      <c r="AI15952">
        <v>12.36814015978667</v>
      </c>
      <c r="AJ15952">
        <v>-1.3126057587418249</v>
      </c>
      <c r="AK15952">
        <v>-13.891178923820769</v>
      </c>
      <c r="AL15952">
        <v>8.4250961174285663</v>
      </c>
      <c r="AM15952">
        <v>5.5483630636310233</v>
      </c>
      <c r="AN15952">
        <v>6.5021312376252194</v>
      </c>
      <c r="AO15952">
        <v>9.3491959286551296</v>
      </c>
      <c r="AP15952">
        <v>7.2527847857903014</v>
      </c>
      <c r="AQ15952">
        <v>14.28092290227554</v>
      </c>
      <c r="AR15952">
        <v>3.4247464018605012</v>
      </c>
      <c r="AS15952">
        <v>3.7582241522780668</v>
      </c>
      <c r="AT15952">
        <v>4.6246631730970877</v>
      </c>
      <c r="AU15952">
        <v>6.6751746807690582</v>
      </c>
      <c r="AV15952">
        <v>-1.031831682711992</v>
      </c>
      <c r="AW15952">
        <v>2.035537491465211E-2</v>
      </c>
    </row>
    <row r="15953" spans="1:49" x14ac:dyDescent="0.25">
      <c r="A15953" s="1">
        <v>44958</v>
      </c>
      <c r="B15953">
        <v>2016</v>
      </c>
      <c r="C15953">
        <v>360</v>
      </c>
      <c r="D15953">
        <v>-5.1912100058530974</v>
      </c>
      <c r="E15953">
        <v>-0.59298763373795138</v>
      </c>
      <c r="F15953">
        <v>-7.4105140627497184</v>
      </c>
      <c r="G15953">
        <v>-6.2104503803509958</v>
      </c>
      <c r="H15953">
        <v>-3.6223065510540891</v>
      </c>
      <c r="I15953">
        <v>-2.566653751218861</v>
      </c>
      <c r="J15953">
        <v>-4.9060701212233271</v>
      </c>
      <c r="K15953">
        <v>-0.55106836818871185</v>
      </c>
      <c r="L15953">
        <v>-6.0756028745704516</v>
      </c>
      <c r="M15953">
        <v>6.9504398889285834</v>
      </c>
      <c r="N15953">
        <v>-3.2429680954878641</v>
      </c>
      <c r="O15953">
        <v>-5.2142947255094274</v>
      </c>
      <c r="P15953">
        <v>-9.937847298655889</v>
      </c>
      <c r="Q15953">
        <v>-9.5241305635985878</v>
      </c>
      <c r="R15953">
        <v>5.6132437016201742</v>
      </c>
      <c r="S15953">
        <v>-7.3422970954804097</v>
      </c>
      <c r="T15953">
        <v>-1.019870424285962</v>
      </c>
      <c r="U15953">
        <v>-3.2551649787765369</v>
      </c>
      <c r="V15953">
        <v>0.37437515060725352</v>
      </c>
      <c r="W15953">
        <v>-1.3086865798713769</v>
      </c>
      <c r="X15953">
        <v>-6.4458590163777307</v>
      </c>
      <c r="Y15953">
        <v>-6.8735793940864713</v>
      </c>
      <c r="Z15953">
        <v>-6.1567726619330738</v>
      </c>
      <c r="AA15953">
        <v>2.450821422411531</v>
      </c>
      <c r="AB15953">
        <v>-2.9054415980528829</v>
      </c>
      <c r="AC15953">
        <v>-12.091887107036291</v>
      </c>
      <c r="AD15953">
        <v>-3.3002466001241788</v>
      </c>
      <c r="AE15953">
        <v>-19.00349792563021</v>
      </c>
      <c r="AF15953">
        <v>-5.3703393686704626</v>
      </c>
      <c r="AG15953">
        <v>-7.4387610009214793</v>
      </c>
      <c r="AH15953">
        <v>-6.6968394904313611</v>
      </c>
      <c r="AI15953">
        <v>-7.1021945348107458</v>
      </c>
      <c r="AJ15953">
        <v>-7.5569087307630571</v>
      </c>
      <c r="AK15953">
        <v>-2.5975186178288872</v>
      </c>
      <c r="AL15953">
        <v>-5.46800302948105</v>
      </c>
      <c r="AM15953">
        <v>-12.09098365469983</v>
      </c>
      <c r="AN15953">
        <v>-10.973206433830221</v>
      </c>
      <c r="AO15953">
        <v>-8.1423670735781055</v>
      </c>
      <c r="AP15953">
        <v>-8.1439999198579809</v>
      </c>
      <c r="AQ15953">
        <v>-14.46173202287414</v>
      </c>
      <c r="AR15953">
        <v>-1.988209131827279</v>
      </c>
      <c r="AS15953">
        <v>-4.8301673769095448</v>
      </c>
      <c r="AT15953">
        <v>-10.189946192731041</v>
      </c>
      <c r="AU15953">
        <v>-4.5646642423763701</v>
      </c>
      <c r="AV15953">
        <v>2.102643957928052</v>
      </c>
      <c r="AW15953">
        <v>-2.803289118866881E-2</v>
      </c>
    </row>
    <row r="15954" spans="1:49" x14ac:dyDescent="0.25">
      <c r="A15954" s="1">
        <v>44986</v>
      </c>
      <c r="B15954">
        <v>2016</v>
      </c>
      <c r="C15954">
        <v>360</v>
      </c>
      <c r="D15954">
        <v>0.73340674901918312</v>
      </c>
      <c r="E15954">
        <v>10.031559589401139</v>
      </c>
      <c r="F15954">
        <v>-1.2463962416900509</v>
      </c>
      <c r="G15954">
        <v>6.7571509207938751</v>
      </c>
      <c r="H15954">
        <v>4.0825959225622821</v>
      </c>
      <c r="I15954">
        <v>2.4559073526616348</v>
      </c>
      <c r="J15954">
        <v>5.6965908231795259</v>
      </c>
      <c r="K15954">
        <v>2.9379826364323902</v>
      </c>
      <c r="L15954">
        <v>8.4174445496522985</v>
      </c>
      <c r="M15954">
        <v>4.5267218946259957</v>
      </c>
      <c r="N15954">
        <v>-3.1349994305830302</v>
      </c>
      <c r="O15954">
        <v>2.135590707314305</v>
      </c>
      <c r="P15954">
        <v>6.6162723931967093</v>
      </c>
      <c r="Q15954">
        <v>0.99260077139229352</v>
      </c>
      <c r="R15954">
        <v>-3.933001610266607</v>
      </c>
      <c r="S15954">
        <v>1.7759534559074861</v>
      </c>
      <c r="T15954">
        <v>1.828631435493655</v>
      </c>
      <c r="U15954">
        <v>4.8578200609753042</v>
      </c>
      <c r="V15954">
        <v>-8.1927491255667011</v>
      </c>
      <c r="W15954">
        <v>7.2773824877561788</v>
      </c>
      <c r="X15954">
        <v>6.2901434229030828</v>
      </c>
      <c r="Y15954">
        <v>5.8505461905734801</v>
      </c>
      <c r="Z15954">
        <v>5.124899884509615</v>
      </c>
      <c r="AA15954">
        <v>-5.0471279671447604</v>
      </c>
      <c r="AB15954">
        <v>0.98135641020167252</v>
      </c>
      <c r="AC15954">
        <v>1.373692906067481</v>
      </c>
      <c r="AD15954">
        <v>4.7257633599067317</v>
      </c>
      <c r="AE15954">
        <v>1.3832591413966311</v>
      </c>
      <c r="AF15954">
        <v>-5.6699049893120579</v>
      </c>
      <c r="AG15954">
        <v>2.8900761880305659</v>
      </c>
      <c r="AH15954">
        <v>5.8312007027174984</v>
      </c>
      <c r="AI15954">
        <v>1.536625716718421</v>
      </c>
      <c r="AJ15954">
        <v>2.8080361290742322</v>
      </c>
      <c r="AK15954">
        <v>-10.62145713177801</v>
      </c>
      <c r="AL15954">
        <v>5.2420206484260712</v>
      </c>
      <c r="AM15954">
        <v>6.1252398850563106</v>
      </c>
      <c r="AN15954">
        <v>5.1516961700254438</v>
      </c>
      <c r="AO15954">
        <v>6.7291979757712284</v>
      </c>
      <c r="AP15954">
        <v>4.3496508181768201</v>
      </c>
      <c r="AQ15954">
        <v>6.2920596669886031</v>
      </c>
      <c r="AR15954">
        <v>3.8840693504151869</v>
      </c>
      <c r="AS15954">
        <v>0.68199557855574966</v>
      </c>
      <c r="AT15954">
        <v>2.687586340053683</v>
      </c>
      <c r="AU15954">
        <v>4.010502925236703</v>
      </c>
      <c r="AV15954">
        <v>-4.5378495543675008</v>
      </c>
      <c r="AW15954">
        <v>2.0536911401517258E-2</v>
      </c>
    </row>
    <row r="15955" spans="1:49" x14ac:dyDescent="0.25">
      <c r="A15955" s="1">
        <v>45017</v>
      </c>
      <c r="B15955">
        <v>2016</v>
      </c>
      <c r="C15955">
        <v>360</v>
      </c>
      <c r="D15955">
        <v>4.5318050694252543</v>
      </c>
      <c r="E15955">
        <v>5.7895039563337969</v>
      </c>
      <c r="F15955">
        <v>15.40395082994721</v>
      </c>
      <c r="G15955">
        <v>0.39618720414937858</v>
      </c>
      <c r="H15955">
        <v>3.0338308795932361</v>
      </c>
      <c r="I15955">
        <v>6.5178260516180808</v>
      </c>
      <c r="J15955">
        <v>5.2135252992040026</v>
      </c>
      <c r="K15955">
        <v>4.7748834033923382</v>
      </c>
      <c r="L15955">
        <v>6.2676300403105012</v>
      </c>
      <c r="M15955">
        <v>10.502008517902279</v>
      </c>
      <c r="N15955">
        <v>3.2808246729645769</v>
      </c>
      <c r="O15955">
        <v>2.1351850987247678</v>
      </c>
      <c r="P15955">
        <v>0.69507977932634635</v>
      </c>
      <c r="Q15955">
        <v>1.8465998760009319</v>
      </c>
      <c r="R15955">
        <v>5.351895145468144</v>
      </c>
      <c r="S15955">
        <v>4.7415077171494744</v>
      </c>
      <c r="T15955">
        <v>6.2009036220090694</v>
      </c>
      <c r="U15955">
        <v>6.5188737654766848</v>
      </c>
      <c r="V15955">
        <v>7.2543573559682883</v>
      </c>
      <c r="W15955">
        <v>4.6630691310801664</v>
      </c>
      <c r="X15955">
        <v>8.4054479911157554</v>
      </c>
      <c r="Y15955">
        <v>2.0134494365736</v>
      </c>
      <c r="Z15955">
        <v>2.229096032868116</v>
      </c>
      <c r="AA15955">
        <v>-3.5436572996479838</v>
      </c>
      <c r="AB15955">
        <v>7.0610117749793311</v>
      </c>
      <c r="AC15955">
        <v>5.11165876506956</v>
      </c>
      <c r="AD15955">
        <v>4.2724037200959852</v>
      </c>
      <c r="AE15955">
        <v>7.1686564124916696</v>
      </c>
      <c r="AF15955">
        <v>5.5393745803495209</v>
      </c>
      <c r="AG15955">
        <v>-0.25559677185904572</v>
      </c>
      <c r="AH15955">
        <v>1.908921592977864</v>
      </c>
      <c r="AI15955">
        <v>-0.30412379151308899</v>
      </c>
      <c r="AJ15955">
        <v>5.9058312162899584</v>
      </c>
      <c r="AK15955">
        <v>10.183830301141031</v>
      </c>
      <c r="AL15955">
        <v>2.934080168208153</v>
      </c>
      <c r="AM15955">
        <v>-1.765612040859543</v>
      </c>
      <c r="AN15955">
        <v>2.740290943017198</v>
      </c>
      <c r="AO15955">
        <v>0.94686363449238975</v>
      </c>
      <c r="AP15955">
        <v>2.8767367453291559</v>
      </c>
      <c r="AQ15955">
        <v>-6.5225904605600853</v>
      </c>
      <c r="AR15955">
        <v>9.3359546889574716</v>
      </c>
      <c r="AS15955">
        <v>-0.41414360542924022</v>
      </c>
      <c r="AT15955">
        <v>0.32315563423528371</v>
      </c>
      <c r="AU15955">
        <v>5.7289195695320538</v>
      </c>
      <c r="AV15955">
        <v>6.6956426054823659</v>
      </c>
      <c r="AW15955">
        <v>2.011902365910467E-2</v>
      </c>
    </row>
    <row r="15956" spans="1:49" x14ac:dyDescent="0.25">
      <c r="A15956" s="1">
        <v>45047</v>
      </c>
      <c r="B15956">
        <v>2016</v>
      </c>
      <c r="C15956">
        <v>360</v>
      </c>
      <c r="D15956">
        <v>-5.1299590604487078</v>
      </c>
      <c r="E15956">
        <v>-8.0512080907567238</v>
      </c>
      <c r="F15956">
        <v>-7.8662079944185734</v>
      </c>
      <c r="G15956">
        <v>-3.2348711523810141</v>
      </c>
      <c r="H15956">
        <v>-14.01141935511335</v>
      </c>
      <c r="I15956">
        <v>-10.28893242333006</v>
      </c>
      <c r="J15956">
        <v>-8.9200395617290535</v>
      </c>
      <c r="K15956">
        <v>-9.5073134513899316</v>
      </c>
      <c r="L15956">
        <v>-13.191143016995371</v>
      </c>
      <c r="M15956">
        <v>-17.464868786824152</v>
      </c>
      <c r="N15956">
        <v>-11.228615989489301</v>
      </c>
      <c r="O15956">
        <v>-12.28082354754881</v>
      </c>
      <c r="P15956">
        <v>0.56612374628524087</v>
      </c>
      <c r="Q15956">
        <v>-8.6568389988826429</v>
      </c>
      <c r="R15956">
        <v>4.3041985115938264</v>
      </c>
      <c r="S15956">
        <v>-9.279614689565074</v>
      </c>
      <c r="T15956">
        <v>-12.10367631564708</v>
      </c>
      <c r="U15956">
        <v>-10.932695337259601</v>
      </c>
      <c r="V15956">
        <v>-11.476435162134351</v>
      </c>
      <c r="W15956">
        <v>-8.0589967006898142</v>
      </c>
      <c r="X15956">
        <v>-8.3608355971631081</v>
      </c>
      <c r="Y15956">
        <v>-2.262217659745025</v>
      </c>
      <c r="Z15956">
        <v>-12.049841500531761</v>
      </c>
      <c r="AA15956">
        <v>-5.5655987547615808</v>
      </c>
      <c r="AB15956">
        <v>-10.38670384899015</v>
      </c>
      <c r="AC15956">
        <v>-3.424517369507929</v>
      </c>
      <c r="AD15956">
        <v>-6.4699954356781664</v>
      </c>
      <c r="AE15956">
        <v>-10.236625213281981</v>
      </c>
      <c r="AF15956">
        <v>-0.33899467600307931</v>
      </c>
      <c r="AG15956">
        <v>-7.8021659213284522</v>
      </c>
      <c r="AH15956">
        <v>-8.342452709973557</v>
      </c>
      <c r="AI15956">
        <v>-5.8764645769454837</v>
      </c>
      <c r="AJ15956">
        <v>-1.2102734228099601</v>
      </c>
      <c r="AK15956">
        <v>-4.9115481918750152</v>
      </c>
      <c r="AL15956">
        <v>-3.4346485803484321</v>
      </c>
      <c r="AM15956">
        <v>-6.9615034308713408</v>
      </c>
      <c r="AN15956">
        <v>-17.502656313608568</v>
      </c>
      <c r="AO15956">
        <v>-10.328905569020341</v>
      </c>
      <c r="AP15956">
        <v>-8.1087981676176479</v>
      </c>
      <c r="AQ15956">
        <v>-12.937227941166631</v>
      </c>
      <c r="AR15956">
        <v>-5.565987541014195</v>
      </c>
      <c r="AS15956">
        <v>-3.6839290252322239</v>
      </c>
      <c r="AT15956">
        <v>-9.2249921812508457</v>
      </c>
      <c r="AU15956">
        <v>-8.2747116009990407</v>
      </c>
      <c r="AV15956">
        <v>-4.370058949420752</v>
      </c>
      <c r="AW15956">
        <v>-3.6649804878087673E-2</v>
      </c>
    </row>
    <row r="15957" spans="1:49" x14ac:dyDescent="0.25">
      <c r="A15957" s="1">
        <v>45078</v>
      </c>
      <c r="B15957">
        <v>2016</v>
      </c>
      <c r="C15957">
        <v>360</v>
      </c>
      <c r="D15957">
        <v>9.9229462131055648</v>
      </c>
      <c r="E15957">
        <v>3.665946192108938</v>
      </c>
      <c r="F15957">
        <v>16.234497862825471</v>
      </c>
      <c r="G15957">
        <v>6.4884473549830624</v>
      </c>
      <c r="H15957">
        <v>5.6859609076274298</v>
      </c>
      <c r="I15957">
        <v>13.07837788631787</v>
      </c>
      <c r="J15957">
        <v>7.1630565098895094</v>
      </c>
      <c r="K15957">
        <v>10.83733578372288</v>
      </c>
      <c r="L15957">
        <v>7.0671271992249984</v>
      </c>
      <c r="M15957">
        <v>7.7516761944663948</v>
      </c>
      <c r="N15957">
        <v>8.3051869329679562</v>
      </c>
      <c r="O15957">
        <v>2.3766204269192399</v>
      </c>
      <c r="P15957">
        <v>2.3839470139317198</v>
      </c>
      <c r="Q15957">
        <v>6.9517347764514792</v>
      </c>
      <c r="R15957">
        <v>11.954709046173731</v>
      </c>
      <c r="S15957">
        <v>8.4785130341182615</v>
      </c>
      <c r="T15957">
        <v>5.5009288628936392</v>
      </c>
      <c r="U15957">
        <v>8.5304440852034702</v>
      </c>
      <c r="V15957">
        <v>10.961028162580821</v>
      </c>
      <c r="W15957">
        <v>7.654235788521202</v>
      </c>
      <c r="X15957">
        <v>4.3796091859839024</v>
      </c>
      <c r="Y15957">
        <v>5.9171135479637824</v>
      </c>
      <c r="Z15957">
        <v>3.7079310148175231</v>
      </c>
      <c r="AA15957">
        <v>-2.6914879697175209</v>
      </c>
      <c r="AB15957">
        <v>5.6546033855011668</v>
      </c>
      <c r="AC15957">
        <v>18.127312717865738</v>
      </c>
      <c r="AD15957">
        <v>7.5736287944541791</v>
      </c>
      <c r="AE15957">
        <v>16.072911145048721</v>
      </c>
      <c r="AF15957">
        <v>28.252497902474278</v>
      </c>
      <c r="AG15957">
        <v>3.7601904422432941</v>
      </c>
      <c r="AH15957">
        <v>13.081969083256499</v>
      </c>
      <c r="AI15957">
        <v>10.068793971991539</v>
      </c>
      <c r="AJ15957">
        <v>6.5690889795839702</v>
      </c>
      <c r="AK15957">
        <v>-2.962339048646712</v>
      </c>
      <c r="AL15957">
        <v>8.526968249971123</v>
      </c>
      <c r="AM15957">
        <v>-0.34593756160102851</v>
      </c>
      <c r="AN15957">
        <v>11.47861079339858</v>
      </c>
      <c r="AO15957">
        <v>3.4592041340415709</v>
      </c>
      <c r="AP15957">
        <v>3.7232089114057181</v>
      </c>
      <c r="AQ15957">
        <v>6.7812267604330678</v>
      </c>
      <c r="AR15957">
        <v>4.5989725188174679</v>
      </c>
      <c r="AS15957">
        <v>0.9104051229577248</v>
      </c>
      <c r="AT15957">
        <v>-0.2421330377778364</v>
      </c>
      <c r="AU15957">
        <v>-0.195257609937316</v>
      </c>
      <c r="AV15957">
        <v>1.0680302258379899</v>
      </c>
      <c r="AW15957">
        <v>2.1876984440350359E-2</v>
      </c>
    </row>
    <row r="15958" spans="1:49" x14ac:dyDescent="0.25">
      <c r="A15958" s="1">
        <v>45108</v>
      </c>
      <c r="B15958">
        <v>2016</v>
      </c>
      <c r="C15958">
        <v>360</v>
      </c>
      <c r="D15958">
        <v>10.59553210292685</v>
      </c>
      <c r="E15958">
        <v>1.7737124894472209</v>
      </c>
      <c r="F15958">
        <v>9.8368309903738016</v>
      </c>
      <c r="G15958">
        <v>3.7397368201959051</v>
      </c>
      <c r="H15958">
        <v>8.6822560941059557</v>
      </c>
      <c r="I15958">
        <v>7.4000115171374281</v>
      </c>
      <c r="J15958">
        <v>4.0581779181618316</v>
      </c>
      <c r="K15958">
        <v>3.1469611604221681</v>
      </c>
      <c r="L15958">
        <v>0.81406292650469947</v>
      </c>
      <c r="M15958">
        <v>8.6285717750033584</v>
      </c>
      <c r="N15958">
        <v>9.8134075144695068</v>
      </c>
      <c r="O15958">
        <v>0.9893422911820382</v>
      </c>
      <c r="P15958">
        <v>7.5365781462047874</v>
      </c>
      <c r="Q15958">
        <v>4.9982927331092784</v>
      </c>
      <c r="R15958">
        <v>6.6819428627531652</v>
      </c>
      <c r="S15958">
        <v>4.29923386183102</v>
      </c>
      <c r="T15958">
        <v>2.51100606709036</v>
      </c>
      <c r="U15958">
        <v>3.1796692187634039</v>
      </c>
      <c r="V15958">
        <v>6.3793840339414043</v>
      </c>
      <c r="W15958">
        <v>8.2650617425468873</v>
      </c>
      <c r="X15958">
        <v>4.5943142743066323</v>
      </c>
      <c r="Y15958">
        <v>4.0087037390315494</v>
      </c>
      <c r="Z15958">
        <v>3.3820910019112689</v>
      </c>
      <c r="AA15958">
        <v>20.46777097599908</v>
      </c>
      <c r="AB15958">
        <v>4.4338994347564054</v>
      </c>
      <c r="AC15958">
        <v>5.9179738697843431</v>
      </c>
      <c r="AD15958">
        <v>5.654591922639729</v>
      </c>
      <c r="AE15958">
        <v>13.71213463422281</v>
      </c>
      <c r="AF15958">
        <v>3.3285395244790021</v>
      </c>
      <c r="AG15958">
        <v>9.12972201178337</v>
      </c>
      <c r="AH15958">
        <v>12.715251456676491</v>
      </c>
      <c r="AI15958">
        <v>6.9545787109748902</v>
      </c>
      <c r="AJ15958">
        <v>4.0098299296479123</v>
      </c>
      <c r="AK15958">
        <v>8.7847949857296612</v>
      </c>
      <c r="AL15958">
        <v>4.4363293992901509</v>
      </c>
      <c r="AM15958">
        <v>9.1092282807776712</v>
      </c>
      <c r="AN15958">
        <v>13.76869251094546</v>
      </c>
      <c r="AO15958">
        <v>10.40378169082223</v>
      </c>
      <c r="AP15958">
        <v>4.28888781065071</v>
      </c>
      <c r="AQ15958">
        <v>13.39475899983387</v>
      </c>
      <c r="AR15958">
        <v>11.4734565591591</v>
      </c>
      <c r="AS15958">
        <v>10.097117779061019</v>
      </c>
      <c r="AT15958">
        <v>10.82632762489999</v>
      </c>
      <c r="AU15958">
        <v>1.7723708393041271</v>
      </c>
      <c r="AV15958">
        <v>-0.75738676396817084</v>
      </c>
      <c r="AW15958">
        <v>1.3678016300666011E-2</v>
      </c>
    </row>
    <row r="15959" spans="1:49" x14ac:dyDescent="0.25">
      <c r="A15959" s="1">
        <v>45139</v>
      </c>
      <c r="B15959">
        <v>2016</v>
      </c>
      <c r="C15959">
        <v>360</v>
      </c>
      <c r="D15959">
        <v>-3.0446776528419979</v>
      </c>
      <c r="E15959">
        <v>2.5508529003037239</v>
      </c>
      <c r="F15959">
        <v>-11.12941632800748</v>
      </c>
      <c r="G15959">
        <v>-10.42085250433766</v>
      </c>
      <c r="H15959">
        <v>-5.1017665047818017</v>
      </c>
      <c r="I15959">
        <v>-5.8471022653691307</v>
      </c>
      <c r="J15959">
        <v>-6.7811700200537732</v>
      </c>
      <c r="K15959">
        <v>-4.9295917715376234</v>
      </c>
      <c r="L15959">
        <v>-4.11794865403402</v>
      </c>
      <c r="M15959">
        <v>-6.4675331787437891</v>
      </c>
      <c r="N15959">
        <v>-3.939574985598882</v>
      </c>
      <c r="O15959">
        <v>-2.8996727218772782</v>
      </c>
      <c r="P15959">
        <v>-9.4974968097317429</v>
      </c>
      <c r="Q15959">
        <v>-6.2632258289250009</v>
      </c>
      <c r="R15959">
        <v>-4.6087606234316176</v>
      </c>
      <c r="S15959">
        <v>-6.0765181002620512</v>
      </c>
      <c r="T15959">
        <v>-8.8073922456916911</v>
      </c>
      <c r="U15959">
        <v>-5.8347875972752927</v>
      </c>
      <c r="V15959">
        <v>-5.6374993664672797</v>
      </c>
      <c r="W15959">
        <v>-5.7336867810629411</v>
      </c>
      <c r="X15959">
        <v>-5.498759842505974</v>
      </c>
      <c r="Y15959">
        <v>-4.3993223966299126</v>
      </c>
      <c r="Z15959">
        <v>-11.203795098295791</v>
      </c>
      <c r="AA15959">
        <v>5.4953022972076937</v>
      </c>
      <c r="AB15959">
        <v>-5.9640803030996281</v>
      </c>
      <c r="AC15959">
        <v>-10.1244579414615</v>
      </c>
      <c r="AD15959">
        <v>-6.4290156165552004</v>
      </c>
      <c r="AE15959">
        <v>-16.68017046275607</v>
      </c>
      <c r="AF15959">
        <v>-2.030006152012664</v>
      </c>
      <c r="AG15959">
        <v>-4.5186141763030596</v>
      </c>
      <c r="AH15959">
        <v>-8.885597105220743</v>
      </c>
      <c r="AI15959">
        <v>-11.288930970285071</v>
      </c>
      <c r="AJ15959">
        <v>-3.8414455189996759</v>
      </c>
      <c r="AK15959">
        <v>-11.632688565783679</v>
      </c>
      <c r="AL15959">
        <v>-3.6784955383233902</v>
      </c>
      <c r="AM15959">
        <v>-4.6909351826196604</v>
      </c>
      <c r="AN15959">
        <v>-14.11849876148271</v>
      </c>
      <c r="AO15959">
        <v>-10.34729666273752</v>
      </c>
      <c r="AP15959">
        <v>-11.122918609516709</v>
      </c>
      <c r="AQ15959">
        <v>-10.49454721730787</v>
      </c>
      <c r="AR15959">
        <v>9.534354633297081</v>
      </c>
      <c r="AS15959">
        <v>-9.4563061387223808</v>
      </c>
      <c r="AT15959">
        <v>-5.0727508595809656</v>
      </c>
      <c r="AU15959">
        <v>-3.4761601047492601</v>
      </c>
      <c r="AV15959">
        <v>8.7231527572510181</v>
      </c>
      <c r="AW15959">
        <v>-1.5650080373019518E-2</v>
      </c>
    </row>
    <row r="15960" spans="1:49" x14ac:dyDescent="0.25">
      <c r="A15960" s="1">
        <v>45170</v>
      </c>
      <c r="B15960">
        <v>2016</v>
      </c>
      <c r="C15960">
        <v>360</v>
      </c>
      <c r="D15960">
        <v>-0.12929681762618991</v>
      </c>
      <c r="E15960">
        <v>-6.4052411159462252</v>
      </c>
      <c r="F15960">
        <v>-14.339131676401481</v>
      </c>
      <c r="G15960">
        <v>-11.343005950772509</v>
      </c>
      <c r="H15960">
        <v>-7.7480544404526004</v>
      </c>
      <c r="I15960">
        <v>-7.4896389463120272</v>
      </c>
      <c r="J15960">
        <v>-9.3513226249322674</v>
      </c>
      <c r="K15960">
        <v>-6.5010333814741754</v>
      </c>
      <c r="L15960">
        <v>-9.7842048662417973</v>
      </c>
      <c r="M15960">
        <v>-5.2775483927255404</v>
      </c>
      <c r="N15960">
        <v>1.1393458129374869</v>
      </c>
      <c r="O15960">
        <v>-8.0773560848435562</v>
      </c>
      <c r="P15960">
        <v>-8.5304450403249188</v>
      </c>
      <c r="Q15960">
        <v>-6.3972777664876972</v>
      </c>
      <c r="R15960">
        <v>-13.680533702959799</v>
      </c>
      <c r="S15960">
        <v>-6.4487911382406953</v>
      </c>
      <c r="T15960">
        <v>-3.7494941726506799</v>
      </c>
      <c r="U15960">
        <v>-8.7354952178558385</v>
      </c>
      <c r="V15960">
        <v>-4.9491429133852964</v>
      </c>
      <c r="W15960">
        <v>-13.66389315718925</v>
      </c>
      <c r="X15960">
        <v>-8.7132068119267991</v>
      </c>
      <c r="Y15960">
        <v>-5.5405691871499574</v>
      </c>
      <c r="Z15960">
        <v>-5.2056895788568429</v>
      </c>
      <c r="AA15960">
        <v>-0.3019125171765058</v>
      </c>
      <c r="AB15960">
        <v>-4.4442540287919936</v>
      </c>
      <c r="AC15960">
        <v>-3.392766167243733</v>
      </c>
      <c r="AD15960">
        <v>-9.8238633204880355</v>
      </c>
      <c r="AE15960">
        <v>1.1915144467828269</v>
      </c>
      <c r="AF15960">
        <v>-19.126302262435079</v>
      </c>
      <c r="AG15960">
        <v>-3.814729229448766</v>
      </c>
      <c r="AH15960">
        <v>-10.901726713650801</v>
      </c>
      <c r="AI15960">
        <v>-9.3049354927877577</v>
      </c>
      <c r="AJ15960">
        <v>-1.9588647632483911</v>
      </c>
      <c r="AK15960">
        <v>3.3912885765944312</v>
      </c>
      <c r="AL15960">
        <v>-8.1742284624248036</v>
      </c>
      <c r="AM15960">
        <v>-12.4243693432556</v>
      </c>
      <c r="AN15960">
        <v>-6.7628516528891458</v>
      </c>
      <c r="AO15960">
        <v>-4.0049385278109417</v>
      </c>
      <c r="AP15960">
        <v>-0.83082218884804604</v>
      </c>
      <c r="AQ15960">
        <v>-8.1880021299197807</v>
      </c>
      <c r="AR15960">
        <v>1.8226201172883321</v>
      </c>
      <c r="AS15960">
        <v>-4.3371473074662266</v>
      </c>
      <c r="AT15960">
        <v>-5.3245316241168794</v>
      </c>
      <c r="AU15960">
        <v>-8.0893026568698012</v>
      </c>
      <c r="AV15960">
        <v>1.9329098534374809</v>
      </c>
      <c r="AW15960">
        <v>-3.184608990182336E-2</v>
      </c>
    </row>
    <row r="15961" spans="1:49" x14ac:dyDescent="0.25">
      <c r="A15961" s="1">
        <v>45200</v>
      </c>
      <c r="B15961">
        <v>2016</v>
      </c>
      <c r="C15961">
        <v>360</v>
      </c>
      <c r="D15961">
        <v>-0.4995840300500376</v>
      </c>
      <c r="E15961">
        <v>9.0367757470977139E-2</v>
      </c>
      <c r="F15961">
        <v>16.119410206667069</v>
      </c>
      <c r="G15961">
        <v>-1.464558145972461</v>
      </c>
      <c r="H15961">
        <v>-3.7503016702207681</v>
      </c>
      <c r="I15961">
        <v>-1.491709786811257</v>
      </c>
      <c r="J15961">
        <v>-4.7165461733720608</v>
      </c>
      <c r="K15961">
        <v>-4.2020814789275001</v>
      </c>
      <c r="L15961">
        <v>0.36635907695263809</v>
      </c>
      <c r="M15961">
        <v>0.64728369918389816</v>
      </c>
      <c r="N15961">
        <v>-5.3352542145458592</v>
      </c>
      <c r="O15961">
        <v>-3.602462093992997</v>
      </c>
      <c r="P15961">
        <v>-7.2586136031893354</v>
      </c>
      <c r="Q15961">
        <v>-5.4169841144003144</v>
      </c>
      <c r="R15961">
        <v>0.65585414935984687</v>
      </c>
      <c r="S15961">
        <v>-5.8440077213827486</v>
      </c>
      <c r="T15961">
        <v>-6.2318477771086673</v>
      </c>
      <c r="U15961">
        <v>-4.0563392075739557</v>
      </c>
      <c r="V15961">
        <v>-1.1542198689766909</v>
      </c>
      <c r="W15961">
        <v>-6.6529420743893786</v>
      </c>
      <c r="X15961">
        <v>-4.870644665512291</v>
      </c>
      <c r="Y15961">
        <v>-4.7707682433367324</v>
      </c>
      <c r="Z15961">
        <v>-6.0858312673991222</v>
      </c>
      <c r="AA15961">
        <v>-13.280922989746211</v>
      </c>
      <c r="AB15961">
        <v>-4.4319830331408516</v>
      </c>
      <c r="AC15961">
        <v>-3.9919466823286398</v>
      </c>
      <c r="AD15961">
        <v>-6.4229676733671974</v>
      </c>
      <c r="AE15961">
        <v>-5.6380275081917786</v>
      </c>
      <c r="AF15961">
        <v>-9.171577456961133</v>
      </c>
      <c r="AG15961">
        <v>-12.889763150099469</v>
      </c>
      <c r="AH15961">
        <v>-4.2186429562168009</v>
      </c>
      <c r="AI15961">
        <v>-9.3492996558209089</v>
      </c>
      <c r="AJ15961">
        <v>-3.2162256274579248</v>
      </c>
      <c r="AK15961">
        <v>13.976882248849011</v>
      </c>
      <c r="AL15961">
        <v>-2.5651238273193488</v>
      </c>
      <c r="AM15961">
        <v>-3.452154362744031</v>
      </c>
      <c r="AN15961">
        <v>-1.9823304498564069</v>
      </c>
      <c r="AO15961">
        <v>-4.8998961101861642</v>
      </c>
      <c r="AP15961">
        <v>-5.9904164975197123</v>
      </c>
      <c r="AQ15961">
        <v>-3.9562328157578648</v>
      </c>
      <c r="AR15961">
        <v>-7.3824159946927921</v>
      </c>
      <c r="AS15961">
        <v>-6.2312230405351059</v>
      </c>
      <c r="AT15961">
        <v>-0.36274950626400398</v>
      </c>
      <c r="AU15961">
        <v>-8.0085132307448283</v>
      </c>
      <c r="AV15961">
        <v>4.4385231939119594</v>
      </c>
      <c r="AW15961">
        <v>1.927143201052139E-3</v>
      </c>
    </row>
    <row r="15962" spans="1:49" x14ac:dyDescent="0.25">
      <c r="A15962" s="1">
        <v>45231</v>
      </c>
      <c r="B15962">
        <v>2016</v>
      </c>
      <c r="C15962">
        <v>360</v>
      </c>
      <c r="D15962">
        <v>9.0946540186954259</v>
      </c>
      <c r="E15962">
        <v>10.4877412041219</v>
      </c>
      <c r="F15962">
        <v>12.376323326161611</v>
      </c>
      <c r="G15962">
        <v>16.242747078312441</v>
      </c>
      <c r="H15962">
        <v>10.007321993331081</v>
      </c>
      <c r="I15962">
        <v>13.74604515260018</v>
      </c>
      <c r="J15962">
        <v>16.151283379081871</v>
      </c>
      <c r="K15962">
        <v>17.918635288571689</v>
      </c>
      <c r="L15962">
        <v>11.99807483207462</v>
      </c>
      <c r="M15962">
        <v>6.523028743014736</v>
      </c>
      <c r="N15962">
        <v>7.0023503596937884</v>
      </c>
      <c r="O15962">
        <v>11.324138133764521</v>
      </c>
      <c r="P15962">
        <v>19.173181701346898</v>
      </c>
      <c r="Q15962">
        <v>12.602153860228981</v>
      </c>
      <c r="R15962">
        <v>14.00294343095641</v>
      </c>
      <c r="S15962">
        <v>13.22071013762169</v>
      </c>
      <c r="T15962">
        <v>17.982221264830489</v>
      </c>
      <c r="U15962">
        <v>12.30738828813929</v>
      </c>
      <c r="V15962">
        <v>11.760493611241429</v>
      </c>
      <c r="W15962">
        <v>9.1715479914442177</v>
      </c>
      <c r="X15962">
        <v>11.938829952590099</v>
      </c>
      <c r="Y15962">
        <v>11.262317232020269</v>
      </c>
      <c r="Z15962">
        <v>17.70928849331397</v>
      </c>
      <c r="AA15962">
        <v>10.51631324370612</v>
      </c>
      <c r="AB15962">
        <v>9.3352071734732043</v>
      </c>
      <c r="AC15962">
        <v>17.16152313436961</v>
      </c>
      <c r="AD15962">
        <v>18.523935953565939</v>
      </c>
      <c r="AE15962">
        <v>10.74526738232613</v>
      </c>
      <c r="AF15962">
        <v>46.100782622966527</v>
      </c>
      <c r="AG15962">
        <v>19.185387037741329</v>
      </c>
      <c r="AH15962">
        <v>5.7810589017920577</v>
      </c>
      <c r="AI15962">
        <v>13.579412185502891</v>
      </c>
      <c r="AJ15962">
        <v>9.3725412592090116</v>
      </c>
      <c r="AK15962">
        <v>17.98100699992284</v>
      </c>
      <c r="AL15962">
        <v>12.1549475491398</v>
      </c>
      <c r="AM15962">
        <v>3.83870118914309</v>
      </c>
      <c r="AN15962">
        <v>10.38042575278917</v>
      </c>
      <c r="AO15962">
        <v>4.7162182386127238</v>
      </c>
      <c r="AP15962">
        <v>10.87250500251826</v>
      </c>
      <c r="AQ15962">
        <v>7.8136746577512914</v>
      </c>
      <c r="AR15962">
        <v>11.42123636879548</v>
      </c>
      <c r="AS15962">
        <v>8.4608955203737235</v>
      </c>
      <c r="AT15962">
        <v>5.561003483381044</v>
      </c>
      <c r="AU15962">
        <v>10.891426440994611</v>
      </c>
      <c r="AV15962">
        <v>25.634370780476349</v>
      </c>
      <c r="AW15962">
        <v>2.9167754589386471E-2</v>
      </c>
    </row>
    <row r="15963" spans="1:49" x14ac:dyDescent="0.25">
      <c r="A15963" s="1">
        <v>45261</v>
      </c>
      <c r="B15963">
        <v>2016</v>
      </c>
      <c r="C15963">
        <v>360</v>
      </c>
      <c r="D15963">
        <v>6.3450868061576848</v>
      </c>
      <c r="E15963">
        <v>4.5969804430499472</v>
      </c>
      <c r="F15963">
        <v>9.1217269392692479</v>
      </c>
      <c r="G15963">
        <v>7.8552565221903459</v>
      </c>
      <c r="H15963">
        <v>3.5907689861450098</v>
      </c>
      <c r="I15963">
        <v>3.903183577409397</v>
      </c>
      <c r="J15963">
        <v>5.2143752980253977</v>
      </c>
      <c r="K15963">
        <v>2.7072712022793159</v>
      </c>
      <c r="L15963">
        <v>5.3461363091285463</v>
      </c>
      <c r="M15963">
        <v>0.43690748956009001</v>
      </c>
      <c r="N15963">
        <v>5.2740753181037103</v>
      </c>
      <c r="O15963">
        <v>5.0527316975292669</v>
      </c>
      <c r="P15963">
        <v>7.5821497391881598</v>
      </c>
      <c r="Q15963">
        <v>11.504759116820781</v>
      </c>
      <c r="R15963">
        <v>1.600745813849924</v>
      </c>
      <c r="S15963">
        <v>7.6872979004153796</v>
      </c>
      <c r="T15963">
        <v>13.02604518434749</v>
      </c>
      <c r="U15963">
        <v>5.4994040455996984</v>
      </c>
      <c r="V15963">
        <v>2.176498618798806</v>
      </c>
      <c r="W15963">
        <v>7.3797238685798128</v>
      </c>
      <c r="X15963">
        <v>6.5199904440067744</v>
      </c>
      <c r="Y15963">
        <v>5.196442672339896</v>
      </c>
      <c r="Z15963">
        <v>6.9042276470811847</v>
      </c>
      <c r="AA15963">
        <v>-5.670319228434062</v>
      </c>
      <c r="AB15963">
        <v>5.3386469489782762</v>
      </c>
      <c r="AC15963">
        <v>8.1316477132515885</v>
      </c>
      <c r="AD15963">
        <v>10.36784377150377</v>
      </c>
      <c r="AE15963">
        <v>15.26366020578036</v>
      </c>
      <c r="AF15963">
        <v>5.462204663888226</v>
      </c>
      <c r="AG15963">
        <v>8.4807739471851171</v>
      </c>
      <c r="AH15963">
        <v>25.553694830037269</v>
      </c>
      <c r="AI15963">
        <v>6.8349133612487956</v>
      </c>
      <c r="AJ15963">
        <v>8.9661209495294436</v>
      </c>
      <c r="AK15963">
        <v>4.4271875886687804</v>
      </c>
      <c r="AL15963">
        <v>5.5257833065796014</v>
      </c>
      <c r="AM15963">
        <v>6.7205433909806711</v>
      </c>
      <c r="AN15963">
        <v>7.3367516903762864</v>
      </c>
      <c r="AO15963">
        <v>8.03927775227673</v>
      </c>
      <c r="AP15963">
        <v>5.2228014839262649</v>
      </c>
      <c r="AQ15963">
        <v>-5.0489136194109889</v>
      </c>
      <c r="AR15963">
        <v>-2.5881566844860431</v>
      </c>
      <c r="AS15963">
        <v>6.0299654469364583</v>
      </c>
      <c r="AT15963">
        <v>2.376462720432726</v>
      </c>
      <c r="AU15963">
        <v>4.4449707853571052</v>
      </c>
      <c r="AV15963">
        <v>-3.6460782634128659</v>
      </c>
      <c r="AW15963">
        <v>1.2370746093993469E-2</v>
      </c>
    </row>
    <row r="15964" spans="1:49" x14ac:dyDescent="0.25">
      <c r="A15964" s="1">
        <v>45292</v>
      </c>
      <c r="B15964">
        <v>2016</v>
      </c>
      <c r="C15964">
        <v>360</v>
      </c>
      <c r="D15964">
        <v>-2.8620671978582308</v>
      </c>
      <c r="E15964">
        <v>2.5188853487776441</v>
      </c>
      <c r="F15964">
        <v>-5.4734757967463192</v>
      </c>
      <c r="G15964">
        <v>3.536840485460413</v>
      </c>
      <c r="H15964">
        <v>-4.6175926029341952</v>
      </c>
      <c r="I15964">
        <v>-2.0559528514719649</v>
      </c>
      <c r="J15964">
        <v>-3.3488849506085878</v>
      </c>
      <c r="K15964">
        <v>-3.802995567979794</v>
      </c>
      <c r="L15964">
        <v>-10.96784713479318</v>
      </c>
      <c r="M15964">
        <v>-8.852109478657777</v>
      </c>
      <c r="N15964">
        <v>-8.0275076718884559</v>
      </c>
      <c r="O15964">
        <v>-2.7485449327035121</v>
      </c>
      <c r="P15964">
        <v>-12.20348358865192</v>
      </c>
      <c r="Q15964">
        <v>-3.9487067186782299</v>
      </c>
      <c r="R15964">
        <v>3.3179238276395568</v>
      </c>
      <c r="S15964">
        <v>-3.112494131573607</v>
      </c>
      <c r="T15964">
        <v>-6.4788619675561492</v>
      </c>
      <c r="U15964">
        <v>-2.3329175832440989</v>
      </c>
      <c r="V15964">
        <v>-1.6461178094338</v>
      </c>
      <c r="W15964">
        <v>2.6671175923988821</v>
      </c>
      <c r="X15964">
        <v>-2.71161319463521</v>
      </c>
      <c r="Y15964">
        <v>2.1153877447978702</v>
      </c>
      <c r="Z15964">
        <v>-4.7034619221732354</v>
      </c>
      <c r="AA15964">
        <v>7.6977703873504888</v>
      </c>
      <c r="AB15964">
        <v>-3.7217097450570669</v>
      </c>
      <c r="AC15964">
        <v>-8.1808225358670601</v>
      </c>
      <c r="AD15964">
        <v>-4.2299966851407582</v>
      </c>
      <c r="AE15964">
        <v>-0.5055652597241389</v>
      </c>
      <c r="AF15964">
        <v>1.514333460633188</v>
      </c>
      <c r="AG15964">
        <v>-0.74027773215538106</v>
      </c>
      <c r="AH15964">
        <v>-4.5578615781086356</v>
      </c>
      <c r="AI15964">
        <v>-13.17321429300581</v>
      </c>
      <c r="AJ15964">
        <v>-3.913636099577289E-2</v>
      </c>
      <c r="AK15964">
        <v>-0.67455822670022814</v>
      </c>
      <c r="AL15964">
        <v>-0.8852136695234325</v>
      </c>
      <c r="AM15964">
        <v>-10.180523987284269</v>
      </c>
      <c r="AN15964">
        <v>-8.0126037649149282</v>
      </c>
      <c r="AO15964">
        <v>-6.7176776424126894</v>
      </c>
      <c r="AP15964">
        <v>-1.4717109110577331</v>
      </c>
      <c r="AQ15964">
        <v>-16.211107699122</v>
      </c>
      <c r="AR15964">
        <v>-3.3799380619512491</v>
      </c>
      <c r="AS15964">
        <v>-7.2430193472176274</v>
      </c>
      <c r="AT15964">
        <v>-2.7360411301968979</v>
      </c>
      <c r="AU15964">
        <v>-3.88493785352011</v>
      </c>
      <c r="AV15964">
        <v>16.942502807225178</v>
      </c>
      <c r="AW15964">
        <v>-1.979486696078037E-2</v>
      </c>
    </row>
    <row r="15965" spans="1:49" x14ac:dyDescent="0.25">
      <c r="A15965" s="1">
        <v>45323</v>
      </c>
      <c r="B15965">
        <v>2016</v>
      </c>
      <c r="C15965">
        <v>360</v>
      </c>
      <c r="D15965">
        <v>1.459853046369419</v>
      </c>
      <c r="E15965">
        <v>3.1984920711554121</v>
      </c>
      <c r="F15965">
        <v>5.8840100886444313</v>
      </c>
      <c r="G15965">
        <v>4.683879394323065</v>
      </c>
      <c r="H15965">
        <v>-0.54914992575231247</v>
      </c>
      <c r="I15965">
        <v>5.4340172507241213</v>
      </c>
      <c r="J15965">
        <v>3.8142424278166049</v>
      </c>
      <c r="K15965">
        <v>-1.6725484270966211</v>
      </c>
      <c r="L15965">
        <v>-7.1281991117877253</v>
      </c>
      <c r="M15965">
        <v>-4.6024342104075249</v>
      </c>
      <c r="N15965">
        <v>-3.4124778204595918</v>
      </c>
      <c r="O15965">
        <v>-3.9361503197664289</v>
      </c>
      <c r="P15965">
        <v>7.0543027812379311</v>
      </c>
      <c r="Q15965">
        <v>-0.93498649537731016</v>
      </c>
      <c r="R15965">
        <v>2.98024163067161</v>
      </c>
      <c r="S15965">
        <v>0.33348827927142111</v>
      </c>
      <c r="T15965">
        <v>4.498013938884271</v>
      </c>
      <c r="U15965">
        <v>2.2695731946848601</v>
      </c>
      <c r="V15965">
        <v>-7.9267927510474738</v>
      </c>
      <c r="W15965">
        <v>3.4418980741245608</v>
      </c>
      <c r="X15965">
        <v>-2.5778928397651062</v>
      </c>
      <c r="Y15965">
        <v>2.6286363795012369</v>
      </c>
      <c r="Z15965">
        <v>-1.2206687323189189</v>
      </c>
      <c r="AA15965">
        <v>2.7852335321434389</v>
      </c>
      <c r="AB15965">
        <v>-0.34968051469276279</v>
      </c>
      <c r="AC15965">
        <v>-0.1201338780266847</v>
      </c>
      <c r="AD15965">
        <v>-3.1899102756813398</v>
      </c>
      <c r="AE15965">
        <v>1.299196150125415</v>
      </c>
      <c r="AF15965">
        <v>-3.1737121763613758</v>
      </c>
      <c r="AG15965">
        <v>8.4086280833265867</v>
      </c>
      <c r="AH15965">
        <v>6.8620276011785784</v>
      </c>
      <c r="AI15965">
        <v>5.2108307635147622</v>
      </c>
      <c r="AJ15965">
        <v>2.3982329720276359</v>
      </c>
      <c r="AK15965">
        <v>4.8671572808587804</v>
      </c>
      <c r="AL15965">
        <v>4.9913611784969669</v>
      </c>
      <c r="AM15965">
        <v>0.3635704804591855</v>
      </c>
      <c r="AN15965">
        <v>-6.0007522050840141</v>
      </c>
      <c r="AO15965">
        <v>0.50655022503602876</v>
      </c>
      <c r="AP15965">
        <v>5.0976652650156504</v>
      </c>
      <c r="AQ15965">
        <v>9.9076841854246247</v>
      </c>
      <c r="AR15965">
        <v>8.8445968716157175</v>
      </c>
      <c r="AS15965">
        <v>4.6359560247213993</v>
      </c>
      <c r="AT15965">
        <v>1.9765855193466959</v>
      </c>
      <c r="AU15965">
        <v>2.032788161804167</v>
      </c>
      <c r="AV15965">
        <v>-12.86985860088374</v>
      </c>
      <c r="AW15965">
        <v>5.0227813372671903E-4</v>
      </c>
    </row>
    <row r="15966" spans="1:49" x14ac:dyDescent="0.25">
      <c r="A15966" s="1">
        <v>45352</v>
      </c>
      <c r="B15966">
        <v>2016</v>
      </c>
      <c r="C15966">
        <v>360</v>
      </c>
      <c r="D15966">
        <v>6.7487037631561284</v>
      </c>
      <c r="E15966">
        <v>5.6494031538877332</v>
      </c>
      <c r="F15966">
        <v>0.2161882100356394</v>
      </c>
      <c r="G15966">
        <v>3.270696805532181</v>
      </c>
      <c r="H15966">
        <v>3.8976226867967418</v>
      </c>
      <c r="I15966">
        <v>6.8641227845135822</v>
      </c>
      <c r="J15966">
        <v>3.4716126435927919</v>
      </c>
      <c r="K15966">
        <v>10.93872744428004</v>
      </c>
      <c r="L15966">
        <v>-3.881280138197563</v>
      </c>
      <c r="M15966">
        <v>2.7540955370880078</v>
      </c>
      <c r="N15966">
        <v>1.7311719303242159</v>
      </c>
      <c r="O15966">
        <v>0.2986397915895278</v>
      </c>
      <c r="P15966">
        <v>4.8996704704899363</v>
      </c>
      <c r="Q15966">
        <v>2.6295793912671779</v>
      </c>
      <c r="R15966">
        <v>-3.0549000148047618</v>
      </c>
      <c r="S15966">
        <v>3.8309567355132579</v>
      </c>
      <c r="T15966">
        <v>0.77087308262673293</v>
      </c>
      <c r="U15966">
        <v>2.7671583948527312</v>
      </c>
      <c r="V15966">
        <v>7.4934987709849299</v>
      </c>
      <c r="W15966">
        <v>5.6173952549425588</v>
      </c>
      <c r="X15966">
        <v>1.3035943327062149</v>
      </c>
      <c r="Y15966">
        <v>2.793525789672779</v>
      </c>
      <c r="Z15966">
        <v>-0.9028171420266573</v>
      </c>
      <c r="AA15966">
        <v>0.35346196857704021</v>
      </c>
      <c r="AB15966">
        <v>4.1134822064380128</v>
      </c>
      <c r="AC15966">
        <v>-2.149085440259324</v>
      </c>
      <c r="AD15966">
        <v>5.0375275604299219</v>
      </c>
      <c r="AE15966">
        <v>10.239361972924829</v>
      </c>
      <c r="AF15966">
        <v>12.352416881036611</v>
      </c>
      <c r="AG15966">
        <v>1.320008432965913</v>
      </c>
      <c r="AH15966">
        <v>10.07737185772395</v>
      </c>
      <c r="AI15966">
        <v>1.7733910399155399</v>
      </c>
      <c r="AJ15966">
        <v>0.45058405774995869</v>
      </c>
      <c r="AK15966">
        <v>3.1255886273434901</v>
      </c>
      <c r="AL15966">
        <v>2.8184856664006608</v>
      </c>
      <c r="AM15966">
        <v>-1.295076141796581</v>
      </c>
      <c r="AN15966">
        <v>4.4689780809211488</v>
      </c>
      <c r="AO15966">
        <v>3.4713201306194819</v>
      </c>
      <c r="AP15966">
        <v>-0.43844981967824381</v>
      </c>
      <c r="AQ15966">
        <v>1.669475149620703</v>
      </c>
      <c r="AR15966">
        <v>15.55369840951548</v>
      </c>
      <c r="AS15966">
        <v>-3.8286448194967959</v>
      </c>
      <c r="AT15966">
        <v>0.62718506656878059</v>
      </c>
      <c r="AU15966">
        <v>2.3168966401478701</v>
      </c>
      <c r="AV15966">
        <v>-33.335555421263841</v>
      </c>
      <c r="AW15966">
        <v>9.6525731916363711E-4</v>
      </c>
    </row>
    <row r="15967" spans="1:49" x14ac:dyDescent="0.25">
      <c r="A15967" s="1">
        <v>45383</v>
      </c>
      <c r="B15967">
        <v>2016</v>
      </c>
      <c r="C15967">
        <v>360</v>
      </c>
      <c r="D15967">
        <v>-2.9449272791983061</v>
      </c>
      <c r="E15967">
        <v>-2.4150075763167629</v>
      </c>
      <c r="F15967">
        <v>-0.66312021725752901</v>
      </c>
      <c r="G15967">
        <v>-5.6877524355962166</v>
      </c>
      <c r="H15967">
        <v>-2.4784249353635439</v>
      </c>
      <c r="I15967">
        <v>-4.552789244758138</v>
      </c>
      <c r="J15967">
        <v>-5.488017145293056</v>
      </c>
      <c r="K15967">
        <v>-4.2294582308078592</v>
      </c>
      <c r="L15967">
        <v>5.5143498557918234</v>
      </c>
      <c r="M15967">
        <v>0.99072610817818596</v>
      </c>
      <c r="N15967">
        <v>-1.1947221781833051</v>
      </c>
      <c r="O15967">
        <v>0.43231890671500128</v>
      </c>
      <c r="P15967">
        <v>-7.5977113363994047</v>
      </c>
      <c r="Q15967">
        <v>-5.6524099128277498</v>
      </c>
      <c r="R15967">
        <v>0.12816131962720689</v>
      </c>
      <c r="S15967">
        <v>-5.2450846052646272</v>
      </c>
      <c r="T15967">
        <v>-4.1338892547719164</v>
      </c>
      <c r="U15967">
        <v>-4.6161588834443883</v>
      </c>
      <c r="V15967">
        <v>1.086122606029871</v>
      </c>
      <c r="W15967">
        <v>-0.96768862196811023</v>
      </c>
      <c r="X15967">
        <v>-6.113447146805628</v>
      </c>
      <c r="Y15967">
        <v>-6.7279702445351424</v>
      </c>
      <c r="Z15967">
        <v>-1.4212616113141729</v>
      </c>
      <c r="AA15967">
        <v>12.14405502658758</v>
      </c>
      <c r="AB15967">
        <v>-8.5338138256585427E-2</v>
      </c>
      <c r="AC15967">
        <v>-5.9380531071508544</v>
      </c>
      <c r="AD15967">
        <v>-5.6004796459005357</v>
      </c>
      <c r="AE15967">
        <v>-6.3078216417324811</v>
      </c>
      <c r="AF15967">
        <v>7.6854890369761453</v>
      </c>
      <c r="AG15967">
        <v>-9.288485040227922</v>
      </c>
      <c r="AH15967">
        <v>1.8222730145528669</v>
      </c>
      <c r="AI15967">
        <v>-2.6421434702459501</v>
      </c>
      <c r="AJ15967">
        <v>0.33686040955556162</v>
      </c>
      <c r="AK15967">
        <v>5.5740209296577747</v>
      </c>
      <c r="AL15967">
        <v>-6.0121853366776552</v>
      </c>
      <c r="AM15967">
        <v>-3.135906374453834</v>
      </c>
      <c r="AN15967">
        <v>1.0265247680126159</v>
      </c>
      <c r="AO15967">
        <v>1.984041364688083</v>
      </c>
      <c r="AP15967">
        <v>-7.633849776773916</v>
      </c>
      <c r="AQ15967">
        <v>4.8117568024917512</v>
      </c>
      <c r="AR15967">
        <v>-5.8484691531193178</v>
      </c>
      <c r="AS15967">
        <v>-4.3989295333388583</v>
      </c>
      <c r="AT15967">
        <v>-0.40880512944557751</v>
      </c>
      <c r="AU15967">
        <v>-8.2018533431068459</v>
      </c>
      <c r="AV15967">
        <v>-13.589252469731409</v>
      </c>
      <c r="AW15967">
        <v>-1.5115369972624301E-2</v>
      </c>
    </row>
    <row r="15968" spans="1:49" x14ac:dyDescent="0.25">
      <c r="A15968" s="1">
        <v>45413</v>
      </c>
      <c r="B15968">
        <v>2016</v>
      </c>
      <c r="C15968">
        <v>360</v>
      </c>
      <c r="D15968">
        <v>8.3238555564019823</v>
      </c>
      <c r="E15968">
        <v>6.0405445411436443</v>
      </c>
      <c r="F15968">
        <v>4.9184893313668043</v>
      </c>
      <c r="G15968">
        <v>7.2725273779726152</v>
      </c>
      <c r="H15968">
        <v>5.0597358051745367</v>
      </c>
      <c r="I15968">
        <v>6.3068437196431626</v>
      </c>
      <c r="J15968">
        <v>6.0433853787186242</v>
      </c>
      <c r="K15968">
        <v>7.1763598638286963</v>
      </c>
      <c r="L15968">
        <v>10.249493175183581</v>
      </c>
      <c r="M15968">
        <v>10.85509278183825</v>
      </c>
      <c r="N15968">
        <v>10.538508368597579</v>
      </c>
      <c r="O15968">
        <v>6.7987245324452328</v>
      </c>
      <c r="P15968">
        <v>-2.4725670557367518</v>
      </c>
      <c r="Q15968">
        <v>4.7992527832912746</v>
      </c>
      <c r="R15968">
        <v>0.33147718057116032</v>
      </c>
      <c r="S15968">
        <v>4.7098106072246182</v>
      </c>
      <c r="T15968">
        <v>8.1765006110830374</v>
      </c>
      <c r="U15968">
        <v>4.5719926702072033</v>
      </c>
      <c r="V15968">
        <v>11.042613176120391</v>
      </c>
      <c r="W15968">
        <v>8.2694824813139611</v>
      </c>
      <c r="X15968">
        <v>9.5025550870018414</v>
      </c>
      <c r="Y15968">
        <v>2.561969047934554</v>
      </c>
      <c r="Z15968">
        <v>5.748885381270652</v>
      </c>
      <c r="AA15968">
        <v>7.7075301739881308</v>
      </c>
      <c r="AB15968">
        <v>4.8349041384374347</v>
      </c>
      <c r="AC15968">
        <v>-3.9148045146708781</v>
      </c>
      <c r="AD15968">
        <v>-1.2836978166713811</v>
      </c>
      <c r="AE15968">
        <v>8.4752261521478864</v>
      </c>
      <c r="AF15968">
        <v>10.067112943897239</v>
      </c>
      <c r="AG15968">
        <v>4.7703406507452639</v>
      </c>
      <c r="AH15968">
        <v>5.3037942391790827</v>
      </c>
      <c r="AI15968">
        <v>7.2641495268133349</v>
      </c>
      <c r="AJ15968">
        <v>1.961801703750266</v>
      </c>
      <c r="AK15968">
        <v>6.046121627212786</v>
      </c>
      <c r="AL15968">
        <v>6.0423436845735923</v>
      </c>
      <c r="AM15968">
        <v>-0.4155713537921546</v>
      </c>
      <c r="AN15968">
        <v>1.1659118424714121</v>
      </c>
      <c r="AO15968">
        <v>5.0793902259794974</v>
      </c>
      <c r="AP15968">
        <v>-4.9300595813325243</v>
      </c>
      <c r="AQ15968">
        <v>2.3426378215110071</v>
      </c>
      <c r="AR15968">
        <v>10.366850619621619</v>
      </c>
      <c r="AS15968">
        <v>-3.5454068007231938</v>
      </c>
      <c r="AT15968">
        <v>4.1745032457864761</v>
      </c>
      <c r="AU15968">
        <v>-3.1660275241617519</v>
      </c>
      <c r="AV15968">
        <v>12.92765928131683</v>
      </c>
      <c r="AW15968">
        <v>1.6840391239515421E-2</v>
      </c>
    </row>
    <row r="15969" spans="1:49" x14ac:dyDescent="0.25">
      <c r="A15969" s="1">
        <v>45444</v>
      </c>
      <c r="B15969">
        <v>2016</v>
      </c>
      <c r="C15969">
        <v>360</v>
      </c>
      <c r="D15969">
        <v>3.7756056946639971</v>
      </c>
      <c r="E15969">
        <v>1.4862764439466549</v>
      </c>
      <c r="F15969">
        <v>-0.12455268689173241</v>
      </c>
      <c r="G15969">
        <v>1.526761298987056</v>
      </c>
      <c r="H15969">
        <v>-3.228763233486764</v>
      </c>
      <c r="I15969">
        <v>-6.3776213027959443</v>
      </c>
      <c r="J15969">
        <v>-3.2865489971603989</v>
      </c>
      <c r="K15969">
        <v>-6.1335683908399279</v>
      </c>
      <c r="L15969">
        <v>-8.2155068398552018</v>
      </c>
      <c r="M15969">
        <v>-4.7807087465750246</v>
      </c>
      <c r="N15969">
        <v>-3.8215298532112589</v>
      </c>
      <c r="O15969">
        <v>-5.8077969747569744</v>
      </c>
      <c r="P15969">
        <v>7.2065959180543704</v>
      </c>
      <c r="Q15969">
        <v>0.42696437478471072</v>
      </c>
      <c r="R15969">
        <v>-3.9393561933456112</v>
      </c>
      <c r="S15969">
        <v>-3.4848769562653041</v>
      </c>
      <c r="T15969">
        <v>-3.5012135897607659</v>
      </c>
      <c r="U15969">
        <v>-8.9208985914033363</v>
      </c>
      <c r="V15969">
        <v>-5.0986106598832182</v>
      </c>
      <c r="W15969">
        <v>-9.2112983400309378</v>
      </c>
      <c r="X15969">
        <v>-1.5219919372110871</v>
      </c>
      <c r="Y15969">
        <v>-2.2486631692443799</v>
      </c>
      <c r="Z15969">
        <v>-3.2685690751121821</v>
      </c>
      <c r="AA15969">
        <v>-1.583217932635816</v>
      </c>
      <c r="AB15969">
        <v>-3.290067635454486</v>
      </c>
      <c r="AC15969">
        <v>-5.1101228517508979</v>
      </c>
      <c r="AD15969">
        <v>-11.95585967640025</v>
      </c>
      <c r="AE15969">
        <v>-7.8741587444932097</v>
      </c>
      <c r="AF15969">
        <v>-12.095265936425511</v>
      </c>
      <c r="AG15969">
        <v>-1.3694899076798881</v>
      </c>
      <c r="AH15969">
        <v>-7.0925968152485979</v>
      </c>
      <c r="AI15969">
        <v>-6.9208568862491937</v>
      </c>
      <c r="AJ15969">
        <v>5.3888913242911674</v>
      </c>
      <c r="AK15969">
        <v>2.7131133982603468</v>
      </c>
      <c r="AL15969">
        <v>1.9703120732515571</v>
      </c>
      <c r="AM15969">
        <v>-3.551877610352383</v>
      </c>
      <c r="AN15969">
        <v>7.5775929193685698</v>
      </c>
      <c r="AO15969">
        <v>-0.72234628939460421</v>
      </c>
      <c r="AP15969">
        <v>-0.5768009694186671</v>
      </c>
      <c r="AQ15969">
        <v>-3.5584823596257809</v>
      </c>
      <c r="AR15969">
        <v>-0.83858087958723626</v>
      </c>
      <c r="AS15969">
        <v>5.5833475256244602</v>
      </c>
      <c r="AT15969">
        <v>-1.71213991288206</v>
      </c>
      <c r="AU15969">
        <v>1.3857999903500671</v>
      </c>
      <c r="AV15969">
        <v>-4.0567550613301862</v>
      </c>
      <c r="AW15969">
        <v>-1.2353020368724991E-2</v>
      </c>
    </row>
    <row r="15970" spans="1:49" x14ac:dyDescent="0.25">
      <c r="A15970" s="1">
        <v>38749</v>
      </c>
      <c r="B15970">
        <v>2016</v>
      </c>
      <c r="C15970">
        <v>560</v>
      </c>
      <c r="D15970">
        <v>-7.5374070744862571</v>
      </c>
      <c r="E15970">
        <v>-5.297391111548821</v>
      </c>
      <c r="F15970">
        <v>0.68316584660337298</v>
      </c>
      <c r="G15970">
        <v>-1.87662435086583</v>
      </c>
      <c r="H15970">
        <v>60.529473086960508</v>
      </c>
      <c r="I15970">
        <v>2.4650713419352321</v>
      </c>
      <c r="J15970">
        <v>13.079223255161271</v>
      </c>
      <c r="K15970">
        <v>0.43895724883877829</v>
      </c>
      <c r="L15970">
        <v>-19.11655569954603</v>
      </c>
      <c r="M15970">
        <v>2.237836846943142</v>
      </c>
      <c r="N15970">
        <v>-4.3746301158293033</v>
      </c>
      <c r="O15970">
        <v>1.4322448850863529</v>
      </c>
      <c r="P15970">
        <v>-6.5826074938881707</v>
      </c>
      <c r="Q15970">
        <v>1.886842027383473</v>
      </c>
      <c r="R15970">
        <v>-3.4052246267276649</v>
      </c>
      <c r="S15970">
        <v>-7.7609594539473914E-2</v>
      </c>
      <c r="T15970">
        <v>1.5584977829783411</v>
      </c>
      <c r="U15970">
        <v>-11.673292585202629</v>
      </c>
      <c r="V15970">
        <v>4.1888311579059367</v>
      </c>
      <c r="W15970">
        <v>-4.7047614761601686</v>
      </c>
      <c r="X15970">
        <v>-2.854641340602881</v>
      </c>
      <c r="Y15970">
        <v>-3.3265674430316028</v>
      </c>
      <c r="Z15970">
        <v>1.0130198071638621</v>
      </c>
      <c r="AA15970">
        <v>-3.5930245254217512</v>
      </c>
      <c r="AB15970">
        <v>-2.4236268339715821</v>
      </c>
      <c r="AC15970">
        <v>3.3562111616822992</v>
      </c>
      <c r="AD15970">
        <v>-4.7819635705754866</v>
      </c>
      <c r="AE15970">
        <v>1.446440874246635</v>
      </c>
      <c r="AF15970">
        <v>-1.365823178086589</v>
      </c>
      <c r="AG15970">
        <v>4.6462885344483063</v>
      </c>
      <c r="AH15970">
        <v>1.6969734234213001</v>
      </c>
      <c r="AI15970">
        <v>-1.1377689113620799</v>
      </c>
      <c r="AJ15970">
        <v>-0.7901886395981994</v>
      </c>
      <c r="AK15970">
        <v>-4.9200588764064523E-2</v>
      </c>
      <c r="AL15970">
        <v>3.1992912550323989</v>
      </c>
      <c r="AM15970">
        <v>-1.6664637011747361</v>
      </c>
      <c r="AN15970">
        <v>-1.7898134814433031</v>
      </c>
      <c r="AO15970">
        <v>-1.5211401835870551</v>
      </c>
      <c r="AP15970">
        <v>-3.3828892832950319</v>
      </c>
      <c r="AQ15970">
        <v>-3.330083303870468</v>
      </c>
      <c r="AR15970">
        <v>-3.7950236897698608</v>
      </c>
      <c r="AS15970">
        <v>-3.101187398786764</v>
      </c>
      <c r="AT15970">
        <v>-2.6577941391636939</v>
      </c>
      <c r="AU15970">
        <v>-4.3267764819262649</v>
      </c>
      <c r="AV15970">
        <v>-1.922857526011335</v>
      </c>
      <c r="AW15970">
        <v>-1.7068561347632238E-2</v>
      </c>
    </row>
    <row r="15971" spans="1:49" x14ac:dyDescent="0.25">
      <c r="A15971" s="1">
        <v>38777</v>
      </c>
      <c r="B15971">
        <v>2016</v>
      </c>
      <c r="C15971">
        <v>560</v>
      </c>
      <c r="D15971">
        <v>7.2623021915561692</v>
      </c>
      <c r="E15971">
        <v>-1.675303694463248</v>
      </c>
      <c r="F15971">
        <v>1.889585061527943</v>
      </c>
      <c r="G15971">
        <v>5.3436477493256094</v>
      </c>
      <c r="H15971">
        <v>10.454405622942531</v>
      </c>
      <c r="I15971">
        <v>3.0495715364721399</v>
      </c>
      <c r="J15971">
        <v>-2.6750826749224581</v>
      </c>
      <c r="K15971">
        <v>9.5061214027760457</v>
      </c>
      <c r="L15971">
        <v>3.1351780733987371</v>
      </c>
      <c r="M15971">
        <v>-1.0785032234540639</v>
      </c>
      <c r="N15971">
        <v>-3.101236669804686</v>
      </c>
      <c r="O15971">
        <v>1.22628253671293</v>
      </c>
      <c r="P15971">
        <v>7.157193134408546</v>
      </c>
      <c r="Q15971">
        <v>0.26540472334866122</v>
      </c>
      <c r="R15971">
        <v>-0.17750608113970001</v>
      </c>
      <c r="S15971">
        <v>-5.1696173625863651</v>
      </c>
      <c r="T15971">
        <v>8.5088196549341752</v>
      </c>
      <c r="U15971">
        <v>-5.4376065747174458</v>
      </c>
      <c r="V15971">
        <v>-12.618848693790209</v>
      </c>
      <c r="W15971">
        <v>6.575757047697639E-2</v>
      </c>
      <c r="X15971">
        <v>2.1060404741283678</v>
      </c>
      <c r="Y15971">
        <v>2.0766589421277848</v>
      </c>
      <c r="Z15971">
        <v>4.4705310819601607</v>
      </c>
      <c r="AA15971">
        <v>2.996820349097074</v>
      </c>
      <c r="AB15971">
        <v>8.2081135179866713</v>
      </c>
      <c r="AC15971">
        <v>-2.2039400894014021</v>
      </c>
      <c r="AD15971">
        <v>-0.86470739532550356</v>
      </c>
      <c r="AE15971">
        <v>10.566729405907569</v>
      </c>
      <c r="AF15971">
        <v>10.490619966718519</v>
      </c>
      <c r="AG15971">
        <v>8.6200970562799295</v>
      </c>
      <c r="AH15971">
        <v>1.5461664388123351</v>
      </c>
      <c r="AI15971">
        <v>1.966617551580585</v>
      </c>
      <c r="AJ15971">
        <v>1.466707804942025</v>
      </c>
      <c r="AK15971">
        <v>3.8836621233684592</v>
      </c>
      <c r="AL15971">
        <v>-7.1326301597014368</v>
      </c>
      <c r="AM15971">
        <v>6.4458927144979814</v>
      </c>
      <c r="AN15971">
        <v>-1.733111183543967</v>
      </c>
      <c r="AO15971">
        <v>3.954383709763198</v>
      </c>
      <c r="AP15971">
        <v>2.6643685955729519E-3</v>
      </c>
      <c r="AQ15971">
        <v>5.4591281274207759E-2</v>
      </c>
      <c r="AR15971">
        <v>1.107976823355328</v>
      </c>
      <c r="AS15971">
        <v>5.4469075506633047</v>
      </c>
      <c r="AT15971">
        <v>2.414205740692998</v>
      </c>
      <c r="AU15971">
        <v>-1.060609793620559</v>
      </c>
      <c r="AV15971">
        <v>0.83013870453434446</v>
      </c>
      <c r="AW15971">
        <v>-5.0274000080974268E-4</v>
      </c>
    </row>
    <row r="15972" spans="1:49" x14ac:dyDescent="0.25">
      <c r="A15972" s="1">
        <v>38808</v>
      </c>
      <c r="B15972">
        <v>2016</v>
      </c>
      <c r="C15972">
        <v>560</v>
      </c>
      <c r="D15972">
        <v>6.3401618805724258</v>
      </c>
      <c r="E15972">
        <v>11.49219012248521</v>
      </c>
      <c r="F15972">
        <v>9.0551539662875324</v>
      </c>
      <c r="G15972">
        <v>2.5592818472671479</v>
      </c>
      <c r="H15972">
        <v>11.30161472126794</v>
      </c>
      <c r="I15972">
        <v>7.1659398733842972</v>
      </c>
      <c r="J15972">
        <v>-1.1091464380422189</v>
      </c>
      <c r="K15972">
        <v>6.0121214504121001</v>
      </c>
      <c r="L15972">
        <v>1.204017553757897</v>
      </c>
      <c r="M15972">
        <v>4.3181899810522228</v>
      </c>
      <c r="N15972">
        <v>19.9396727976257</v>
      </c>
      <c r="O15972">
        <v>6.7895715073030383</v>
      </c>
      <c r="P15972">
        <v>22.75687896447667</v>
      </c>
      <c r="Q15972">
        <v>8.7111902429426458E-2</v>
      </c>
      <c r="R15972">
        <v>7.9230263143621471</v>
      </c>
      <c r="S15972">
        <v>12.30831433762931</v>
      </c>
      <c r="T15972">
        <v>17.1705762009124</v>
      </c>
      <c r="U15972">
        <v>0.68761482291750387</v>
      </c>
      <c r="V15972">
        <v>7.814040231519126</v>
      </c>
      <c r="W15972">
        <v>9.1043124077310189</v>
      </c>
      <c r="X15972">
        <v>5.3939890063982254</v>
      </c>
      <c r="Y15972">
        <v>9.0201054857895322</v>
      </c>
      <c r="Z15972">
        <v>5.7789354651899938</v>
      </c>
      <c r="AA15972">
        <v>7.32610794283306</v>
      </c>
      <c r="AB15972">
        <v>7.7436641274241769</v>
      </c>
      <c r="AC15972">
        <v>6.6212203664345992</v>
      </c>
      <c r="AD15972">
        <v>9.3757972047013194</v>
      </c>
      <c r="AE15972">
        <v>8.9044355906115591</v>
      </c>
      <c r="AF15972">
        <v>11.83963996530462</v>
      </c>
      <c r="AG15972">
        <v>6.1642047061383654</v>
      </c>
      <c r="AH15972">
        <v>7.1071755217503094</v>
      </c>
      <c r="AI15972">
        <v>7.1461192802853679</v>
      </c>
      <c r="AJ15972">
        <v>8.2928325781963519</v>
      </c>
      <c r="AK15972">
        <v>6.4289966247191188</v>
      </c>
      <c r="AL15972">
        <v>7.260802438726266</v>
      </c>
      <c r="AM15972">
        <v>8.9106212038788435</v>
      </c>
      <c r="AN15972">
        <v>18.701148021013459</v>
      </c>
      <c r="AO15972">
        <v>7.5583668226110623</v>
      </c>
      <c r="AP15972">
        <v>2.9142616818074401</v>
      </c>
      <c r="AQ15972">
        <v>11.838034812198361</v>
      </c>
      <c r="AR15972">
        <v>7.4200407576819671</v>
      </c>
      <c r="AS15972">
        <v>5.9056033781810013</v>
      </c>
      <c r="AT15972">
        <v>8.4992171664270533</v>
      </c>
      <c r="AU15972">
        <v>6.7328514192918076</v>
      </c>
      <c r="AV15972">
        <v>3.7571346746312129</v>
      </c>
      <c r="AW15972">
        <v>2.7638608618675731E-2</v>
      </c>
    </row>
    <row r="15973" spans="1:49" x14ac:dyDescent="0.25">
      <c r="A15973" s="1">
        <v>38838</v>
      </c>
      <c r="B15973">
        <v>2016</v>
      </c>
      <c r="C15973">
        <v>560</v>
      </c>
      <c r="D15973">
        <v>-24.800899906313209</v>
      </c>
      <c r="E15973">
        <v>-19.296730431718618</v>
      </c>
      <c r="F15973">
        <v>-18.45839803733892</v>
      </c>
      <c r="G15973">
        <v>-10.907004269068819</v>
      </c>
      <c r="H15973">
        <v>-27.46129988666863</v>
      </c>
      <c r="I15973">
        <v>-14.53022909608891</v>
      </c>
      <c r="J15973">
        <v>-25.565951976953279</v>
      </c>
      <c r="K15973">
        <v>-23.86845186408565</v>
      </c>
      <c r="L15973">
        <v>-24.60293787854744</v>
      </c>
      <c r="M15973">
        <v>-17.26154478922793</v>
      </c>
      <c r="N15973">
        <v>-20.257689623385591</v>
      </c>
      <c r="O15973">
        <v>-13.35322705506541</v>
      </c>
      <c r="P15973">
        <v>-27.306758063431239</v>
      </c>
      <c r="Q15973">
        <v>-28.475568848729878</v>
      </c>
      <c r="R15973">
        <v>-21.022624188704889</v>
      </c>
      <c r="S15973">
        <v>-25.664433963548252</v>
      </c>
      <c r="T15973">
        <v>-21.79855734763937</v>
      </c>
      <c r="U15973">
        <v>-26.477927843670539</v>
      </c>
      <c r="V15973">
        <v>-36.001955535692211</v>
      </c>
      <c r="W15973">
        <v>-17.703130024855419</v>
      </c>
      <c r="X15973">
        <v>-16.78109611664981</v>
      </c>
      <c r="Y15973">
        <v>-13.904270531675049</v>
      </c>
      <c r="Z15973">
        <v>-12.7357346557522</v>
      </c>
      <c r="AA15973">
        <v>-16.337834583752802</v>
      </c>
      <c r="AB15973">
        <v>-16.963913365375181</v>
      </c>
      <c r="AC15973">
        <v>-17.471353538097841</v>
      </c>
      <c r="AD15973">
        <v>-18.027752914076331</v>
      </c>
      <c r="AE15973">
        <v>-16.50300901881895</v>
      </c>
      <c r="AF15973">
        <v>-15.44843175539256</v>
      </c>
      <c r="AG15973">
        <v>-14.33770070105577</v>
      </c>
      <c r="AH15973">
        <v>-13.37745926610344</v>
      </c>
      <c r="AI15973">
        <v>-11.236400498318501</v>
      </c>
      <c r="AJ15973">
        <v>-13.997812781175851</v>
      </c>
      <c r="AK15973">
        <v>-14.83745594639991</v>
      </c>
      <c r="AL15973">
        <v>-14.472717049127461</v>
      </c>
      <c r="AM15973">
        <v>-15.16603156513855</v>
      </c>
      <c r="AN15973">
        <v>-21.613814595671158</v>
      </c>
      <c r="AO15973">
        <v>-14.523237527053601</v>
      </c>
      <c r="AP15973">
        <v>-17.51432113520816</v>
      </c>
      <c r="AQ15973">
        <v>-16.176571338408969</v>
      </c>
      <c r="AR15973">
        <v>-13.58670244728753</v>
      </c>
      <c r="AS15973">
        <v>-12.504147147366711</v>
      </c>
      <c r="AT15973">
        <v>-12.953495088323381</v>
      </c>
      <c r="AU15973">
        <v>-17.142152628263052</v>
      </c>
      <c r="AV15973">
        <v>-13.877426807047421</v>
      </c>
      <c r="AW15973">
        <v>-0.108893401742424</v>
      </c>
    </row>
    <row r="15974" spans="1:49" x14ac:dyDescent="0.25">
      <c r="A15974" s="1">
        <v>38869</v>
      </c>
      <c r="B15974">
        <v>2016</v>
      </c>
      <c r="C15974">
        <v>560</v>
      </c>
      <c r="D15974">
        <v>-9.6046869196959488</v>
      </c>
      <c r="E15974">
        <v>-10.259909417316679</v>
      </c>
      <c r="F15974">
        <v>-4.1356854982307913</v>
      </c>
      <c r="G15974">
        <v>-12.856763366512469</v>
      </c>
      <c r="H15974">
        <v>-22.418686605310508</v>
      </c>
      <c r="I15974">
        <v>-2.4868770272723268</v>
      </c>
      <c r="J15974">
        <v>-3.5107488176194019</v>
      </c>
      <c r="K15974">
        <v>-4.5034541829082064</v>
      </c>
      <c r="L15974">
        <v>-7.7331835311862394</v>
      </c>
      <c r="M15974">
        <v>-7.797378476504468</v>
      </c>
      <c r="N15974">
        <v>2.6660102753202519</v>
      </c>
      <c r="O15974">
        <v>-9.143815150820501</v>
      </c>
      <c r="P15974">
        <v>0.18658952636967371</v>
      </c>
      <c r="Q15974">
        <v>-18.582441546387191</v>
      </c>
      <c r="R15974">
        <v>-4.0469708329479932</v>
      </c>
      <c r="S15974">
        <v>-0.63107164075405509</v>
      </c>
      <c r="T15974">
        <v>-5.6896044559240018</v>
      </c>
      <c r="U15974">
        <v>-15.76360207008455</v>
      </c>
      <c r="V15974">
        <v>-13.220573710109219</v>
      </c>
      <c r="W15974">
        <v>-12.220901130829491</v>
      </c>
      <c r="X15974">
        <v>-7.479662320749747</v>
      </c>
      <c r="Y15974">
        <v>-6.5903472421145803</v>
      </c>
      <c r="Z15974">
        <v>-7.7430880866408147</v>
      </c>
      <c r="AA15974">
        <v>-6.8759464747719656</v>
      </c>
      <c r="AB15974">
        <v>-6.1345661596779788</v>
      </c>
      <c r="AC15974">
        <v>-6.0607282979700861</v>
      </c>
      <c r="AD15974">
        <v>-7.9842725920925677</v>
      </c>
      <c r="AE15974">
        <v>-9.0481614562302308</v>
      </c>
      <c r="AF15974">
        <v>-9.9815493760405225</v>
      </c>
      <c r="AG15974">
        <v>-5.4552414027900564</v>
      </c>
      <c r="AH15974">
        <v>-5.1745887979694816</v>
      </c>
      <c r="AI15974">
        <v>-5.8966036768146051</v>
      </c>
      <c r="AJ15974">
        <v>-7.3282556870194142</v>
      </c>
      <c r="AK15974">
        <v>-6.5564146012338398</v>
      </c>
      <c r="AL15974">
        <v>-6.2567745412116293</v>
      </c>
      <c r="AM15974">
        <v>-7.4479802609173094</v>
      </c>
      <c r="AN15974">
        <v>-6.3877525706336318</v>
      </c>
      <c r="AO15974">
        <v>-7.3322576540334357</v>
      </c>
      <c r="AP15974">
        <v>-1.7265201892135209</v>
      </c>
      <c r="AQ15974">
        <v>-5.6699984364301903</v>
      </c>
      <c r="AR15974">
        <v>-7.9026806919338384</v>
      </c>
      <c r="AS15974">
        <v>-5.3565339029329362</v>
      </c>
      <c r="AT15974">
        <v>-5.5015075217790033</v>
      </c>
      <c r="AU15974">
        <v>-14.981630863416161</v>
      </c>
      <c r="AV15974">
        <v>-6.3350355428585132</v>
      </c>
      <c r="AW15974">
        <v>-6.0473439437907277E-2</v>
      </c>
    </row>
    <row r="15975" spans="1:49" x14ac:dyDescent="0.25">
      <c r="A15975" s="1">
        <v>38899</v>
      </c>
      <c r="B15975">
        <v>2016</v>
      </c>
      <c r="C15975">
        <v>560</v>
      </c>
      <c r="D15975">
        <v>3.000720000115487</v>
      </c>
      <c r="E15975">
        <v>6.5176359546612384</v>
      </c>
      <c r="F15975">
        <v>3.1561826225120271</v>
      </c>
      <c r="G15975">
        <v>18.506270508245979</v>
      </c>
      <c r="H15975">
        <v>5.4197206068421933</v>
      </c>
      <c r="I15975">
        <v>7.5201380534176474</v>
      </c>
      <c r="J15975">
        <v>7.7539836408129226</v>
      </c>
      <c r="K15975">
        <v>3.0297299690553952</v>
      </c>
      <c r="L15975">
        <v>5.761555244741845</v>
      </c>
      <c r="M15975">
        <v>3.296063281115047</v>
      </c>
      <c r="N15975">
        <v>10.412071085077161</v>
      </c>
      <c r="O15975">
        <v>5.7309946937951217</v>
      </c>
      <c r="P15975">
        <v>2.0669085097164248</v>
      </c>
      <c r="Q15975">
        <v>17.593548546747659</v>
      </c>
      <c r="R15975">
        <v>10.02962526337901</v>
      </c>
      <c r="S15975">
        <v>4.0584076686829729</v>
      </c>
      <c r="T15975">
        <v>9.9855708755595352</v>
      </c>
      <c r="U15975">
        <v>19.803225450017688</v>
      </c>
      <c r="V15975">
        <v>11.243555193358761</v>
      </c>
      <c r="W15975">
        <v>3.2790057933421708</v>
      </c>
      <c r="X15975">
        <v>2.3606736828404089</v>
      </c>
      <c r="Y15975">
        <v>6.1935033780434301</v>
      </c>
      <c r="Z15975">
        <v>2.3363938807279938</v>
      </c>
      <c r="AA15975">
        <v>3.231392638979647</v>
      </c>
      <c r="AB15975">
        <v>1.253422815884409</v>
      </c>
      <c r="AC15975">
        <v>4.0460212399590301</v>
      </c>
      <c r="AD15975">
        <v>2.7716848776064169</v>
      </c>
      <c r="AE15975">
        <v>1.911801805803703</v>
      </c>
      <c r="AF15975">
        <v>5.9954082216776783</v>
      </c>
      <c r="AG15975">
        <v>4.3560019330997743</v>
      </c>
      <c r="AH15975">
        <v>6.2971060400511814</v>
      </c>
      <c r="AI15975">
        <v>3.4037978292298821</v>
      </c>
      <c r="AJ15975">
        <v>5.7684600019249022</v>
      </c>
      <c r="AK15975">
        <v>5.509683374105534</v>
      </c>
      <c r="AL15975">
        <v>12.94703615630293</v>
      </c>
      <c r="AM15975">
        <v>2.5321029616949491</v>
      </c>
      <c r="AN15975">
        <v>20.194250841784829</v>
      </c>
      <c r="AO15975">
        <v>2.576334456593377</v>
      </c>
      <c r="AP15975">
        <v>7.6191762700380314</v>
      </c>
      <c r="AQ15975">
        <v>4.1926114421901861</v>
      </c>
      <c r="AR15975">
        <v>3.2518755067154852</v>
      </c>
      <c r="AS15975">
        <v>3.60755182403385</v>
      </c>
      <c r="AT15975">
        <v>5.2988732630631752</v>
      </c>
      <c r="AU15975">
        <v>4.4696212842981984</v>
      </c>
      <c r="AV15975">
        <v>3.277185470956856</v>
      </c>
      <c r="AW15975">
        <v>3.3215085032211933E-2</v>
      </c>
    </row>
    <row r="15976" spans="1:49" x14ac:dyDescent="0.25">
      <c r="A15976" s="1">
        <v>38930</v>
      </c>
      <c r="B15976">
        <v>2016</v>
      </c>
      <c r="C15976">
        <v>560</v>
      </c>
      <c r="D15976">
        <v>-4.2124950270044259</v>
      </c>
      <c r="E15976">
        <v>-2.1512542919331579</v>
      </c>
      <c r="F15976">
        <v>-0.66955921434924681</v>
      </c>
      <c r="G15976">
        <v>-4.8069930711171827</v>
      </c>
      <c r="H15976">
        <v>1.5255929269511359</v>
      </c>
      <c r="I15976">
        <v>-1.207974392214239</v>
      </c>
      <c r="J15976">
        <v>-7.9372419090988906</v>
      </c>
      <c r="K15976">
        <v>5.0765724415684277</v>
      </c>
      <c r="L15976">
        <v>-7.5944460247236893</v>
      </c>
      <c r="M15976">
        <v>-0.59329664900822365</v>
      </c>
      <c r="N15976">
        <v>-3.372429242258757</v>
      </c>
      <c r="O15976">
        <v>-1.4865297842568179</v>
      </c>
      <c r="P15976">
        <v>-8.2061357896791254</v>
      </c>
      <c r="Q15976">
        <v>2.7779920163557792</v>
      </c>
      <c r="R15976">
        <v>-0.62857873661176233</v>
      </c>
      <c r="S15976">
        <v>-4.5260034494232224</v>
      </c>
      <c r="T15976">
        <v>-0.87100148992369508</v>
      </c>
      <c r="U15976">
        <v>5.1057685843125311</v>
      </c>
      <c r="V15976">
        <v>1.911864803406949</v>
      </c>
      <c r="W15976">
        <v>0.49459719535902558</v>
      </c>
      <c r="X15976">
        <v>-2.5596273138472241</v>
      </c>
      <c r="Y15976">
        <v>-1.42706032183888</v>
      </c>
      <c r="Z15976">
        <v>4.0535857247111062</v>
      </c>
      <c r="AA15976">
        <v>-3.0476754527376531</v>
      </c>
      <c r="AB15976">
        <v>-0.33484018838236818</v>
      </c>
      <c r="AC15976">
        <v>-0.7983274637308857</v>
      </c>
      <c r="AD15976">
        <v>-1.618124152543132</v>
      </c>
      <c r="AE15976">
        <v>0.60852593353746265</v>
      </c>
      <c r="AF15976">
        <v>-5.870913868181427</v>
      </c>
      <c r="AG15976">
        <v>-1.0970613790733159</v>
      </c>
      <c r="AH15976">
        <v>-0.76884019733367559</v>
      </c>
      <c r="AI15976">
        <v>-2.1210799012960638E-2</v>
      </c>
      <c r="AJ15976">
        <v>0.81533755884157788</v>
      </c>
      <c r="AK15976">
        <v>0.85553254315395844</v>
      </c>
      <c r="AL15976">
        <v>-3.640752476999443</v>
      </c>
      <c r="AM15976">
        <v>2.2971305128851149</v>
      </c>
      <c r="AN15976">
        <v>-11.5449879596095</v>
      </c>
      <c r="AO15976">
        <v>-0.49482580622650651</v>
      </c>
      <c r="AP15976">
        <v>-2.8030749680748919</v>
      </c>
      <c r="AQ15976">
        <v>-1.0390874521023159</v>
      </c>
      <c r="AR15976">
        <v>-9.7984907322723469E-2</v>
      </c>
      <c r="AS15976">
        <v>-0.83266757951420134</v>
      </c>
      <c r="AT15976">
        <v>-1.661676059009221</v>
      </c>
      <c r="AU15976">
        <v>0.24147537680643261</v>
      </c>
      <c r="AV15976">
        <v>-1.678337964536025</v>
      </c>
      <c r="AW15976">
        <v>-3.597086238425995E-2</v>
      </c>
    </row>
    <row r="15977" spans="1:49" x14ac:dyDescent="0.25">
      <c r="A15977" s="1">
        <v>38961</v>
      </c>
      <c r="B15977">
        <v>2016</v>
      </c>
      <c r="C15977">
        <v>560</v>
      </c>
      <c r="D15977">
        <v>-13.691651028895141</v>
      </c>
      <c r="E15977">
        <v>-6.6969188904840937</v>
      </c>
      <c r="F15977">
        <v>-4.968169642780107</v>
      </c>
      <c r="G15977">
        <v>3.109699012727996</v>
      </c>
      <c r="H15977">
        <v>-0.2126754563356093</v>
      </c>
      <c r="I15977">
        <v>-2.070846003810678</v>
      </c>
      <c r="J15977">
        <v>-2.015060906222399</v>
      </c>
      <c r="K15977">
        <v>-0.52546102454170684</v>
      </c>
      <c r="L15977">
        <v>-11.10645683950281</v>
      </c>
      <c r="M15977">
        <v>-4.0216987427504902</v>
      </c>
      <c r="N15977">
        <v>-5.063404101040037</v>
      </c>
      <c r="O15977">
        <v>-7.3633188916002679</v>
      </c>
      <c r="P15977">
        <v>-9.3235652341314257</v>
      </c>
      <c r="Q15977">
        <v>-9.5631845657722199</v>
      </c>
      <c r="R15977">
        <v>-3.2819506649894081</v>
      </c>
      <c r="S15977">
        <v>-9.5096243115229466</v>
      </c>
      <c r="T15977">
        <v>-4.5552144606269103</v>
      </c>
      <c r="U15977">
        <v>-3.8537543104876559</v>
      </c>
      <c r="V15977">
        <v>-11.969725759275409</v>
      </c>
      <c r="W15977">
        <v>-4.6151330799544148</v>
      </c>
      <c r="X15977">
        <v>-9.2969377151074895</v>
      </c>
      <c r="Y15977">
        <v>-6.4191699146595731</v>
      </c>
      <c r="Z15977">
        <v>-6.8912110558326027</v>
      </c>
      <c r="AA15977">
        <v>-5.8760826001635236</v>
      </c>
      <c r="AB15977">
        <v>-3.492223392530502</v>
      </c>
      <c r="AC15977">
        <v>-7.2252889533071958</v>
      </c>
      <c r="AD15977">
        <v>-4.9548875989924968</v>
      </c>
      <c r="AE15977">
        <v>-10.08230625736936</v>
      </c>
      <c r="AF15977">
        <v>-14.3684222449073</v>
      </c>
      <c r="AG15977">
        <v>-5.3887259050224063</v>
      </c>
      <c r="AH15977">
        <v>-2.8644350092676958</v>
      </c>
      <c r="AI15977">
        <v>-7.9421063069334608</v>
      </c>
      <c r="AJ15977">
        <v>-4.6892708153029483</v>
      </c>
      <c r="AK15977">
        <v>-4.9066658995316921</v>
      </c>
      <c r="AL15977">
        <v>-7.3407704307068</v>
      </c>
      <c r="AM15977">
        <v>-5.529514896326404</v>
      </c>
      <c r="AN15977">
        <v>-10.31515330451025</v>
      </c>
      <c r="AO15977">
        <v>-6.4125169386361813</v>
      </c>
      <c r="AP15977">
        <v>-8.7771328700803846</v>
      </c>
      <c r="AQ15977">
        <v>-9.0103179105320166</v>
      </c>
      <c r="AR15977">
        <v>-10.56232561829637</v>
      </c>
      <c r="AS15977">
        <v>-6.9789309525312593</v>
      </c>
      <c r="AT15977">
        <v>-8.2716447263580068</v>
      </c>
      <c r="AU15977">
        <v>-7.0028663160267239</v>
      </c>
      <c r="AV15977">
        <v>-5.4500682445268067</v>
      </c>
      <c r="AW15977">
        <v>-7.4018200675087353E-2</v>
      </c>
    </row>
    <row r="15978" spans="1:49" x14ac:dyDescent="0.25">
      <c r="A15978" s="1">
        <v>38991</v>
      </c>
      <c r="B15978">
        <v>2016</v>
      </c>
      <c r="C15978">
        <v>560</v>
      </c>
      <c r="D15978">
        <v>16.73989730702079</v>
      </c>
      <c r="E15978">
        <v>13.29678644581886</v>
      </c>
      <c r="F15978">
        <v>13.80457170540965</v>
      </c>
      <c r="G15978">
        <v>12.10064265691733</v>
      </c>
      <c r="H15978">
        <v>6.5281602503288294</v>
      </c>
      <c r="I15978">
        <v>14.973105043996229</v>
      </c>
      <c r="J15978">
        <v>12.07033426585626</v>
      </c>
      <c r="K15978">
        <v>12.0461231222714</v>
      </c>
      <c r="L15978">
        <v>0.6145330147673711</v>
      </c>
      <c r="M15978">
        <v>12.630809215646631</v>
      </c>
      <c r="N15978">
        <v>10.25684472386801</v>
      </c>
      <c r="O15978">
        <v>9.3177198655746132</v>
      </c>
      <c r="P15978">
        <v>14.90086037064677</v>
      </c>
      <c r="Q15978">
        <v>14.03647333748439</v>
      </c>
      <c r="R15978">
        <v>12.26471080292357</v>
      </c>
      <c r="S15978">
        <v>14.049400247449411</v>
      </c>
      <c r="T15978">
        <v>6.3894965326813269</v>
      </c>
      <c r="U15978">
        <v>7.2825723929543562</v>
      </c>
      <c r="V15978">
        <v>20.884807749472259</v>
      </c>
      <c r="W15978">
        <v>13.302343107262679</v>
      </c>
      <c r="X15978">
        <v>6.8777828675026687</v>
      </c>
      <c r="Y15978">
        <v>7.8611199903583904</v>
      </c>
      <c r="Z15978">
        <v>9.5394948530330694</v>
      </c>
      <c r="AA15978">
        <v>10.76611850499987</v>
      </c>
      <c r="AB15978">
        <v>11.763046752450551</v>
      </c>
      <c r="AC15978">
        <v>11.883388370544539</v>
      </c>
      <c r="AD15978">
        <v>4.5978445456430039</v>
      </c>
      <c r="AE15978">
        <v>9.0603979271439918</v>
      </c>
      <c r="AF15978">
        <v>14.07680433763538</v>
      </c>
      <c r="AG15978">
        <v>7.7163780426667614</v>
      </c>
      <c r="AH15978">
        <v>12.862450093548629</v>
      </c>
      <c r="AI15978">
        <v>9.3696441932725314</v>
      </c>
      <c r="AJ15978">
        <v>8.1186132727317997</v>
      </c>
      <c r="AK15978">
        <v>5.5074777222323243</v>
      </c>
      <c r="AL15978">
        <v>15.79546035214441</v>
      </c>
      <c r="AM15978">
        <v>9.6699747111463239</v>
      </c>
      <c r="AN15978">
        <v>14.709456441372049</v>
      </c>
      <c r="AO15978">
        <v>10.3240192911938</v>
      </c>
      <c r="AP15978">
        <v>13.99109797421505</v>
      </c>
      <c r="AQ15978">
        <v>13.746561431876289</v>
      </c>
      <c r="AR15978">
        <v>10.109246450884999</v>
      </c>
      <c r="AS15978">
        <v>7.8894594893778036</v>
      </c>
      <c r="AT15978">
        <v>10.30655036389596</v>
      </c>
      <c r="AU15978">
        <v>8.1940239205680712</v>
      </c>
      <c r="AV15978">
        <v>8.6454369310498222</v>
      </c>
      <c r="AW15978">
        <v>5.4457342409035991E-2</v>
      </c>
    </row>
    <row r="15979" spans="1:49" x14ac:dyDescent="0.25">
      <c r="A15979" s="1">
        <v>39022</v>
      </c>
      <c r="B15979">
        <v>2016</v>
      </c>
      <c r="C15979">
        <v>560</v>
      </c>
      <c r="D15979">
        <v>10.606607885876</v>
      </c>
      <c r="E15979">
        <v>7.6341754110998084</v>
      </c>
      <c r="F15979">
        <v>10.03389340940533</v>
      </c>
      <c r="G15979">
        <v>5.5641366253139424</v>
      </c>
      <c r="H15979">
        <v>21.99545629438726</v>
      </c>
      <c r="I15979">
        <v>13.67779061391736</v>
      </c>
      <c r="J15979">
        <v>-2.4612499263060079</v>
      </c>
      <c r="K15979">
        <v>8.5699504324293194</v>
      </c>
      <c r="L15979">
        <v>-14.198803987900041</v>
      </c>
      <c r="M15979">
        <v>8.9972835528512753</v>
      </c>
      <c r="N15979">
        <v>9.1766395645354049</v>
      </c>
      <c r="O15979">
        <v>14.12168583903064</v>
      </c>
      <c r="P15979">
        <v>19.072875215425562</v>
      </c>
      <c r="Q15979">
        <v>-0.50302888450219907</v>
      </c>
      <c r="R15979">
        <v>7.295801456844786</v>
      </c>
      <c r="S15979">
        <v>8.9414995111914521</v>
      </c>
      <c r="T15979">
        <v>12.28549980288984</v>
      </c>
      <c r="U15979">
        <v>3.6267074949643652</v>
      </c>
      <c r="V15979">
        <v>-4.5145393863853851</v>
      </c>
      <c r="W15979">
        <v>7.2786627947673876</v>
      </c>
      <c r="X15979">
        <v>3.4070536585229849</v>
      </c>
      <c r="Y15979">
        <v>5.969807000004379</v>
      </c>
      <c r="Z15979">
        <v>6.9989123611068571</v>
      </c>
      <c r="AA15979">
        <v>7.5432694838325709</v>
      </c>
      <c r="AB15979">
        <v>6.8381599754792077</v>
      </c>
      <c r="AC15979">
        <v>8.6143121596270014</v>
      </c>
      <c r="AD15979">
        <v>8.4364277483343955</v>
      </c>
      <c r="AE15979">
        <v>6.1726143402993428</v>
      </c>
      <c r="AF15979">
        <v>12.193822382645211</v>
      </c>
      <c r="AG15979">
        <v>8.0803986632014269</v>
      </c>
      <c r="AH15979">
        <v>7.5878780771921006</v>
      </c>
      <c r="AI15979">
        <v>8.4608371372403077</v>
      </c>
      <c r="AJ15979">
        <v>4.7189302115656862</v>
      </c>
      <c r="AK15979">
        <v>5.549688938494346</v>
      </c>
      <c r="AL15979">
        <v>2.5503673764408759</v>
      </c>
      <c r="AM15979">
        <v>9.4060711895430202</v>
      </c>
      <c r="AN15979">
        <v>13.46448912135709</v>
      </c>
      <c r="AO15979">
        <v>7.4133207531739354</v>
      </c>
      <c r="AP15979">
        <v>10.06109199459857</v>
      </c>
      <c r="AQ15979">
        <v>6.9192717774072987</v>
      </c>
      <c r="AR15979">
        <v>5.660510416887754</v>
      </c>
      <c r="AS15979">
        <v>6.7692768426338201</v>
      </c>
      <c r="AT15979">
        <v>5.1951045494893036</v>
      </c>
      <c r="AU15979">
        <v>5.2904749535196194</v>
      </c>
      <c r="AV15979">
        <v>4.7205220829539929</v>
      </c>
      <c r="AW15979">
        <v>3.1108861216241571E-2</v>
      </c>
    </row>
    <row r="15980" spans="1:49" x14ac:dyDescent="0.25">
      <c r="A15980" s="1">
        <v>39052</v>
      </c>
      <c r="B15980">
        <v>2016</v>
      </c>
      <c r="C15980">
        <v>560</v>
      </c>
      <c r="D15980">
        <v>9.1508026198202419</v>
      </c>
      <c r="E15980">
        <v>-8.3676813586502803</v>
      </c>
      <c r="F15980">
        <v>8.0344443751031669</v>
      </c>
      <c r="G15980">
        <v>11.55233756550393</v>
      </c>
      <c r="H15980">
        <v>26.913050503818319</v>
      </c>
      <c r="I15980">
        <v>17.704003472690989</v>
      </c>
      <c r="J15980">
        <v>-4.9295302275488506</v>
      </c>
      <c r="K15980">
        <v>4.8306585918384224</v>
      </c>
      <c r="L15980">
        <v>17.507486052572439</v>
      </c>
      <c r="M15980">
        <v>6.1078812681858663</v>
      </c>
      <c r="N15980">
        <v>3.7324157272753178</v>
      </c>
      <c r="O15980">
        <v>6.2388089487724452</v>
      </c>
      <c r="P15980">
        <v>7.2126821242559647</v>
      </c>
      <c r="Q15980">
        <v>13.66843632597992</v>
      </c>
      <c r="R15980">
        <v>7.7826613378141341</v>
      </c>
      <c r="S15980">
        <v>10.02807572206339</v>
      </c>
      <c r="T15980">
        <v>6.9623902850463049</v>
      </c>
      <c r="U15980">
        <v>9.2834101139846137</v>
      </c>
      <c r="V15980">
        <v>7.1920699873545546</v>
      </c>
      <c r="W15980">
        <v>10.12087866261264</v>
      </c>
      <c r="X15980">
        <v>4.1847268573110163</v>
      </c>
      <c r="Y15980">
        <v>3.4655976777311142</v>
      </c>
      <c r="Z15980">
        <v>10.012536069128149</v>
      </c>
      <c r="AA15980">
        <v>9.452633770607477</v>
      </c>
      <c r="AB15980">
        <v>10.13999375361932</v>
      </c>
      <c r="AC15980">
        <v>3.867399360761437</v>
      </c>
      <c r="AD15980">
        <v>1.346328662936003</v>
      </c>
      <c r="AE15980">
        <v>4.6011981480184261</v>
      </c>
      <c r="AF15980">
        <v>8.1929986477344841</v>
      </c>
      <c r="AG15980">
        <v>6.3920046804465613</v>
      </c>
      <c r="AH15980">
        <v>3.326175071915527</v>
      </c>
      <c r="AI15980">
        <v>3.7225046902201742</v>
      </c>
      <c r="AJ15980">
        <v>6.6975457156804197</v>
      </c>
      <c r="AK15980">
        <v>5.5810128824943073</v>
      </c>
      <c r="AL15980">
        <v>-0.2851439749829599</v>
      </c>
      <c r="AM15980">
        <v>6.1500434807336246</v>
      </c>
      <c r="AN15980">
        <v>3.6250737743831252</v>
      </c>
      <c r="AO15980">
        <v>5.8640852739766602</v>
      </c>
      <c r="AP15980">
        <v>3.310379254608709</v>
      </c>
      <c r="AQ15980">
        <v>5.0657269868846111</v>
      </c>
      <c r="AR15980">
        <v>0.98428696776915459</v>
      </c>
      <c r="AS15980">
        <v>5.2610221732289464</v>
      </c>
      <c r="AT15980">
        <v>4.2369539434554682</v>
      </c>
      <c r="AU15980">
        <v>0.1681401468467181</v>
      </c>
      <c r="AV15980">
        <v>2.8838007344097472</v>
      </c>
      <c r="AW15980">
        <v>2.1187136141317842E-2</v>
      </c>
    </row>
    <row r="15981" spans="1:49" x14ac:dyDescent="0.25">
      <c r="A15981" s="1">
        <v>39083</v>
      </c>
      <c r="B15981">
        <v>2016</v>
      </c>
      <c r="C15981">
        <v>560</v>
      </c>
      <c r="D15981">
        <v>-3.1544146692797699</v>
      </c>
      <c r="E15981">
        <v>-3.352894528569383</v>
      </c>
      <c r="F15981">
        <v>0.36039377581382759</v>
      </c>
      <c r="G15981">
        <v>6.2763729075541397</v>
      </c>
      <c r="H15981">
        <v>-12.1058439229444</v>
      </c>
      <c r="I15981">
        <v>-7.5637688787955737</v>
      </c>
      <c r="J15981">
        <v>11.9282578672764</v>
      </c>
      <c r="K15981">
        <v>-0.97061478337531204</v>
      </c>
      <c r="L15981">
        <v>-12.324785373695731</v>
      </c>
      <c r="M15981">
        <v>0.74129969184317801</v>
      </c>
      <c r="N15981">
        <v>5.3265383386714271</v>
      </c>
      <c r="O15981">
        <v>6.6123402342740611</v>
      </c>
      <c r="P15981">
        <v>-4.8666959582287834</v>
      </c>
      <c r="Q15981">
        <v>-7.8926340353725477</v>
      </c>
      <c r="R15981">
        <v>-1.027112665074847</v>
      </c>
      <c r="S15981">
        <v>-2.4480491837904128</v>
      </c>
      <c r="T15981">
        <v>-10.37368837319638</v>
      </c>
      <c r="U15981">
        <v>-6.6939538497833517</v>
      </c>
      <c r="V15981">
        <v>3.677763726940642</v>
      </c>
      <c r="W15981">
        <v>-3.5066879672062901</v>
      </c>
      <c r="X15981">
        <v>-2.621831296226329</v>
      </c>
      <c r="Y15981">
        <v>-1.6287108389003819</v>
      </c>
      <c r="Z15981">
        <v>-8.116521462298266</v>
      </c>
      <c r="AA15981">
        <v>-2.9648563823469138</v>
      </c>
      <c r="AB15981">
        <v>-2.2287324065681791</v>
      </c>
      <c r="AC15981">
        <v>2.5523287671621819</v>
      </c>
      <c r="AD15981">
        <v>-7.691030976760338</v>
      </c>
      <c r="AE15981">
        <v>0.2487083099246945</v>
      </c>
      <c r="AF15981">
        <v>0.59224313548444929</v>
      </c>
      <c r="AG15981">
        <v>-2.0061129070445878</v>
      </c>
      <c r="AH15981">
        <v>-1.4698132733463769</v>
      </c>
      <c r="AI15981">
        <v>-3.5016040592282689</v>
      </c>
      <c r="AJ15981">
        <v>-3.1864770397880271</v>
      </c>
      <c r="AK15981">
        <v>-3.1846196364249351</v>
      </c>
      <c r="AL15981">
        <v>2.9585859432762041</v>
      </c>
      <c r="AM15981">
        <v>-0.79342737951055842</v>
      </c>
      <c r="AN15981">
        <v>0.2264761254810122</v>
      </c>
      <c r="AO15981">
        <v>-2.032753418636768</v>
      </c>
      <c r="AP15981">
        <v>-4.1651006259630918</v>
      </c>
      <c r="AQ15981">
        <v>-3.2238853526383342</v>
      </c>
      <c r="AR15981">
        <v>-3.696753505144712</v>
      </c>
      <c r="AS15981">
        <v>-3.7360280111469302</v>
      </c>
      <c r="AT15981">
        <v>-3.5933667005789931</v>
      </c>
      <c r="AU15981">
        <v>1.783367703931926</v>
      </c>
      <c r="AV15981">
        <v>-1.685389320828534</v>
      </c>
      <c r="AW15981">
        <v>-3.0645111148158381E-2</v>
      </c>
    </row>
    <row r="15982" spans="1:49" x14ac:dyDescent="0.25">
      <c r="A15982" s="1">
        <v>39114</v>
      </c>
      <c r="B15982">
        <v>2016</v>
      </c>
      <c r="C15982">
        <v>560</v>
      </c>
      <c r="D15982">
        <v>-7.9709433418595488E-2</v>
      </c>
      <c r="E15982">
        <v>6.0901599046016894</v>
      </c>
      <c r="F15982">
        <v>0.10636387472293669</v>
      </c>
      <c r="G15982">
        <v>-6.3351310264914922</v>
      </c>
      <c r="H15982">
        <v>2.5550119851202262</v>
      </c>
      <c r="I15982">
        <v>-2.4950981019088552</v>
      </c>
      <c r="J15982">
        <v>-1.848409236530191</v>
      </c>
      <c r="K15982">
        <v>-9.1067123184560792</v>
      </c>
      <c r="L15982">
        <v>2.3959818452893971</v>
      </c>
      <c r="M15982">
        <v>-1.84515357160755</v>
      </c>
      <c r="N15982">
        <v>9.9819976237129246</v>
      </c>
      <c r="O15982">
        <v>2.4417999416703751E-2</v>
      </c>
      <c r="P15982">
        <v>-2.2944114038968229</v>
      </c>
      <c r="Q15982">
        <v>-5.6566736148632053</v>
      </c>
      <c r="R15982">
        <v>-4.3633461035691434</v>
      </c>
      <c r="S15982">
        <v>-3.26701227537658</v>
      </c>
      <c r="T15982">
        <v>-5.7040582226305148</v>
      </c>
      <c r="U15982">
        <v>6.7994294545588918</v>
      </c>
      <c r="V15982">
        <v>-0.1901766678948924</v>
      </c>
      <c r="W15982">
        <v>-2.3800863115177711</v>
      </c>
      <c r="X15982">
        <v>3.5377043409334559</v>
      </c>
      <c r="Y15982">
        <v>-2.436556812327562</v>
      </c>
      <c r="Z15982">
        <v>3.0611707743447352</v>
      </c>
      <c r="AA15982">
        <v>-2.2574783690263782</v>
      </c>
      <c r="AB15982">
        <v>-3.5412074601300358</v>
      </c>
      <c r="AC15982">
        <v>-4.1676813846838296</v>
      </c>
      <c r="AD15982">
        <v>3.978217513684124</v>
      </c>
      <c r="AE15982">
        <v>0.40824273444730608</v>
      </c>
      <c r="AF15982">
        <v>-2.760649300491302</v>
      </c>
      <c r="AG15982">
        <v>2.144584552991136</v>
      </c>
      <c r="AH15982">
        <v>-1.0084493436783191</v>
      </c>
      <c r="AI15982">
        <v>-1.5603122344831299</v>
      </c>
      <c r="AJ15982">
        <v>-1.0547827119608559</v>
      </c>
      <c r="AK15982">
        <v>-0.35398931219100538</v>
      </c>
      <c r="AL15982">
        <v>2.127257890656931</v>
      </c>
      <c r="AM15982">
        <v>-0.30241745950780891</v>
      </c>
      <c r="AN15982">
        <v>-6.4622792335631294</v>
      </c>
      <c r="AO15982">
        <v>0.42571009255434328</v>
      </c>
      <c r="AP15982">
        <v>-2.449981558937242</v>
      </c>
      <c r="AQ15982">
        <v>3.104319615291451</v>
      </c>
      <c r="AR15982">
        <v>0.25710323269283458</v>
      </c>
      <c r="AS15982">
        <v>-0.42727984888844001</v>
      </c>
      <c r="AT15982">
        <v>-0.61795751253239661</v>
      </c>
      <c r="AU15982">
        <v>1.47491179203707</v>
      </c>
      <c r="AV15982">
        <v>-2.3093053998480269</v>
      </c>
      <c r="AW15982">
        <v>-9.6612322184752575E-4</v>
      </c>
    </row>
    <row r="15983" spans="1:49" x14ac:dyDescent="0.25">
      <c r="A15983" s="1">
        <v>39142</v>
      </c>
      <c r="B15983">
        <v>2016</v>
      </c>
      <c r="C15983">
        <v>560</v>
      </c>
      <c r="D15983">
        <v>5.5739435940714399</v>
      </c>
      <c r="E15983">
        <v>-3.707688569784851</v>
      </c>
      <c r="F15983">
        <v>4.7566426396136618</v>
      </c>
      <c r="G15983">
        <v>4.399815066077517</v>
      </c>
      <c r="H15983">
        <v>3.0239234671056709</v>
      </c>
      <c r="I15983">
        <v>2.7948522480651272</v>
      </c>
      <c r="J15983">
        <v>0.3414626312275848</v>
      </c>
      <c r="K15983">
        <v>2.3692635700077962</v>
      </c>
      <c r="L15983">
        <v>-0.84316549433313126</v>
      </c>
      <c r="M15983">
        <v>3.1827148203538158</v>
      </c>
      <c r="N15983">
        <v>3.0065263813107368</v>
      </c>
      <c r="O15983">
        <v>5.8469626272210862</v>
      </c>
      <c r="P15983">
        <v>0.26724163681222102</v>
      </c>
      <c r="Q15983">
        <v>3.5721888288302361</v>
      </c>
      <c r="R15983">
        <v>6.7536808561331929</v>
      </c>
      <c r="S15983">
        <v>7.323980846030631</v>
      </c>
      <c r="T15983">
        <v>6.6351554330476024</v>
      </c>
      <c r="U15983">
        <v>-0.89679564352139751</v>
      </c>
      <c r="V15983">
        <v>5.7244773410128458</v>
      </c>
      <c r="W15983">
        <v>2.4915122226569779</v>
      </c>
      <c r="X15983">
        <v>-2.0462480630149331</v>
      </c>
      <c r="Y15983">
        <v>2.00029724849482</v>
      </c>
      <c r="Z15983">
        <v>-8.9755289127857463E-2</v>
      </c>
      <c r="AA15983">
        <v>6.4070705363935554</v>
      </c>
      <c r="AB15983">
        <v>5.281200715070411</v>
      </c>
      <c r="AC15983">
        <v>2.507956733024352</v>
      </c>
      <c r="AD15983">
        <v>2.3804285116746589</v>
      </c>
      <c r="AE15983">
        <v>5.1065822827170324</v>
      </c>
      <c r="AF15983">
        <v>4.541408378286782</v>
      </c>
      <c r="AG15983">
        <v>-0.36394861219136709</v>
      </c>
      <c r="AH15983">
        <v>2.2462592246666579</v>
      </c>
      <c r="AI15983">
        <v>1.2799037879913211</v>
      </c>
      <c r="AJ15983">
        <v>3.5072865061007259</v>
      </c>
      <c r="AK15983">
        <v>6.4359090024332266</v>
      </c>
      <c r="AL15983">
        <v>-2.5703280547212159</v>
      </c>
      <c r="AM15983">
        <v>4.520622463689361</v>
      </c>
      <c r="AN15983">
        <v>10.867319050481861</v>
      </c>
      <c r="AO15983">
        <v>3.6033423795783999</v>
      </c>
      <c r="AP15983">
        <v>8.1738940092832344</v>
      </c>
      <c r="AQ15983">
        <v>4.75686769496666</v>
      </c>
      <c r="AR15983">
        <v>2.0156609802160159</v>
      </c>
      <c r="AS15983">
        <v>2.3071549161831411</v>
      </c>
      <c r="AT15983">
        <v>2.5404579051441889</v>
      </c>
      <c r="AU15983">
        <v>2.449158742153057</v>
      </c>
      <c r="AV15983">
        <v>0.31127413149736333</v>
      </c>
      <c r="AW15983">
        <v>-3.0643720654448541E-3</v>
      </c>
    </row>
    <row r="15984" spans="1:49" x14ac:dyDescent="0.25">
      <c r="A15984" s="1">
        <v>39173</v>
      </c>
      <c r="B15984">
        <v>2016</v>
      </c>
      <c r="C15984">
        <v>560</v>
      </c>
      <c r="D15984">
        <v>10.496265455514139</v>
      </c>
      <c r="E15984">
        <v>8.237239307473887</v>
      </c>
      <c r="F15984">
        <v>6.490380299758769</v>
      </c>
      <c r="G15984">
        <v>5.2010495255083278</v>
      </c>
      <c r="H15984">
        <v>1.2461485389530851</v>
      </c>
      <c r="I15984">
        <v>5.9544892151354167</v>
      </c>
      <c r="J15984">
        <v>12.635162192781021</v>
      </c>
      <c r="K15984">
        <v>14.490308839438001</v>
      </c>
      <c r="L15984">
        <v>8.4595801699802529</v>
      </c>
      <c r="M15984">
        <v>13.996370569921909</v>
      </c>
      <c r="N15984">
        <v>17.989925817753232</v>
      </c>
      <c r="O15984">
        <v>8.918814948877408</v>
      </c>
      <c r="P15984">
        <v>4.96476060784381</v>
      </c>
      <c r="Q15984">
        <v>6.3949731188554626</v>
      </c>
      <c r="R15984">
        <v>3.9308193556058408</v>
      </c>
      <c r="S15984">
        <v>8.5482339719775258</v>
      </c>
      <c r="T15984">
        <v>11.11524238634159</v>
      </c>
      <c r="U15984">
        <v>6.1387530168240279</v>
      </c>
      <c r="V15984">
        <v>8.1477076061350129</v>
      </c>
      <c r="W15984">
        <v>8.4504276248059007</v>
      </c>
      <c r="X15984">
        <v>8.0744034308155577E-2</v>
      </c>
      <c r="Y15984">
        <v>9.7399739781195862</v>
      </c>
      <c r="Z15984">
        <v>5.2578837193563377</v>
      </c>
      <c r="AA15984">
        <v>6.6959385123561033</v>
      </c>
      <c r="AB15984">
        <v>14.371477427546321</v>
      </c>
      <c r="AC15984">
        <v>6.7181412392778084</v>
      </c>
      <c r="AD15984">
        <v>8.2881993064095383</v>
      </c>
      <c r="AE15984">
        <v>11.282403323809479</v>
      </c>
      <c r="AF15984">
        <v>8.3636305886182214</v>
      </c>
      <c r="AG15984">
        <v>11.02722166697869</v>
      </c>
      <c r="AH15984">
        <v>3.4084418941120238</v>
      </c>
      <c r="AI15984">
        <v>10.07453981976272</v>
      </c>
      <c r="AJ15984">
        <v>7.4413309166047936</v>
      </c>
      <c r="AK15984">
        <v>11.72269577231866</v>
      </c>
      <c r="AL15984">
        <v>7.8779137158148549</v>
      </c>
      <c r="AM15984">
        <v>9.2514850230120302</v>
      </c>
      <c r="AN15984">
        <v>8.6567380584095197</v>
      </c>
      <c r="AO15984">
        <v>11.98606767088048</v>
      </c>
      <c r="AP15984">
        <v>11.96685914030402</v>
      </c>
      <c r="AQ15984">
        <v>8.213262402196575</v>
      </c>
      <c r="AR15984">
        <v>8.3014195077538488</v>
      </c>
      <c r="AS15984">
        <v>10.464032735475939</v>
      </c>
      <c r="AT15984">
        <v>6.6153851457567692</v>
      </c>
      <c r="AU15984">
        <v>9.2223042182324235</v>
      </c>
      <c r="AV15984">
        <v>6.4666877145956203</v>
      </c>
      <c r="AW15984">
        <v>2.5028955830894262E-2</v>
      </c>
    </row>
    <row r="15985" spans="1:49" x14ac:dyDescent="0.25">
      <c r="A15985" s="1">
        <v>39203</v>
      </c>
      <c r="B15985">
        <v>2016</v>
      </c>
      <c r="C15985">
        <v>560</v>
      </c>
      <c r="D15985">
        <v>-4.2946065614830831</v>
      </c>
      <c r="E15985">
        <v>5.2565153152957622</v>
      </c>
      <c r="F15985">
        <v>3.8713160367400019</v>
      </c>
      <c r="G15985">
        <v>9.8163587335548428</v>
      </c>
      <c r="H15985">
        <v>-4.7305111321581101</v>
      </c>
      <c r="I15985">
        <v>2.5770207477523228</v>
      </c>
      <c r="J15985">
        <v>3.4327813979940109</v>
      </c>
      <c r="K15985">
        <v>5.8801498557135456</v>
      </c>
      <c r="L15985">
        <v>12.10309136672929</v>
      </c>
      <c r="M15985">
        <v>1.3532451030627171</v>
      </c>
      <c r="N15985">
        <v>5.6015980450836667</v>
      </c>
      <c r="O15985">
        <v>2.5678141680839599</v>
      </c>
      <c r="P15985">
        <v>6.5114644997903648</v>
      </c>
      <c r="Q15985">
        <v>6.9179417509043661</v>
      </c>
      <c r="R15985">
        <v>10.67525211530573</v>
      </c>
      <c r="S15985">
        <v>10.66152067873165</v>
      </c>
      <c r="T15985">
        <v>-2.9923883223497261</v>
      </c>
      <c r="U15985">
        <v>5.1097563610269736</v>
      </c>
      <c r="V15985">
        <v>7.4499230731344346</v>
      </c>
      <c r="W15985">
        <v>1.855952428012708</v>
      </c>
      <c r="X15985">
        <v>0.60019972314142578</v>
      </c>
      <c r="Y15985">
        <v>-2.0420996822474891</v>
      </c>
      <c r="Z15985">
        <v>3.605148298717209</v>
      </c>
      <c r="AA15985">
        <v>0.56203608452058962</v>
      </c>
      <c r="AB15985">
        <v>-2.1887744226764649</v>
      </c>
      <c r="AC15985">
        <v>3.2404940362394719</v>
      </c>
      <c r="AD15985">
        <v>7.2013863237415654</v>
      </c>
      <c r="AE15985">
        <v>5.3958388302200566</v>
      </c>
      <c r="AF15985">
        <v>1.741588132746652</v>
      </c>
      <c r="AG15985">
        <v>6.2468672994628882</v>
      </c>
      <c r="AH15985">
        <v>4.722041914741304</v>
      </c>
      <c r="AI15985">
        <v>-1.789066360528879</v>
      </c>
      <c r="AJ15985">
        <v>-0.56946710606817774</v>
      </c>
      <c r="AK15985">
        <v>-1.499878811307243</v>
      </c>
      <c r="AL15985">
        <v>2.0220124035388309</v>
      </c>
      <c r="AM15985">
        <v>1.1448779879800639</v>
      </c>
      <c r="AN15985">
        <v>-1.9928383993961241E-2</v>
      </c>
      <c r="AO15985">
        <v>3.4184861780493629</v>
      </c>
      <c r="AP15985">
        <v>0.2860434596752226</v>
      </c>
      <c r="AQ15985">
        <v>0.54330966947022663</v>
      </c>
      <c r="AR15985">
        <v>7.5128140943573118</v>
      </c>
      <c r="AS15985">
        <v>1.519253481334792</v>
      </c>
      <c r="AT15985">
        <v>0.6736462439706159</v>
      </c>
      <c r="AU15985">
        <v>2.4356268189202219</v>
      </c>
      <c r="AV15985">
        <v>2.4572207509817372</v>
      </c>
      <c r="AW15985">
        <v>-6.038633466720511E-3</v>
      </c>
    </row>
    <row r="15986" spans="1:49" x14ac:dyDescent="0.25">
      <c r="A15986" s="1">
        <v>39234</v>
      </c>
      <c r="B15986">
        <v>2016</v>
      </c>
      <c r="C15986">
        <v>560</v>
      </c>
      <c r="D15986">
        <v>-1.138397457714013</v>
      </c>
      <c r="E15986">
        <v>5.6117861488968801</v>
      </c>
      <c r="F15986">
        <v>1.7419028645416781</v>
      </c>
      <c r="G15986">
        <v>6.6908903106074114</v>
      </c>
      <c r="H15986">
        <v>9.025348055654824</v>
      </c>
      <c r="I15986">
        <v>13.71598272335544</v>
      </c>
      <c r="J15986">
        <v>7.7145723090187301</v>
      </c>
      <c r="K15986">
        <v>1.539593746379442</v>
      </c>
      <c r="L15986">
        <v>1.215926051125815</v>
      </c>
      <c r="M15986">
        <v>6.3499965790643431</v>
      </c>
      <c r="N15986">
        <v>9.2990208724037959</v>
      </c>
      <c r="O15986">
        <v>-0.82150956503050931</v>
      </c>
      <c r="P15986">
        <v>-2.7527005582572821</v>
      </c>
      <c r="Q15986">
        <v>5.3357330084152554</v>
      </c>
      <c r="R15986">
        <v>4.6585212787153552E-2</v>
      </c>
      <c r="S15986">
        <v>5.0670773373315381</v>
      </c>
      <c r="T15986">
        <v>5.5625643989450468</v>
      </c>
      <c r="U15986">
        <v>0.5558712350775874</v>
      </c>
      <c r="V15986">
        <v>1.450800116958106</v>
      </c>
      <c r="W15986">
        <v>4.3235562858838783</v>
      </c>
      <c r="X15986">
        <v>0.44253370932996189</v>
      </c>
      <c r="Y15986">
        <v>-1.795900156071184</v>
      </c>
      <c r="Z15986">
        <v>-3.1626238942471629</v>
      </c>
      <c r="AA15986">
        <v>-8.1335035051832705E-2</v>
      </c>
      <c r="AB15986">
        <v>-0.691975352476637</v>
      </c>
      <c r="AC15986">
        <v>-1.5352566698076611</v>
      </c>
      <c r="AD15986">
        <v>3.7761518158512479</v>
      </c>
      <c r="AE15986">
        <v>0.84332160847500059</v>
      </c>
      <c r="AF15986">
        <v>6.6238404547927399</v>
      </c>
      <c r="AG15986">
        <v>2.1419503647994498</v>
      </c>
      <c r="AH15986">
        <v>-1.723988898431728</v>
      </c>
      <c r="AI15986">
        <v>-0.94884126866642271</v>
      </c>
      <c r="AJ15986">
        <v>0.21745379455797581</v>
      </c>
      <c r="AK15986">
        <v>0.49093610757242612</v>
      </c>
      <c r="AL15986">
        <v>15.686266380442021</v>
      </c>
      <c r="AM15986">
        <v>-1.808095038561552</v>
      </c>
      <c r="AN15986">
        <v>6.6804105164999683</v>
      </c>
      <c r="AO15986">
        <v>2.6517349685459819</v>
      </c>
      <c r="AP15986">
        <v>2.2539224671383362</v>
      </c>
      <c r="AQ15986">
        <v>3.4767911354345089</v>
      </c>
      <c r="AR15986">
        <v>0.62731965718925142</v>
      </c>
      <c r="AS15986">
        <v>0.3345524331296979</v>
      </c>
      <c r="AT15986">
        <v>2.0589445520344358</v>
      </c>
      <c r="AU15986">
        <v>0.1104491214730441</v>
      </c>
      <c r="AV15986">
        <v>-0.94561355204316744</v>
      </c>
      <c r="AW15986">
        <v>1.1671103271961639E-2</v>
      </c>
    </row>
    <row r="15987" spans="1:49" x14ac:dyDescent="0.25">
      <c r="A15987" s="1">
        <v>39264</v>
      </c>
      <c r="B15987">
        <v>2016</v>
      </c>
      <c r="C15987">
        <v>560</v>
      </c>
      <c r="D15987">
        <v>-1.840587831288643</v>
      </c>
      <c r="E15987">
        <v>12.508841943631021</v>
      </c>
      <c r="F15987">
        <v>-0.6360914372263049</v>
      </c>
      <c r="G15987">
        <v>-3.2476037090859329</v>
      </c>
      <c r="H15987">
        <v>-1.9122845824060319</v>
      </c>
      <c r="I15987">
        <v>11.74957512097858</v>
      </c>
      <c r="J15987">
        <v>-4.4618451401480019</v>
      </c>
      <c r="K15987">
        <v>4.5232336037381637</v>
      </c>
      <c r="L15987">
        <v>3.5498011767887139</v>
      </c>
      <c r="M15987">
        <v>-4.0269223788461526</v>
      </c>
      <c r="N15987">
        <v>11.796232519347249</v>
      </c>
      <c r="O15987">
        <v>-5.9946509623398647E-2</v>
      </c>
      <c r="P15987">
        <v>-2.5353886568693862</v>
      </c>
      <c r="Q15987">
        <v>5.7204965062357838</v>
      </c>
      <c r="R15987">
        <v>-5.6836651578519586</v>
      </c>
      <c r="S15987">
        <v>2.550111264207366</v>
      </c>
      <c r="T15987">
        <v>8.4776582461361993</v>
      </c>
      <c r="U15987">
        <v>3.8150610086706842</v>
      </c>
      <c r="V15987">
        <v>13.217401096653949</v>
      </c>
      <c r="W15987">
        <v>-2.5250323918960209</v>
      </c>
      <c r="X15987">
        <v>-1.786485395995008</v>
      </c>
      <c r="Y15987">
        <v>-3.2589439731744889</v>
      </c>
      <c r="Z15987">
        <v>-9.5147365616885526</v>
      </c>
      <c r="AA15987">
        <v>-6.466109405779374</v>
      </c>
      <c r="AB15987">
        <v>-1.3130485002855521</v>
      </c>
      <c r="AC15987">
        <v>0.70804106255961674</v>
      </c>
      <c r="AD15987">
        <v>9.2518658018081226</v>
      </c>
      <c r="AE15987">
        <v>-0.90727471759219913</v>
      </c>
      <c r="AF15987">
        <v>-2.3588595631935272</v>
      </c>
      <c r="AG15987">
        <v>-1.1386479434823289</v>
      </c>
      <c r="AH15987">
        <v>0.31288964129521091</v>
      </c>
      <c r="AI15987">
        <v>-4.4599024552903206</v>
      </c>
      <c r="AJ15987">
        <v>-5.60300383967326</v>
      </c>
      <c r="AK15987">
        <v>-1.639736807391956</v>
      </c>
      <c r="AL15987">
        <v>3.0101993862430949</v>
      </c>
      <c r="AM15987">
        <v>2.0893421537723671</v>
      </c>
      <c r="AN15987">
        <v>-1.0607044330984361</v>
      </c>
      <c r="AO15987">
        <v>-5.225383115922333</v>
      </c>
      <c r="AP15987">
        <v>-0.53624815550823435</v>
      </c>
      <c r="AQ15987">
        <v>-2.978244180853951</v>
      </c>
      <c r="AR15987">
        <v>-1.8574451775551279</v>
      </c>
      <c r="AS15987">
        <v>-5.0953501167196542</v>
      </c>
      <c r="AT15987">
        <v>-4.101690701873018</v>
      </c>
      <c r="AU15987">
        <v>0.38943612792527998</v>
      </c>
      <c r="AV15987">
        <v>-4.6850774742697716</v>
      </c>
      <c r="AW15987">
        <v>-1.263512991884275E-2</v>
      </c>
    </row>
    <row r="15988" spans="1:49" x14ac:dyDescent="0.25">
      <c r="A15988" s="1">
        <v>39295</v>
      </c>
      <c r="B15988">
        <v>2016</v>
      </c>
      <c r="C15988">
        <v>560</v>
      </c>
      <c r="D15988">
        <v>-1.155010224848807</v>
      </c>
      <c r="E15988">
        <v>-6.5949581766935994</v>
      </c>
      <c r="F15988">
        <v>-4.1513925167002359</v>
      </c>
      <c r="G15988">
        <v>-6.9706734362491529</v>
      </c>
      <c r="H15988">
        <v>-10.86441607494991</v>
      </c>
      <c r="I15988">
        <v>7.4614269318222126</v>
      </c>
      <c r="J15988">
        <v>-12.324718700697581</v>
      </c>
      <c r="K15988">
        <v>-3.828553942561153</v>
      </c>
      <c r="L15988">
        <v>-2.8939951700907458</v>
      </c>
      <c r="M15988">
        <v>-1.3043448452264681</v>
      </c>
      <c r="N15988">
        <v>-8.1070544402028091</v>
      </c>
      <c r="O15988">
        <v>-8.9227812360109571</v>
      </c>
      <c r="P15988">
        <v>-3.8111661955538829</v>
      </c>
      <c r="Q15988">
        <v>-11.77485046306732</v>
      </c>
      <c r="R15988">
        <v>-1.8636892080075571</v>
      </c>
      <c r="S15988">
        <v>-4.2057316104782361</v>
      </c>
      <c r="T15988">
        <v>-6.0164720203682016</v>
      </c>
      <c r="U15988">
        <v>-7.2888207983711872</v>
      </c>
      <c r="V15988">
        <v>-7.8666577892251404</v>
      </c>
      <c r="W15988">
        <v>-12.523201747902309</v>
      </c>
      <c r="X15988">
        <v>-3.6257365208369201</v>
      </c>
      <c r="Y15988">
        <v>-1.235871023676405</v>
      </c>
      <c r="Z15988">
        <v>-2.696494405933747</v>
      </c>
      <c r="AA15988">
        <v>-4.7218371754785604</v>
      </c>
      <c r="AB15988">
        <v>-5.2493419458333523</v>
      </c>
      <c r="AC15988">
        <v>-0.54769337741032986</v>
      </c>
      <c r="AD15988">
        <v>-5.131681257057819</v>
      </c>
      <c r="AE15988">
        <v>5.1519957776015923</v>
      </c>
      <c r="AF15988">
        <v>-5.2825333023794769</v>
      </c>
      <c r="AG15988">
        <v>-6.2168719441928824</v>
      </c>
      <c r="AH15988">
        <v>-2.6714303737713112</v>
      </c>
      <c r="AI15988">
        <v>-1.13283156168611</v>
      </c>
      <c r="AJ15988">
        <v>-3.6247937588845258</v>
      </c>
      <c r="AK15988">
        <v>-3.0949291805525081</v>
      </c>
      <c r="AL15988">
        <v>-5.4916990390722074</v>
      </c>
      <c r="AM15988">
        <v>-1.1235508093852431</v>
      </c>
      <c r="AN15988">
        <v>-5.9877442631888664</v>
      </c>
      <c r="AO15988">
        <v>-0.53000214165223047</v>
      </c>
      <c r="AP15988">
        <v>0.9328972418451098</v>
      </c>
      <c r="AQ15988">
        <v>-2.35354532600297</v>
      </c>
      <c r="AR15988">
        <v>-0.64027814847856801</v>
      </c>
      <c r="AS15988">
        <v>-2.537810442467114</v>
      </c>
      <c r="AT15988">
        <v>-1.528592955063635</v>
      </c>
      <c r="AU15988">
        <v>-1.93490676302015</v>
      </c>
      <c r="AV15988">
        <v>0.81993972888190214</v>
      </c>
      <c r="AW15988">
        <v>-2.0404321073608229E-3</v>
      </c>
    </row>
    <row r="15989" spans="1:49" x14ac:dyDescent="0.25">
      <c r="A15989" s="1">
        <v>39326</v>
      </c>
      <c r="B15989">
        <v>2016</v>
      </c>
      <c r="C15989">
        <v>560</v>
      </c>
      <c r="D15989">
        <v>10.67287493896114</v>
      </c>
      <c r="E15989">
        <v>9.4112648904411067</v>
      </c>
      <c r="F15989">
        <v>15.85409779999183</v>
      </c>
      <c r="G15989">
        <v>12.2253613939685</v>
      </c>
      <c r="H15989">
        <v>12.56816443777322</v>
      </c>
      <c r="I15989">
        <v>23.634968210289411</v>
      </c>
      <c r="J15989">
        <v>13.886754883998019</v>
      </c>
      <c r="K15989">
        <v>21.135478548573609</v>
      </c>
      <c r="L15989">
        <v>13.95601516717395</v>
      </c>
      <c r="M15989">
        <v>4.1827521686783387</v>
      </c>
      <c r="N15989">
        <v>20.43057925873326</v>
      </c>
      <c r="O15989">
        <v>12.37344955840074</v>
      </c>
      <c r="P15989">
        <v>11.364361493635711</v>
      </c>
      <c r="Q15989">
        <v>7.9835972093869056</v>
      </c>
      <c r="R15989">
        <v>4.6047713336342611</v>
      </c>
      <c r="S15989">
        <v>24.53016615512858</v>
      </c>
      <c r="T15989">
        <v>18.812215303869898</v>
      </c>
      <c r="U15989">
        <v>17.512944004090802</v>
      </c>
      <c r="V15989">
        <v>20.82905040847049</v>
      </c>
      <c r="W15989">
        <v>17.930744838727989</v>
      </c>
      <c r="X15989">
        <v>6.08429028111932</v>
      </c>
      <c r="Y15989">
        <v>7.6564480465140861</v>
      </c>
      <c r="Z15989">
        <v>0.92697154735232878</v>
      </c>
      <c r="AA15989">
        <v>4.0882670626672057</v>
      </c>
      <c r="AB15989">
        <v>10.866695332774089</v>
      </c>
      <c r="AC15989">
        <v>12.3213820059574</v>
      </c>
      <c r="AD15989">
        <v>11.396352586524429</v>
      </c>
      <c r="AE15989">
        <v>15.733490081432571</v>
      </c>
      <c r="AF15989">
        <v>17.802311331071241</v>
      </c>
      <c r="AG15989">
        <v>2.4404707071494558</v>
      </c>
      <c r="AH15989">
        <v>9.1339269129320897</v>
      </c>
      <c r="AI15989">
        <v>7.5394455289789386</v>
      </c>
      <c r="AJ15989">
        <v>6.1825666402381518</v>
      </c>
      <c r="AK15989">
        <v>12.01621314136217</v>
      </c>
      <c r="AL15989">
        <v>-0.27295060665815107</v>
      </c>
      <c r="AM15989">
        <v>9.3705708748032421</v>
      </c>
      <c r="AN15989">
        <v>9.9205620789611704</v>
      </c>
      <c r="AO15989">
        <v>11.37529571896378</v>
      </c>
      <c r="AP15989">
        <v>14.549346253581041</v>
      </c>
      <c r="AQ15989">
        <v>19.21943394619656</v>
      </c>
      <c r="AR15989">
        <v>13.872645692497951</v>
      </c>
      <c r="AS15989">
        <v>9.0045171639689947</v>
      </c>
      <c r="AT15989">
        <v>7.4019059955231503</v>
      </c>
      <c r="AU15989">
        <v>11.26883411145729</v>
      </c>
      <c r="AV15989">
        <v>7.5930239016733347</v>
      </c>
      <c r="AW15989">
        <v>3.9866524098267631E-2</v>
      </c>
    </row>
    <row r="15990" spans="1:49" x14ac:dyDescent="0.25">
      <c r="A15990" s="1">
        <v>39356</v>
      </c>
      <c r="B15990">
        <v>2016</v>
      </c>
      <c r="C15990">
        <v>560</v>
      </c>
      <c r="D15990">
        <v>20.235257609815481</v>
      </c>
      <c r="E15990">
        <v>16.70640153941962</v>
      </c>
      <c r="F15990">
        <v>10.22339339508394</v>
      </c>
      <c r="G15990">
        <v>14.29461981202982</v>
      </c>
      <c r="H15990">
        <v>5.7586512349673944</v>
      </c>
      <c r="I15990">
        <v>21.45112598461802</v>
      </c>
      <c r="J15990">
        <v>13.42718664999869</v>
      </c>
      <c r="K15990">
        <v>23.39283661973117</v>
      </c>
      <c r="L15990">
        <v>27.577153864409421</v>
      </c>
      <c r="M15990">
        <v>16.130162934574368</v>
      </c>
      <c r="N15990">
        <v>18.957180424513691</v>
      </c>
      <c r="O15990">
        <v>14.08391454222893</v>
      </c>
      <c r="P15990">
        <v>9.3977015790275065</v>
      </c>
      <c r="Q15990">
        <v>10.57139811262145</v>
      </c>
      <c r="R15990">
        <v>10.502811399604269</v>
      </c>
      <c r="S15990">
        <v>22.01897894644425</v>
      </c>
      <c r="T15990">
        <v>20.622868310690489</v>
      </c>
      <c r="U15990">
        <v>15.50955847427011</v>
      </c>
      <c r="V15990">
        <v>17.37690792774562</v>
      </c>
      <c r="W15990">
        <v>3.9685952327235259</v>
      </c>
      <c r="X15990">
        <v>5.0162499511460901</v>
      </c>
      <c r="Y15990">
        <v>7.4493740924102214</v>
      </c>
      <c r="Z15990">
        <v>7.9292598365485079</v>
      </c>
      <c r="AA15990">
        <v>13.49676790258143</v>
      </c>
      <c r="AB15990">
        <v>2.8490264763203492</v>
      </c>
      <c r="AC15990">
        <v>11.99343738700343</v>
      </c>
      <c r="AD15990">
        <v>12.919162499565481</v>
      </c>
      <c r="AE15990">
        <v>9.0223151008847822</v>
      </c>
      <c r="AF15990">
        <v>9.7046397808429496</v>
      </c>
      <c r="AG15990">
        <v>16.9880816726238</v>
      </c>
      <c r="AH15990">
        <v>17.705183589928829</v>
      </c>
      <c r="AI15990">
        <v>9.4300870241160517</v>
      </c>
      <c r="AJ15990">
        <v>10.205426003994679</v>
      </c>
      <c r="AK15990">
        <v>7.4442893418531941</v>
      </c>
      <c r="AL15990">
        <v>10.778409554968</v>
      </c>
      <c r="AM15990">
        <v>9.7468372844396143</v>
      </c>
      <c r="AN15990">
        <v>18.541647174305179</v>
      </c>
      <c r="AO15990">
        <v>10.338867454392631</v>
      </c>
      <c r="AP15990">
        <v>18.889598694530839</v>
      </c>
      <c r="AQ15990">
        <v>13.39807071821255</v>
      </c>
      <c r="AR15990">
        <v>15.34991723723007</v>
      </c>
      <c r="AS15990">
        <v>9.467876348995329</v>
      </c>
      <c r="AT15990">
        <v>11.78665711367259</v>
      </c>
      <c r="AU15990">
        <v>10.11966893374745</v>
      </c>
      <c r="AV15990">
        <v>7.1996380624432144</v>
      </c>
      <c r="AW15990">
        <v>5.739954455000329E-2</v>
      </c>
    </row>
    <row r="15991" spans="1:49" x14ac:dyDescent="0.25">
      <c r="A15991" s="1">
        <v>39387</v>
      </c>
      <c r="B15991">
        <v>2016</v>
      </c>
      <c r="C15991">
        <v>560</v>
      </c>
      <c r="D15991">
        <v>-12.07046009642402</v>
      </c>
      <c r="E15991">
        <v>-11.18952895360141</v>
      </c>
      <c r="F15991">
        <v>-12.18584769037043</v>
      </c>
      <c r="G15991">
        <v>-9.123217937842643</v>
      </c>
      <c r="H15991">
        <v>-5.4118749472028114</v>
      </c>
      <c r="I15991">
        <v>-17.620164073086169</v>
      </c>
      <c r="J15991">
        <v>-8.6386353516609162</v>
      </c>
      <c r="K15991">
        <v>-6.7773884245853964</v>
      </c>
      <c r="L15991">
        <v>-6.073187168673611</v>
      </c>
      <c r="M15991">
        <v>-13.778542728790489</v>
      </c>
      <c r="N15991">
        <v>-17.9225411272804</v>
      </c>
      <c r="O15991">
        <v>-7.2516212972374543</v>
      </c>
      <c r="P15991">
        <v>-14.103352402662519</v>
      </c>
      <c r="Q15991">
        <v>-2.413320599574365</v>
      </c>
      <c r="R15991">
        <v>-10.214507742432559</v>
      </c>
      <c r="S15991">
        <v>-9.5131175843925497</v>
      </c>
      <c r="T15991">
        <v>-1.5461534202758089</v>
      </c>
      <c r="U15991">
        <v>-2.029141352165897</v>
      </c>
      <c r="V15991">
        <v>-12.11042151299295</v>
      </c>
      <c r="W15991">
        <v>-6.7509878581348932</v>
      </c>
      <c r="X15991">
        <v>-6.618952646900345</v>
      </c>
      <c r="Y15991">
        <v>-4.7444184899398278</v>
      </c>
      <c r="Z15991">
        <v>-12.863664521739651</v>
      </c>
      <c r="AA15991">
        <v>-11.12042750486877</v>
      </c>
      <c r="AB15991">
        <v>-12.58733781378282</v>
      </c>
      <c r="AC15991">
        <v>-7.5411997641963158</v>
      </c>
      <c r="AD15991">
        <v>-13.97026924359065</v>
      </c>
      <c r="AE15991">
        <v>-6.8366444236186874</v>
      </c>
      <c r="AF15991">
        <v>-10.46271262655598</v>
      </c>
      <c r="AG15991">
        <v>-4.5035263346205889</v>
      </c>
      <c r="AH15991">
        <v>-4.4772832675399439</v>
      </c>
      <c r="AI15991">
        <v>-6.3006876463747252</v>
      </c>
      <c r="AJ15991">
        <v>-12.87647969860623</v>
      </c>
      <c r="AK15991">
        <v>-8.4373796081173129</v>
      </c>
      <c r="AL15991">
        <v>-15.67839391804684</v>
      </c>
      <c r="AM15991">
        <v>-8.5955237933398436</v>
      </c>
      <c r="AN15991">
        <v>-12.215214460495231</v>
      </c>
      <c r="AO15991">
        <v>-6.0561621749727017</v>
      </c>
      <c r="AP15991">
        <v>-5.26997022965997</v>
      </c>
      <c r="AQ15991">
        <v>-11.95506710694754</v>
      </c>
      <c r="AR15991">
        <v>-15.453601471242511</v>
      </c>
      <c r="AS15991">
        <v>-6.3706008769248044</v>
      </c>
      <c r="AT15991">
        <v>-10.003975728211421</v>
      </c>
      <c r="AU15991">
        <v>-7.2795761857500034</v>
      </c>
      <c r="AV15991">
        <v>-8.9004605893342141</v>
      </c>
      <c r="AW15991">
        <v>-4.512853379841919E-2</v>
      </c>
    </row>
    <row r="15992" spans="1:49" x14ac:dyDescent="0.25">
      <c r="A15992" s="1">
        <v>39417</v>
      </c>
      <c r="B15992">
        <v>2016</v>
      </c>
      <c r="C15992">
        <v>560</v>
      </c>
      <c r="D15992">
        <v>-4.9731039358163027</v>
      </c>
      <c r="E15992">
        <v>1.0788923263143739</v>
      </c>
      <c r="F15992">
        <v>-0.98928278103870282</v>
      </c>
      <c r="G15992">
        <v>2.8810585862685918</v>
      </c>
      <c r="H15992">
        <v>3.7193732716601202</v>
      </c>
      <c r="I15992">
        <v>-6.1861641707679933</v>
      </c>
      <c r="J15992">
        <v>-1.2585418241094599</v>
      </c>
      <c r="K15992">
        <v>6.4004883918952213</v>
      </c>
      <c r="L15992">
        <v>4.1290987339914757E-2</v>
      </c>
      <c r="M15992">
        <v>-2.602610902348002</v>
      </c>
      <c r="N15992">
        <v>-3.085158403103216</v>
      </c>
      <c r="O15992">
        <v>5.3229343434149534</v>
      </c>
      <c r="P15992">
        <v>-5.9076665085282869</v>
      </c>
      <c r="Q15992">
        <v>-4.3229556585968716</v>
      </c>
      <c r="R15992">
        <v>-2.0847690745486651</v>
      </c>
      <c r="S15992">
        <v>1.82090510969859</v>
      </c>
      <c r="T15992">
        <v>-0.1477393402944949</v>
      </c>
      <c r="U15992">
        <v>9.0529075071700049</v>
      </c>
      <c r="V15992">
        <v>1.795134674769594</v>
      </c>
      <c r="W15992">
        <v>-1.3210000585944901</v>
      </c>
      <c r="X15992">
        <v>-5.0047420863071013</v>
      </c>
      <c r="Y15992">
        <v>-4.9545412120311614</v>
      </c>
      <c r="Z15992">
        <v>-6.2592230886267419</v>
      </c>
      <c r="AA15992">
        <v>-1.1614505166632649</v>
      </c>
      <c r="AB15992">
        <v>-3.7767620800000961</v>
      </c>
      <c r="AC15992">
        <v>1.8616286684411509</v>
      </c>
      <c r="AD15992">
        <v>-2.5734872485090881</v>
      </c>
      <c r="AE15992">
        <v>-4.392451696125721</v>
      </c>
      <c r="AF15992">
        <v>0.45239405848462871</v>
      </c>
      <c r="AG15992">
        <v>-4.5598856012357247</v>
      </c>
      <c r="AH15992">
        <v>-4.3379211522997956</v>
      </c>
      <c r="AI15992">
        <v>-2.5313396235337349</v>
      </c>
      <c r="AJ15992">
        <v>-2.8538558242553802</v>
      </c>
      <c r="AK15992">
        <v>-0.92983348301217683</v>
      </c>
      <c r="AL15992">
        <v>5.2191886193672774</v>
      </c>
      <c r="AM15992">
        <v>-0.94350298791076037</v>
      </c>
      <c r="AN15992">
        <v>-3.0306705048392502</v>
      </c>
      <c r="AO15992">
        <v>0.58210884393588014</v>
      </c>
      <c r="AP15992">
        <v>1.233559984288402</v>
      </c>
      <c r="AQ15992">
        <v>-4.5781858266837894</v>
      </c>
      <c r="AR15992">
        <v>1.668360668131541</v>
      </c>
      <c r="AS15992">
        <v>-2.4718893434441558</v>
      </c>
      <c r="AT15992">
        <v>-3.7552627938180931</v>
      </c>
      <c r="AU15992">
        <v>3.091269252337248</v>
      </c>
      <c r="AV15992">
        <v>-1.649548563912429</v>
      </c>
      <c r="AW15992">
        <v>-8.2296363521705551E-3</v>
      </c>
    </row>
    <row r="15993" spans="1:49" x14ac:dyDescent="0.25">
      <c r="A15993" s="1">
        <v>39448</v>
      </c>
      <c r="B15993">
        <v>2016</v>
      </c>
      <c r="C15993">
        <v>560</v>
      </c>
      <c r="D15993">
        <v>-20.673330538262629</v>
      </c>
      <c r="E15993">
        <v>-14.725501261294889</v>
      </c>
      <c r="F15993">
        <v>-20.11198500536036</v>
      </c>
      <c r="G15993">
        <v>-15.54474251512077</v>
      </c>
      <c r="H15993">
        <v>-12.342715525698701</v>
      </c>
      <c r="I15993">
        <v>-31.293336189038811</v>
      </c>
      <c r="J15993">
        <v>-9.5819202164381103</v>
      </c>
      <c r="K15993">
        <v>-21.759392209598531</v>
      </c>
      <c r="L15993">
        <v>-9.3891786807642106</v>
      </c>
      <c r="M15993">
        <v>-10.178193721262639</v>
      </c>
      <c r="N15993">
        <v>-12.72231902776559</v>
      </c>
      <c r="O15993">
        <v>-9.3854070610431162</v>
      </c>
      <c r="P15993">
        <v>-15.747021955986011</v>
      </c>
      <c r="Q15993">
        <v>-15.140332768638981</v>
      </c>
      <c r="R15993">
        <v>-9.8035314873894492</v>
      </c>
      <c r="S15993">
        <v>-16.18313395154372</v>
      </c>
      <c r="T15993">
        <v>-7.8992603992827704</v>
      </c>
      <c r="U15993">
        <v>-11.10072442944162</v>
      </c>
      <c r="V15993">
        <v>-30.232059833381431</v>
      </c>
      <c r="W15993">
        <v>-15.325916109425689</v>
      </c>
      <c r="X15993">
        <v>-12.79659869384551</v>
      </c>
      <c r="Y15993">
        <v>-13.754974296761279</v>
      </c>
      <c r="Z15993">
        <v>-9.8257173012261454</v>
      </c>
      <c r="AA15993">
        <v>-20.886349429916049</v>
      </c>
      <c r="AB15993">
        <v>-19.346698167653219</v>
      </c>
      <c r="AC15993">
        <v>-21.489989215327011</v>
      </c>
      <c r="AD15993">
        <v>-21.10159029053327</v>
      </c>
      <c r="AE15993">
        <v>-15.631029953476119</v>
      </c>
      <c r="AF15993">
        <v>-27.926985639645221</v>
      </c>
      <c r="AG15993">
        <v>-18.668704492496129</v>
      </c>
      <c r="AH15993">
        <v>-19.53783126292808</v>
      </c>
      <c r="AI15993">
        <v>-17.517605357374158</v>
      </c>
      <c r="AJ15993">
        <v>-17.722644799925011</v>
      </c>
      <c r="AK15993">
        <v>-19.460230376838449</v>
      </c>
      <c r="AL15993">
        <v>-32.38840464045353</v>
      </c>
      <c r="AM15993">
        <v>-19.127201535360069</v>
      </c>
      <c r="AN15993">
        <v>-21.380139483660869</v>
      </c>
      <c r="AO15993">
        <v>-21.250193214359609</v>
      </c>
      <c r="AP15993">
        <v>-18.521480841168099</v>
      </c>
      <c r="AQ15993">
        <v>-17.055302801881869</v>
      </c>
      <c r="AR15993">
        <v>-14.431191038390629</v>
      </c>
      <c r="AS15993">
        <v>-19.66485701923698</v>
      </c>
      <c r="AT15993">
        <v>-16.796436037200579</v>
      </c>
      <c r="AU15993">
        <v>-12.307231657758431</v>
      </c>
      <c r="AV15993">
        <v>-14.171579944405529</v>
      </c>
      <c r="AW15993">
        <v>-8.2714153788104205E-2</v>
      </c>
    </row>
    <row r="15994" spans="1:49" x14ac:dyDescent="0.25">
      <c r="A15994" s="1">
        <v>39479</v>
      </c>
      <c r="B15994">
        <v>2016</v>
      </c>
      <c r="C15994">
        <v>560</v>
      </c>
      <c r="D15994">
        <v>0.99622116785642589</v>
      </c>
      <c r="E15994">
        <v>8.2132977954967537</v>
      </c>
      <c r="F15994">
        <v>-0.74253654756227805</v>
      </c>
      <c r="G15994">
        <v>-8.4970040071420172</v>
      </c>
      <c r="H15994">
        <v>-2.7714007535551639</v>
      </c>
      <c r="I15994">
        <v>8.1225492435192059</v>
      </c>
      <c r="J15994">
        <v>6.4093199461088712</v>
      </c>
      <c r="K15994">
        <v>-6.8680190573499171</v>
      </c>
      <c r="L15994">
        <v>5.5257027178352347</v>
      </c>
      <c r="M15994">
        <v>-1.055926096442894</v>
      </c>
      <c r="N15994">
        <v>10.907683195145429</v>
      </c>
      <c r="O15994">
        <v>-4.8942482364611974</v>
      </c>
      <c r="P15994">
        <v>4.5629503509758704</v>
      </c>
      <c r="Q15994">
        <v>-3.8121135509309729</v>
      </c>
      <c r="R15994">
        <v>-3.9867618327235181</v>
      </c>
      <c r="S15994">
        <v>6.9506316034707138</v>
      </c>
      <c r="T15994">
        <v>6.6478866151854721</v>
      </c>
      <c r="U15994">
        <v>4.9267920941766574</v>
      </c>
      <c r="V15994">
        <v>-3.629459143966562</v>
      </c>
      <c r="W15994">
        <v>-6.3159623204980484</v>
      </c>
      <c r="X15994">
        <v>-3.921221539546238</v>
      </c>
      <c r="Y15994">
        <v>-2.2618434277754011</v>
      </c>
      <c r="Z15994">
        <v>-5.7549569201173378</v>
      </c>
      <c r="AA15994">
        <v>-1.3495084060517799</v>
      </c>
      <c r="AB15994">
        <v>2.087336883227775</v>
      </c>
      <c r="AC15994">
        <v>-8.8194341237409208</v>
      </c>
      <c r="AD15994">
        <v>0.72077365237361857</v>
      </c>
      <c r="AE15994">
        <v>-1.535729790939389</v>
      </c>
      <c r="AF15994">
        <v>9.0372640129277251</v>
      </c>
      <c r="AG15994">
        <v>-6.7196023483258589</v>
      </c>
      <c r="AH15994">
        <v>-2.7164237017683561</v>
      </c>
      <c r="AI15994">
        <v>-4.7792838313483132</v>
      </c>
      <c r="AJ15994">
        <v>-2.2898555872881698</v>
      </c>
      <c r="AK15994">
        <v>-2.336473184216159</v>
      </c>
      <c r="AL15994">
        <v>0.60584478220255811</v>
      </c>
      <c r="AM15994">
        <v>3.9541706382250519</v>
      </c>
      <c r="AN15994">
        <v>-1.2014420810654629</v>
      </c>
      <c r="AO15994">
        <v>-3.3234633529597208</v>
      </c>
      <c r="AP15994">
        <v>5.6655243836334801</v>
      </c>
      <c r="AQ15994">
        <v>-1.5121380710212851</v>
      </c>
      <c r="AR15994">
        <v>1.348530939821035</v>
      </c>
      <c r="AS15994">
        <v>-2.9993154399284738</v>
      </c>
      <c r="AT15994">
        <v>-4.182896348947251</v>
      </c>
      <c r="AU15994">
        <v>0.69556593624684471</v>
      </c>
      <c r="AV15994">
        <v>-7.5526853694190539</v>
      </c>
      <c r="AW15994">
        <v>-4.4267696950329512E-2</v>
      </c>
    </row>
    <row r="15995" spans="1:49" x14ac:dyDescent="0.25">
      <c r="A15995" s="1">
        <v>39508</v>
      </c>
      <c r="B15995">
        <v>2016</v>
      </c>
      <c r="C15995">
        <v>560</v>
      </c>
      <c r="D15995">
        <v>-10.63962782339981</v>
      </c>
      <c r="E15995">
        <v>-5.643940251711177</v>
      </c>
      <c r="F15995">
        <v>-1.6955831672093691</v>
      </c>
      <c r="G15995">
        <v>-9.507784029923549</v>
      </c>
      <c r="H15995">
        <v>-6.2748750765068699</v>
      </c>
      <c r="I15995">
        <v>-17.068990910000359</v>
      </c>
      <c r="J15995">
        <v>-2.4799092902466739</v>
      </c>
      <c r="K15995">
        <v>-15.669068685450471</v>
      </c>
      <c r="L15995">
        <v>-11.67340014560488</v>
      </c>
      <c r="M15995">
        <v>4.0888785083956991</v>
      </c>
      <c r="N15995">
        <v>-8.344568835945875</v>
      </c>
      <c r="O15995">
        <v>-11.384138842025649</v>
      </c>
      <c r="P15995">
        <v>2.228213701083237</v>
      </c>
      <c r="Q15995">
        <v>-1.3728372453266859</v>
      </c>
      <c r="R15995">
        <v>2.2142200446298999</v>
      </c>
      <c r="S15995">
        <v>-10.74835352721022</v>
      </c>
      <c r="T15995">
        <v>-15.931731642411791</v>
      </c>
      <c r="U15995">
        <v>-2.5494768482281049</v>
      </c>
      <c r="V15995">
        <v>-22.866654603164619</v>
      </c>
      <c r="W15995">
        <v>-9.1695159555962196</v>
      </c>
      <c r="X15995">
        <v>-7.2673573182017064</v>
      </c>
      <c r="Y15995">
        <v>-1.894704584217777</v>
      </c>
      <c r="Z15995">
        <v>-1.8535159864547459</v>
      </c>
      <c r="AA15995">
        <v>-2.7768525150208889</v>
      </c>
      <c r="AB15995">
        <v>-1.2081191729376499</v>
      </c>
      <c r="AC15995">
        <v>-1.006475451253674</v>
      </c>
      <c r="AD15995">
        <v>-7.5512480961174466</v>
      </c>
      <c r="AE15995">
        <v>-8.9677270433012666</v>
      </c>
      <c r="AF15995">
        <v>-4.0658012018612864</v>
      </c>
      <c r="AG15995">
        <v>-3.616164247746934</v>
      </c>
      <c r="AH15995">
        <v>1.6463461106756889</v>
      </c>
      <c r="AI15995">
        <v>-5.3516695716822724</v>
      </c>
      <c r="AJ15995">
        <v>1.538430028161941</v>
      </c>
      <c r="AK15995">
        <v>7.3667991997572457E-2</v>
      </c>
      <c r="AL15995">
        <v>1.1049123399673459</v>
      </c>
      <c r="AM15995">
        <v>0.52489361522278788</v>
      </c>
      <c r="AN15995">
        <v>4.2014049229548878</v>
      </c>
      <c r="AO15995">
        <v>-2.33948608350999</v>
      </c>
      <c r="AP15995">
        <v>-2.5574483500964029</v>
      </c>
      <c r="AQ15995">
        <v>-8.6533041437315212</v>
      </c>
      <c r="AR15995">
        <v>-8.6913945630337057</v>
      </c>
      <c r="AS15995">
        <v>-0.95238350944375494</v>
      </c>
      <c r="AT15995">
        <v>-5.4821257502878247</v>
      </c>
      <c r="AU15995">
        <v>-9.0848911897241642</v>
      </c>
      <c r="AV15995">
        <v>-3.758648987041036</v>
      </c>
      <c r="AW15995">
        <v>-3.2376612325949461E-2</v>
      </c>
    </row>
    <row r="15996" spans="1:49" x14ac:dyDescent="0.25">
      <c r="A15996" s="1">
        <v>39539</v>
      </c>
      <c r="B15996">
        <v>2016</v>
      </c>
      <c r="C15996">
        <v>560</v>
      </c>
      <c r="D15996">
        <v>20.451899464266202</v>
      </c>
      <c r="E15996">
        <v>8.9190245055761785</v>
      </c>
      <c r="F15996">
        <v>13.80809763659321</v>
      </c>
      <c r="G15996">
        <v>-3.4554346475814568</v>
      </c>
      <c r="H15996">
        <v>12.93229332712065</v>
      </c>
      <c r="I15996">
        <v>22.902811293826922</v>
      </c>
      <c r="J15996">
        <v>2.498223469003102</v>
      </c>
      <c r="K15996">
        <v>18.740747450834562</v>
      </c>
      <c r="L15996">
        <v>31.896412671333518</v>
      </c>
      <c r="M15996">
        <v>5.7425387074021117</v>
      </c>
      <c r="N15996">
        <v>12.37002368666311</v>
      </c>
      <c r="O15996">
        <v>9.7503320457496869</v>
      </c>
      <c r="P15996">
        <v>9.3536815171892496</v>
      </c>
      <c r="Q15996">
        <v>26.803095136570089</v>
      </c>
      <c r="R15996">
        <v>4.9997956493659013</v>
      </c>
      <c r="S15996">
        <v>23.327398075741201</v>
      </c>
      <c r="T15996">
        <v>3.561570162818573</v>
      </c>
      <c r="U15996">
        <v>12.787777110290239</v>
      </c>
      <c r="V15996">
        <v>24.649387089213111</v>
      </c>
      <c r="W15996">
        <v>9.6781413193121058</v>
      </c>
      <c r="X15996">
        <v>14.66330149329886</v>
      </c>
      <c r="Y15996">
        <v>7.3705465862642594</v>
      </c>
      <c r="Z15996">
        <v>8.4258586659373478</v>
      </c>
      <c r="AA15996">
        <v>19.40648548815431</v>
      </c>
      <c r="AB15996">
        <v>12.288413578816829</v>
      </c>
      <c r="AC15996">
        <v>11.759036431119799</v>
      </c>
      <c r="AD15996">
        <v>14.58579622159797</v>
      </c>
      <c r="AE15996">
        <v>5.6678619533104602</v>
      </c>
      <c r="AF15996">
        <v>20.829520150186578</v>
      </c>
      <c r="AG15996">
        <v>11.678326225410011</v>
      </c>
      <c r="AH15996">
        <v>10.297990254674151</v>
      </c>
      <c r="AI15996">
        <v>13.581410970425489</v>
      </c>
      <c r="AJ15996">
        <v>12.58428839814791</v>
      </c>
      <c r="AK15996">
        <v>11.63503579170861</v>
      </c>
      <c r="AL15996">
        <v>14.75970387341992</v>
      </c>
      <c r="AM15996">
        <v>6.298781101910067</v>
      </c>
      <c r="AN15996">
        <v>5.1885480543774953</v>
      </c>
      <c r="AO15996">
        <v>11.85688086393886</v>
      </c>
      <c r="AP15996">
        <v>5.8313391925419067</v>
      </c>
      <c r="AQ15996">
        <v>15.938571872123109</v>
      </c>
      <c r="AR15996">
        <v>14.479118390767139</v>
      </c>
      <c r="AS15996">
        <v>11.777318050563171</v>
      </c>
      <c r="AT15996">
        <v>13.81272140572465</v>
      </c>
      <c r="AU15996">
        <v>16.655205430191408</v>
      </c>
      <c r="AV15996">
        <v>12.184018066639069</v>
      </c>
      <c r="AW15996">
        <v>6.9942383899879168E-2</v>
      </c>
    </row>
    <row r="15997" spans="1:49" x14ac:dyDescent="0.25">
      <c r="A15997" s="1">
        <v>39569</v>
      </c>
      <c r="B15997">
        <v>2016</v>
      </c>
      <c r="C15997">
        <v>560</v>
      </c>
      <c r="D15997">
        <v>1.567036489941964</v>
      </c>
      <c r="E15997">
        <v>-3.6988238428474318</v>
      </c>
      <c r="F15997">
        <v>-7.4185680820049171E-2</v>
      </c>
      <c r="G15997">
        <v>-0.98017485693250306</v>
      </c>
      <c r="H15997">
        <v>4.784923179076439</v>
      </c>
      <c r="I15997">
        <v>-4.4279182185024579</v>
      </c>
      <c r="J15997">
        <v>-24.14208801766253</v>
      </c>
      <c r="K15997">
        <v>-10.82393456852545</v>
      </c>
      <c r="L15997">
        <v>4.3619368816659732</v>
      </c>
      <c r="M15997">
        <v>-1.8035684129234619</v>
      </c>
      <c r="N15997">
        <v>-1.088850800999497</v>
      </c>
      <c r="O15997">
        <v>-3.7823789710895062</v>
      </c>
      <c r="P15997">
        <v>15.022161428140519</v>
      </c>
      <c r="Q15997">
        <v>3.3060898605220101</v>
      </c>
      <c r="R15997">
        <v>5.6496419469859838</v>
      </c>
      <c r="S15997">
        <v>10.6500060065255</v>
      </c>
      <c r="T15997">
        <v>9.5334991082949969</v>
      </c>
      <c r="U15997">
        <v>-7.3015728374624107</v>
      </c>
      <c r="V15997">
        <v>-3.8695399895843812</v>
      </c>
      <c r="W15997">
        <v>-0.13147713958643339</v>
      </c>
      <c r="X15997">
        <v>1.7349885427959679</v>
      </c>
      <c r="Y15997">
        <v>-0.90852758702969494</v>
      </c>
      <c r="Z15997">
        <v>-4.9639158672194714</v>
      </c>
      <c r="AA15997">
        <v>3.0384628649725798</v>
      </c>
      <c r="AB15997">
        <v>1.582091797507768</v>
      </c>
      <c r="AC15997">
        <v>-0.27687410640221399</v>
      </c>
      <c r="AD15997">
        <v>-2.5089070318671252</v>
      </c>
      <c r="AE15997">
        <v>-0.1216925366032351</v>
      </c>
      <c r="AF15997">
        <v>7.3103039619047294</v>
      </c>
      <c r="AG15997">
        <v>-2.7684752640484529</v>
      </c>
      <c r="AH15997">
        <v>-1.5114613936237811</v>
      </c>
      <c r="AI15997">
        <v>5.5066522502111859E-2</v>
      </c>
      <c r="AJ15997">
        <v>-5.4579909055315401</v>
      </c>
      <c r="AK15997">
        <v>-0.24268195686485419</v>
      </c>
      <c r="AL15997">
        <v>12.500328359051791</v>
      </c>
      <c r="AM15997">
        <v>5.4100038645038104</v>
      </c>
      <c r="AN15997">
        <v>2.335240765952928</v>
      </c>
      <c r="AO15997">
        <v>1.1472317944267509</v>
      </c>
      <c r="AP15997">
        <v>10.24930357335081</v>
      </c>
      <c r="AQ15997">
        <v>1.672221908357296</v>
      </c>
      <c r="AR15997">
        <v>6.8024232313654398</v>
      </c>
      <c r="AS15997">
        <v>1.8628835452737751</v>
      </c>
      <c r="AT15997">
        <v>-1.353280599444584</v>
      </c>
      <c r="AU15997">
        <v>4.0660196834193529</v>
      </c>
      <c r="AV15997">
        <v>0.8188925492354393</v>
      </c>
      <c r="AW15997">
        <v>-6.8120269081324292E-3</v>
      </c>
    </row>
    <row r="15998" spans="1:49" x14ac:dyDescent="0.25">
      <c r="A15998" s="1">
        <v>39600</v>
      </c>
      <c r="B15998">
        <v>2016</v>
      </c>
      <c r="C15998">
        <v>560</v>
      </c>
      <c r="D15998">
        <v>-11.91779446563509</v>
      </c>
      <c r="E15998">
        <v>-13.331721412258011</v>
      </c>
      <c r="F15998">
        <v>-10.13652341958193</v>
      </c>
      <c r="G15998">
        <v>-18.916098805380201</v>
      </c>
      <c r="H15998">
        <v>-6.0517545267823376</v>
      </c>
      <c r="I15998">
        <v>-15.14090335903202</v>
      </c>
      <c r="J15998">
        <v>-2.6035237500341761</v>
      </c>
      <c r="K15998">
        <v>-21.85379244302834</v>
      </c>
      <c r="L15998">
        <v>-3.505781398393371</v>
      </c>
      <c r="M15998">
        <v>-12.27911538747356</v>
      </c>
      <c r="N15998">
        <v>-5.0065781086097383</v>
      </c>
      <c r="O15998">
        <v>-11.27067177729176</v>
      </c>
      <c r="P15998">
        <v>10.983331688076239</v>
      </c>
      <c r="Q15998">
        <v>-18.26548417045073</v>
      </c>
      <c r="R15998">
        <v>-11.27928452759617</v>
      </c>
      <c r="S15998">
        <v>-10.525769869822181</v>
      </c>
      <c r="T15998">
        <v>-3.221673615176968</v>
      </c>
      <c r="U15998">
        <v>-11.522137990981109</v>
      </c>
      <c r="V15998">
        <v>-14.93158913541766</v>
      </c>
      <c r="W15998">
        <v>-19.32709705497976</v>
      </c>
      <c r="X15998">
        <v>-9.4374306929608345</v>
      </c>
      <c r="Y15998">
        <v>-8.0506543231806944</v>
      </c>
      <c r="Z15998">
        <v>-17.487610838552019</v>
      </c>
      <c r="AA15998">
        <v>-11.587529864143001</v>
      </c>
      <c r="AB15998">
        <v>-17.79987412760147</v>
      </c>
      <c r="AC15998">
        <v>-19.50493707202989</v>
      </c>
      <c r="AD15998">
        <v>-14.72735574735462</v>
      </c>
      <c r="AE15998">
        <v>-15.12515762202853</v>
      </c>
      <c r="AF15998">
        <v>-9.0428245989567451</v>
      </c>
      <c r="AG15998">
        <v>-17.787831678257049</v>
      </c>
      <c r="AH15998">
        <v>-12.96846190372584</v>
      </c>
      <c r="AI15998">
        <v>-13.14000724147375</v>
      </c>
      <c r="AJ15998">
        <v>-21.303223989622389</v>
      </c>
      <c r="AK15998">
        <v>-15.311329762419049</v>
      </c>
      <c r="AL15998">
        <v>-19.27693519836879</v>
      </c>
      <c r="AM15998">
        <v>-8.818837431480631</v>
      </c>
      <c r="AN15998">
        <v>-12.011365887481491</v>
      </c>
      <c r="AO15998">
        <v>-10.52799488139326</v>
      </c>
      <c r="AP15998">
        <v>-0.75568411512569877</v>
      </c>
      <c r="AQ15998">
        <v>-8.7940688545915293</v>
      </c>
      <c r="AR15998">
        <v>-6.2751579206826946</v>
      </c>
      <c r="AS15998">
        <v>-12.391416843002579</v>
      </c>
      <c r="AT15998">
        <v>-8.9055163411591245</v>
      </c>
      <c r="AU15998">
        <v>-4.9963627502383714</v>
      </c>
      <c r="AV15998">
        <v>-10.73998884339523</v>
      </c>
      <c r="AW15998">
        <v>-2.639441433566558E-2</v>
      </c>
    </row>
    <row r="15999" spans="1:49" x14ac:dyDescent="0.25">
      <c r="A15999" s="1">
        <v>39630</v>
      </c>
      <c r="B15999">
        <v>2016</v>
      </c>
      <c r="C15999">
        <v>560</v>
      </c>
      <c r="D15999">
        <v>9.5630922220429682</v>
      </c>
      <c r="E15999">
        <v>-7.7907699905957362</v>
      </c>
      <c r="F15999">
        <v>5.7714517583242753</v>
      </c>
      <c r="G15999">
        <v>15.226425410333301</v>
      </c>
      <c r="H15999">
        <v>-5.8000552602973432</v>
      </c>
      <c r="I15999">
        <v>9.825153072728753</v>
      </c>
      <c r="J15999">
        <v>-13.12565234071084</v>
      </c>
      <c r="K15999">
        <v>13.60176932961204</v>
      </c>
      <c r="L15999">
        <v>3.723654915280306</v>
      </c>
      <c r="M15999">
        <v>12.87582954294877</v>
      </c>
      <c r="N15999">
        <v>-10.92869748943226</v>
      </c>
      <c r="O15999">
        <v>5.0480202334133972</v>
      </c>
      <c r="P15999">
        <v>-14.13911931825276</v>
      </c>
      <c r="Q15999">
        <v>14.17950361328389</v>
      </c>
      <c r="R15999">
        <v>1.931976820384929</v>
      </c>
      <c r="S15999">
        <v>-4.6297486714120932</v>
      </c>
      <c r="T15999">
        <v>-3.0076529705988402</v>
      </c>
      <c r="U15999">
        <v>2.348331987255059</v>
      </c>
      <c r="V15999">
        <v>36.593078095004543</v>
      </c>
      <c r="W15999">
        <v>8.0259901437499614</v>
      </c>
      <c r="X15999">
        <v>2.8086903884757102</v>
      </c>
      <c r="Y15999">
        <v>5.8735488784207543</v>
      </c>
      <c r="Z15999">
        <v>-14.40935244272732</v>
      </c>
      <c r="AA15999">
        <v>-3.5019147475504391</v>
      </c>
      <c r="AB15999">
        <v>5.5320071197467069</v>
      </c>
      <c r="AC15999">
        <v>7.1130207297749548</v>
      </c>
      <c r="AD15999">
        <v>4.7248771136083612</v>
      </c>
      <c r="AE15999">
        <v>7.8630232423649193</v>
      </c>
      <c r="AF15999">
        <v>-4.4041381931630319</v>
      </c>
      <c r="AG15999">
        <v>2.7374123535502282</v>
      </c>
      <c r="AH15999">
        <v>5.5289466728656977</v>
      </c>
      <c r="AI15999">
        <v>1.62001959894269</v>
      </c>
      <c r="AJ15999">
        <v>-2.5125037493575859</v>
      </c>
      <c r="AK15999">
        <v>2.202401789196462</v>
      </c>
      <c r="AL15999">
        <v>0.57033434181490428</v>
      </c>
      <c r="AM15999">
        <v>3.5450474090823469</v>
      </c>
      <c r="AN15999">
        <v>20.262599704707981</v>
      </c>
      <c r="AO15999">
        <v>5.3244050797149223</v>
      </c>
      <c r="AP15999">
        <v>3.0880071123238428</v>
      </c>
      <c r="AQ15999">
        <v>-1.035101590358301</v>
      </c>
      <c r="AR15999">
        <v>-0.96539247726181721</v>
      </c>
      <c r="AS15999">
        <v>4.3459608593534149</v>
      </c>
      <c r="AT15999">
        <v>2.0709169569745449</v>
      </c>
      <c r="AU15999">
        <v>-1.3513413161234329</v>
      </c>
      <c r="AV15999">
        <v>5.2223493823964517</v>
      </c>
      <c r="AW15999">
        <v>6.6007837823653492E-2</v>
      </c>
    </row>
    <row r="16000" spans="1:49" x14ac:dyDescent="0.25">
      <c r="A16000" s="1">
        <v>39661</v>
      </c>
      <c r="B16000">
        <v>2016</v>
      </c>
      <c r="C16000">
        <v>560</v>
      </c>
      <c r="D16000">
        <v>-9.3251884924463564</v>
      </c>
      <c r="E16000">
        <v>-3.2772384498064411</v>
      </c>
      <c r="F16000">
        <v>-12.401242020671029</v>
      </c>
      <c r="G16000">
        <v>-2.7422307325063122</v>
      </c>
      <c r="H16000">
        <v>-21.48676085507962</v>
      </c>
      <c r="I16000">
        <v>-13.74975999155321</v>
      </c>
      <c r="J16000">
        <v>-23.12497283517245</v>
      </c>
      <c r="K16000">
        <v>-5.942289665704048</v>
      </c>
      <c r="L16000">
        <v>-16.030381583069659</v>
      </c>
      <c r="M16000">
        <v>-10.14265270654999</v>
      </c>
      <c r="N16000">
        <v>-11.835577441251591</v>
      </c>
      <c r="O16000">
        <v>-13.16504968639159</v>
      </c>
      <c r="P16000">
        <v>-12.250879815897299</v>
      </c>
      <c r="Q16000">
        <v>-7.5903444298774829</v>
      </c>
      <c r="R16000">
        <v>-8.8579980702658485</v>
      </c>
      <c r="S16000">
        <v>-14.24606839254422</v>
      </c>
      <c r="T16000">
        <v>-14.16039487656489</v>
      </c>
      <c r="U16000">
        <v>-13.661185050041141</v>
      </c>
      <c r="V16000">
        <v>-13.92330224377965</v>
      </c>
      <c r="W16000">
        <v>-10.230812892665821</v>
      </c>
      <c r="X16000">
        <v>-8.619525444881992</v>
      </c>
      <c r="Y16000">
        <v>-7.6079699510641197</v>
      </c>
      <c r="Z16000">
        <v>-7.3657648764231434</v>
      </c>
      <c r="AA16000">
        <v>-10.45062743274103</v>
      </c>
      <c r="AB16000">
        <v>-9.0220673537422797</v>
      </c>
      <c r="AC16000">
        <v>-12.717537516212049</v>
      </c>
      <c r="AD16000">
        <v>-17.983195584733139</v>
      </c>
      <c r="AE16000">
        <v>-10.11441585158404</v>
      </c>
      <c r="AF16000">
        <v>-9.7501278710249046</v>
      </c>
      <c r="AG16000">
        <v>-11.67400955485407</v>
      </c>
      <c r="AH16000">
        <v>-11.46279155923869</v>
      </c>
      <c r="AI16000">
        <v>-8.9537448082052773</v>
      </c>
      <c r="AJ16000">
        <v>-5.0884933403341224</v>
      </c>
      <c r="AK16000">
        <v>-3.4488029428631379</v>
      </c>
      <c r="AL16000">
        <v>-18.735683104071668</v>
      </c>
      <c r="AM16000">
        <v>-9.0651897420013778</v>
      </c>
      <c r="AN16000">
        <v>-17.610034370260529</v>
      </c>
      <c r="AO16000">
        <v>-10.651204352741891</v>
      </c>
      <c r="AP16000">
        <v>-13.390081686165759</v>
      </c>
      <c r="AQ16000">
        <v>-8.7082283606754523</v>
      </c>
      <c r="AR16000">
        <v>-6.6720021354030656</v>
      </c>
      <c r="AS16000">
        <v>-8.1532397407165895</v>
      </c>
      <c r="AT16000">
        <v>-7.8951960497927072</v>
      </c>
      <c r="AU16000">
        <v>-5.4047507412027018</v>
      </c>
      <c r="AV16000">
        <v>-3.5239032055414898</v>
      </c>
      <c r="AW16000">
        <v>-4.6920787958792183E-2</v>
      </c>
    </row>
    <row r="16001" spans="1:49" x14ac:dyDescent="0.25">
      <c r="A16001" s="1">
        <v>39692</v>
      </c>
      <c r="B16001">
        <v>2016</v>
      </c>
      <c r="C16001">
        <v>560</v>
      </c>
      <c r="D16001">
        <v>-21.139214434867409</v>
      </c>
      <c r="E16001">
        <v>-18.425138703544039</v>
      </c>
      <c r="F16001">
        <v>-21.181335063372639</v>
      </c>
      <c r="G16001">
        <v>-13.164877785770241</v>
      </c>
      <c r="H16001">
        <v>-34.756227111215978</v>
      </c>
      <c r="I16001">
        <v>-27.637283086694911</v>
      </c>
      <c r="J16001">
        <v>-10.26465249240961</v>
      </c>
      <c r="K16001">
        <v>-24.39570030080586</v>
      </c>
      <c r="L16001">
        <v>-16.428091935772819</v>
      </c>
      <c r="M16001">
        <v>-16.979105714826328</v>
      </c>
      <c r="N16001">
        <v>-21.510909977749861</v>
      </c>
      <c r="O16001">
        <v>-15.48907483934893</v>
      </c>
      <c r="P16001">
        <v>-30.236841009085861</v>
      </c>
      <c r="Q16001">
        <v>-18.515806302402162</v>
      </c>
      <c r="R16001">
        <v>-17.890979137744921</v>
      </c>
      <c r="S16001">
        <v>-28.734328501320121</v>
      </c>
      <c r="T16001">
        <v>-34.943118083924119</v>
      </c>
      <c r="U16001">
        <v>-22.96021818490842</v>
      </c>
      <c r="V16001">
        <v>-20.675189913498549</v>
      </c>
      <c r="W16001">
        <v>-19.188959250585182</v>
      </c>
      <c r="X16001">
        <v>-17.675974303517162</v>
      </c>
      <c r="Y16001">
        <v>-16.717427444840421</v>
      </c>
      <c r="Z16001">
        <v>-31.499959332818779</v>
      </c>
      <c r="AA16001">
        <v>-36.123409101767137</v>
      </c>
      <c r="AB16001">
        <v>-24.53206110978536</v>
      </c>
      <c r="AC16001">
        <v>-21.091487939292019</v>
      </c>
      <c r="AD16001">
        <v>-17.19703703883463</v>
      </c>
      <c r="AE16001">
        <v>-29.615750178195348</v>
      </c>
      <c r="AF16001">
        <v>-35.445959828557157</v>
      </c>
      <c r="AG16001">
        <v>-15.766870633771379</v>
      </c>
      <c r="AH16001">
        <v>-16.602100385115179</v>
      </c>
      <c r="AI16001">
        <v>-20.93114338741518</v>
      </c>
      <c r="AJ16001">
        <v>-30.85489651863724</v>
      </c>
      <c r="AK16001">
        <v>-24.82335667611552</v>
      </c>
      <c r="AL16001">
        <v>-34.121368748805537</v>
      </c>
      <c r="AM16001">
        <v>-26.56976886670499</v>
      </c>
      <c r="AN16001">
        <v>-19.871503579763349</v>
      </c>
      <c r="AO16001">
        <v>-20.77529386732515</v>
      </c>
      <c r="AP16001">
        <v>-21.77324211164559</v>
      </c>
      <c r="AQ16001">
        <v>-23.371629199473929</v>
      </c>
      <c r="AR16001">
        <v>-20.487344207275481</v>
      </c>
      <c r="AS16001">
        <v>-20.563671908636991</v>
      </c>
      <c r="AT16001">
        <v>-21.102226174917838</v>
      </c>
      <c r="AU16001">
        <v>-14.818750715835201</v>
      </c>
      <c r="AV16001">
        <v>-15.832463174199519</v>
      </c>
      <c r="AW16001">
        <v>-7.1364749748961898E-2</v>
      </c>
    </row>
    <row r="16002" spans="1:49" x14ac:dyDescent="0.25">
      <c r="A16002" s="1">
        <v>39722</v>
      </c>
      <c r="B16002">
        <v>2016</v>
      </c>
      <c r="C16002">
        <v>560</v>
      </c>
      <c r="D16002">
        <v>-37.507539412160327</v>
      </c>
      <c r="E16002">
        <v>-43.292684442558752</v>
      </c>
      <c r="F16002">
        <v>-39.888693896661657</v>
      </c>
      <c r="G16002">
        <v>-35.935947803947258</v>
      </c>
      <c r="H16002">
        <v>-35.124891710497309</v>
      </c>
      <c r="I16002">
        <v>-33.264744296856684</v>
      </c>
      <c r="J16002">
        <v>-18.594764141724781</v>
      </c>
      <c r="K16002">
        <v>-39.450197161355547</v>
      </c>
      <c r="L16002">
        <v>-37.762415172491806</v>
      </c>
      <c r="M16002">
        <v>-37.025841817962949</v>
      </c>
      <c r="N16002">
        <v>-45.864840759267778</v>
      </c>
      <c r="O16002">
        <v>-30.121928480613569</v>
      </c>
      <c r="P16002">
        <v>-50.640729878692333</v>
      </c>
      <c r="Q16002">
        <v>-39.186056527715913</v>
      </c>
      <c r="R16002">
        <v>-41.314919925048642</v>
      </c>
      <c r="S16002">
        <v>-42.47731724535484</v>
      </c>
      <c r="T16002">
        <v>-48.96978421045295</v>
      </c>
      <c r="U16002">
        <v>-42.81506760926591</v>
      </c>
      <c r="V16002">
        <v>-44.364978751007492</v>
      </c>
      <c r="W16002">
        <v>-34.332144629197579</v>
      </c>
      <c r="X16002">
        <v>-27.84385216329364</v>
      </c>
      <c r="Y16002">
        <v>-25.71221993717587</v>
      </c>
      <c r="Z16002">
        <v>-35.395233533997313</v>
      </c>
      <c r="AA16002">
        <v>-46.710311642530627</v>
      </c>
      <c r="AB16002">
        <v>-37.907845254813353</v>
      </c>
      <c r="AC16002">
        <v>-46.423937070760047</v>
      </c>
      <c r="AD16002">
        <v>-37.45627361866525</v>
      </c>
      <c r="AE16002">
        <v>-30.311824194361229</v>
      </c>
      <c r="AF16002">
        <v>-43.590558712202323</v>
      </c>
      <c r="AG16002">
        <v>-37.563716319690712</v>
      </c>
      <c r="AH16002">
        <v>-36.732181438347411</v>
      </c>
      <c r="AI16002">
        <v>-35.318490551676483</v>
      </c>
      <c r="AJ16002">
        <v>-46.298737460750573</v>
      </c>
      <c r="AK16002">
        <v>-36.598957291373637</v>
      </c>
      <c r="AL16002">
        <v>-42.358167731248876</v>
      </c>
      <c r="AM16002">
        <v>-37.0744722268646</v>
      </c>
      <c r="AN16002">
        <v>-44.006292954544037</v>
      </c>
      <c r="AO16002">
        <v>-34.783035421899932</v>
      </c>
      <c r="AP16002">
        <v>-40.271467381641401</v>
      </c>
      <c r="AQ16002">
        <v>-36.93671553350427</v>
      </c>
      <c r="AR16002">
        <v>-38.151560187652812</v>
      </c>
      <c r="AS16002">
        <v>-34.313008259080483</v>
      </c>
      <c r="AT16002">
        <v>-31.38576791527332</v>
      </c>
      <c r="AU16002">
        <v>-30.39297981723583</v>
      </c>
      <c r="AV16002">
        <v>-29.81013379614129</v>
      </c>
      <c r="AW16002">
        <v>-0.152413828569431</v>
      </c>
    </row>
    <row r="16003" spans="1:49" x14ac:dyDescent="0.25">
      <c r="A16003" s="1">
        <v>39753</v>
      </c>
      <c r="B16003">
        <v>2016</v>
      </c>
      <c r="C16003">
        <v>560</v>
      </c>
      <c r="D16003">
        <v>-2.8221495356432258</v>
      </c>
      <c r="E16003">
        <v>-6.6982466549550868</v>
      </c>
      <c r="F16003">
        <v>-5.2968854980424593</v>
      </c>
      <c r="G16003">
        <v>-3.2078062463938299</v>
      </c>
      <c r="H16003">
        <v>7.0236868522870921</v>
      </c>
      <c r="I16003">
        <v>0.42187776256787929</v>
      </c>
      <c r="J16003">
        <v>0.47316750191981338</v>
      </c>
      <c r="K16003">
        <v>-13.035725611573531</v>
      </c>
      <c r="L16003">
        <v>-18.443620512824172</v>
      </c>
      <c r="M16003">
        <v>-5.3394474041349893</v>
      </c>
      <c r="N16003">
        <v>9.7303810685878354</v>
      </c>
      <c r="O16003">
        <v>-3.8202235054905498</v>
      </c>
      <c r="P16003">
        <v>-4.3457752823455884</v>
      </c>
      <c r="Q16003">
        <v>2.454175037314688</v>
      </c>
      <c r="R16003">
        <v>-6.1085101303099298</v>
      </c>
      <c r="S16003">
        <v>-11.61617229038238</v>
      </c>
      <c r="T16003">
        <v>-19.357304511125669</v>
      </c>
      <c r="U16003">
        <v>-16.759942055721599</v>
      </c>
      <c r="V16003">
        <v>-12.79959642201143</v>
      </c>
      <c r="W16003">
        <v>-9.2885969602223071</v>
      </c>
      <c r="X16003">
        <v>-3.8595019813278291</v>
      </c>
      <c r="Y16003">
        <v>-11.49804538110574</v>
      </c>
      <c r="Z16003">
        <v>-20.829880072121728</v>
      </c>
      <c r="AA16003">
        <v>-16.826343834266719</v>
      </c>
      <c r="AB16003">
        <v>-6.1891787893585084</v>
      </c>
      <c r="AC16003">
        <v>-12.224001285158581</v>
      </c>
      <c r="AD16003">
        <v>-19.14652299203193</v>
      </c>
      <c r="AE16003">
        <v>-10.95117499613842</v>
      </c>
      <c r="AF16003">
        <v>-17.372851751761889</v>
      </c>
      <c r="AG16003">
        <v>-4.9563622021301494</v>
      </c>
      <c r="AH16003">
        <v>-4.0606463099241878</v>
      </c>
      <c r="AI16003">
        <v>-8.0287389035288754</v>
      </c>
      <c r="AJ16003">
        <v>-12.750314982433551</v>
      </c>
      <c r="AK16003">
        <v>-8.2715417547658436</v>
      </c>
      <c r="AL16003">
        <v>-0.73759417938370486</v>
      </c>
      <c r="AM16003">
        <v>-9.2860570689247801</v>
      </c>
      <c r="AN16003">
        <v>-14.17608400876256</v>
      </c>
      <c r="AO16003">
        <v>-11.362896206451669</v>
      </c>
      <c r="AP16003">
        <v>-9.259973041464109</v>
      </c>
      <c r="AQ16003">
        <v>-9.8042902792586659</v>
      </c>
      <c r="AR16003">
        <v>-8.1442305078330168</v>
      </c>
      <c r="AS16003">
        <v>-7.9730764110844232</v>
      </c>
      <c r="AT16003">
        <v>-8.9045886648308361</v>
      </c>
      <c r="AU16003">
        <v>-10.365184977143169</v>
      </c>
      <c r="AV16003">
        <v>-9.8312459533998577</v>
      </c>
      <c r="AW16003">
        <v>-2.6008537192459769E-2</v>
      </c>
    </row>
    <row r="16004" spans="1:49" x14ac:dyDescent="0.25">
      <c r="A16004" s="1">
        <v>39783</v>
      </c>
      <c r="B16004">
        <v>2016</v>
      </c>
      <c r="C16004">
        <v>560</v>
      </c>
      <c r="D16004">
        <v>19.753779727071059</v>
      </c>
      <c r="E16004">
        <v>20.175416305789099</v>
      </c>
      <c r="F16004">
        <v>12.54070218054631</v>
      </c>
      <c r="G16004">
        <v>4.14729716094</v>
      </c>
      <c r="H16004">
        <v>0.37467738737175788</v>
      </c>
      <c r="I16004">
        <v>18.537131172875942</v>
      </c>
      <c r="J16004">
        <v>-47.240190880947637</v>
      </c>
      <c r="K16004">
        <v>15.64048851086997</v>
      </c>
      <c r="L16004">
        <v>25.892257942398778</v>
      </c>
      <c r="M16004">
        <v>8.2189196350917157</v>
      </c>
      <c r="N16004">
        <v>23.60529350770955</v>
      </c>
      <c r="O16004">
        <v>12.28213740560169</v>
      </c>
      <c r="P16004">
        <v>3.324046740611597</v>
      </c>
      <c r="Q16004">
        <v>14.859409235193</v>
      </c>
      <c r="R16004">
        <v>10.343265264068901</v>
      </c>
      <c r="S16004">
        <v>7.4192164491362353</v>
      </c>
      <c r="T16004">
        <v>28.29258657280846</v>
      </c>
      <c r="U16004">
        <v>23.77065842920425</v>
      </c>
      <c r="V16004">
        <v>12.036733404726659</v>
      </c>
      <c r="W16004">
        <v>11.08011599606191</v>
      </c>
      <c r="X16004">
        <v>13.991987457516821</v>
      </c>
      <c r="Y16004">
        <v>14.571223808942939</v>
      </c>
      <c r="Z16004">
        <v>1.5621805051510449</v>
      </c>
      <c r="AA16004">
        <v>11.27225679886827</v>
      </c>
      <c r="AB16004">
        <v>11.755480213132531</v>
      </c>
      <c r="AC16004">
        <v>9.016335307053879</v>
      </c>
      <c r="AD16004">
        <v>26.3060014549112</v>
      </c>
      <c r="AE16004">
        <v>11.82672226200083</v>
      </c>
      <c r="AF16004">
        <v>10.564889507233181</v>
      </c>
      <c r="AG16004">
        <v>15.259442596897401</v>
      </c>
      <c r="AH16004">
        <v>19.248853444334909</v>
      </c>
      <c r="AI16004">
        <v>12.58001220304874</v>
      </c>
      <c r="AJ16004">
        <v>16.815271767056998</v>
      </c>
      <c r="AK16004">
        <v>15.16251253879704</v>
      </c>
      <c r="AL16004">
        <v>7.6048820219513757</v>
      </c>
      <c r="AM16004">
        <v>9.3988534472717156</v>
      </c>
      <c r="AN16004">
        <v>10.10122402590568</v>
      </c>
      <c r="AO16004">
        <v>18.916418569487579</v>
      </c>
      <c r="AP16004">
        <v>10.216238540697709</v>
      </c>
      <c r="AQ16004">
        <v>12.10470918241155</v>
      </c>
      <c r="AR16004">
        <v>2.498345216417142</v>
      </c>
      <c r="AS16004">
        <v>14.44159138633065</v>
      </c>
      <c r="AT16004">
        <v>2.3867845937833869</v>
      </c>
      <c r="AU16004">
        <v>9.762128826444961</v>
      </c>
      <c r="AV16004">
        <v>6.7836149189534067</v>
      </c>
      <c r="AW16004">
        <v>5.4188575340826883E-2</v>
      </c>
    </row>
    <row r="16005" spans="1:49" x14ac:dyDescent="0.25">
      <c r="A16005" s="1">
        <v>39814</v>
      </c>
      <c r="B16005">
        <v>2016</v>
      </c>
      <c r="C16005">
        <v>560</v>
      </c>
      <c r="D16005">
        <v>-18.355981376901472</v>
      </c>
      <c r="E16005">
        <v>-10.354883868391211</v>
      </c>
      <c r="F16005">
        <v>-11.81637593554289</v>
      </c>
      <c r="G16005">
        <v>-8.5950735511388316</v>
      </c>
      <c r="H16005">
        <v>-22.478216921236381</v>
      </c>
      <c r="I16005">
        <v>-13.84984425893594</v>
      </c>
      <c r="J16005">
        <v>-10.72139191942181</v>
      </c>
      <c r="K16005">
        <v>-8.4925979391727306</v>
      </c>
      <c r="L16005">
        <v>-27.886975006984208</v>
      </c>
      <c r="M16005">
        <v>3.4881937943831431</v>
      </c>
      <c r="N16005">
        <v>-18.209534233142389</v>
      </c>
      <c r="O16005">
        <v>-8.6482447706613836</v>
      </c>
      <c r="P16005">
        <v>-10.349565082174941</v>
      </c>
      <c r="Q16005">
        <v>-12.336912121783151</v>
      </c>
      <c r="R16005">
        <v>-18.487395968757902</v>
      </c>
      <c r="S16005">
        <v>-2.3047986521943842</v>
      </c>
      <c r="T16005">
        <v>-16.59498911404491</v>
      </c>
      <c r="U16005">
        <v>-22.852110937126231</v>
      </c>
      <c r="V16005">
        <v>-15.59238597469964</v>
      </c>
      <c r="W16005">
        <v>-14.47080584842664</v>
      </c>
      <c r="X16005">
        <v>-12.959448676093089</v>
      </c>
      <c r="Y16005">
        <v>-17.963153387474222</v>
      </c>
      <c r="Z16005">
        <v>-12.471878108376661</v>
      </c>
      <c r="AA16005">
        <v>-16.633281735104351</v>
      </c>
      <c r="AB16005">
        <v>-17.126391152294438</v>
      </c>
      <c r="AC16005">
        <v>-13.6784109949725</v>
      </c>
      <c r="AD16005">
        <v>-10.25857843219201</v>
      </c>
      <c r="AE16005">
        <v>-21.551934665326019</v>
      </c>
      <c r="AF16005">
        <v>-4.3038443137592752</v>
      </c>
      <c r="AG16005">
        <v>-12.034509878228681</v>
      </c>
      <c r="AH16005">
        <v>-20.593827587473161</v>
      </c>
      <c r="AI16005">
        <v>-19.61225704450198</v>
      </c>
      <c r="AJ16005">
        <v>-7.8807036133409447</v>
      </c>
      <c r="AK16005">
        <v>-14.37134452028698</v>
      </c>
      <c r="AL16005">
        <v>-52.649963264472909</v>
      </c>
      <c r="AM16005">
        <v>-8.6929756689383524</v>
      </c>
      <c r="AN16005">
        <v>-29.880111841554939</v>
      </c>
      <c r="AO16005">
        <v>-22.229004499657272</v>
      </c>
      <c r="AP16005">
        <v>-23.434411559189069</v>
      </c>
      <c r="AQ16005">
        <v>-18.925347292582892</v>
      </c>
      <c r="AR16005">
        <v>-9.8730673362352857</v>
      </c>
      <c r="AS16005">
        <v>-19.929067748851342</v>
      </c>
      <c r="AT16005">
        <v>-12.421016704247259</v>
      </c>
      <c r="AU16005">
        <v>-9.1237296714271281</v>
      </c>
      <c r="AV16005">
        <v>-14.220251231976651</v>
      </c>
      <c r="AW16005">
        <v>-6.6185299116463314E-2</v>
      </c>
    </row>
    <row r="16006" spans="1:49" x14ac:dyDescent="0.25">
      <c r="A16006" s="1">
        <v>39845</v>
      </c>
      <c r="B16006">
        <v>2016</v>
      </c>
      <c r="C16006">
        <v>560</v>
      </c>
      <c r="D16006">
        <v>-5.7884163412244334</v>
      </c>
      <c r="E16006">
        <v>-3.5594681038911391</v>
      </c>
      <c r="F16006">
        <v>-10.407940794196101</v>
      </c>
      <c r="G16006">
        <v>1.088447856706698</v>
      </c>
      <c r="H16006">
        <v>-1.5954432217586521</v>
      </c>
      <c r="I16006">
        <v>-1.187506641993519</v>
      </c>
      <c r="J16006">
        <v>17.549227493080881</v>
      </c>
      <c r="K16006">
        <v>-9.6370432582666528</v>
      </c>
      <c r="L16006">
        <v>-12.308684631465249</v>
      </c>
      <c r="M16006">
        <v>0.22123798550977011</v>
      </c>
      <c r="N16006">
        <v>-3.4689009058527009</v>
      </c>
      <c r="O16006">
        <v>-0.42674239967154248</v>
      </c>
      <c r="P16006">
        <v>-12.37692197598207</v>
      </c>
      <c r="Q16006">
        <v>-6.1824781866532508</v>
      </c>
      <c r="R16006">
        <v>-12.574735587351361</v>
      </c>
      <c r="S16006">
        <v>-2.1120649140618291</v>
      </c>
      <c r="T16006">
        <v>-6.5088279313198942</v>
      </c>
      <c r="U16006">
        <v>-5.6639223423031071</v>
      </c>
      <c r="V16006">
        <v>-10.246981883085271</v>
      </c>
      <c r="W16006">
        <v>-9.2264391981530807</v>
      </c>
      <c r="X16006">
        <v>-11.667150860299349</v>
      </c>
      <c r="Y16006">
        <v>-9.8965017905709658</v>
      </c>
      <c r="Z16006">
        <v>-11.81793169294326</v>
      </c>
      <c r="AA16006">
        <v>-16.76134928772483</v>
      </c>
      <c r="AB16006">
        <v>-2.70084470519113</v>
      </c>
      <c r="AC16006">
        <v>-18.320176142098688</v>
      </c>
      <c r="AD16006">
        <v>-17.045061758033309</v>
      </c>
      <c r="AE16006">
        <v>-17.677096209051289</v>
      </c>
      <c r="AF16006">
        <v>-7.0676834401084632</v>
      </c>
      <c r="AG16006">
        <v>-7.2521673215920508</v>
      </c>
      <c r="AH16006">
        <v>-9.8551945027300132</v>
      </c>
      <c r="AI16006">
        <v>-13.04862257791982</v>
      </c>
      <c r="AJ16006">
        <v>-8.4401072143595819</v>
      </c>
      <c r="AK16006">
        <v>-11.75960793593454</v>
      </c>
      <c r="AL16006">
        <v>-24.00950113201058</v>
      </c>
      <c r="AM16006">
        <v>-9.5218695442165657</v>
      </c>
      <c r="AN16006">
        <v>-19.725014667236149</v>
      </c>
      <c r="AO16006">
        <v>-11.825794347364759</v>
      </c>
      <c r="AP16006">
        <v>-13.51210261814596</v>
      </c>
      <c r="AQ16006">
        <v>-2.9182223373373279</v>
      </c>
      <c r="AR16006">
        <v>-7.8029572852636564</v>
      </c>
      <c r="AS16006">
        <v>-8.7551587007384075</v>
      </c>
      <c r="AT16006">
        <v>-7.4267483710551812</v>
      </c>
      <c r="AU16006">
        <v>8.376501795763458</v>
      </c>
      <c r="AV16006">
        <v>-9.5187518971640124</v>
      </c>
      <c r="AW16006">
        <v>8.3552774928712381E-3</v>
      </c>
    </row>
    <row r="16007" spans="1:49" x14ac:dyDescent="0.25">
      <c r="A16007" s="1">
        <v>39873</v>
      </c>
      <c r="B16007">
        <v>2016</v>
      </c>
      <c r="C16007">
        <v>560</v>
      </c>
      <c r="D16007">
        <v>25.115587595502589</v>
      </c>
      <c r="E16007">
        <v>10.17215367662388</v>
      </c>
      <c r="F16007">
        <v>15.375110606252759</v>
      </c>
      <c r="G16007">
        <v>15.70015984326227</v>
      </c>
      <c r="H16007">
        <v>19.718678180743801</v>
      </c>
      <c r="I16007">
        <v>20.43021596377368</v>
      </c>
      <c r="J16007">
        <v>31.448325121933632</v>
      </c>
      <c r="K16007">
        <v>19.36524505772941</v>
      </c>
      <c r="L16007">
        <v>19.7115616810086</v>
      </c>
      <c r="M16007">
        <v>9.7926472641611575</v>
      </c>
      <c r="N16007">
        <v>35.225925894517452</v>
      </c>
      <c r="O16007">
        <v>6.7964900415055096</v>
      </c>
      <c r="P16007">
        <v>8.3309273891080551</v>
      </c>
      <c r="Q16007">
        <v>9.5046396757743956</v>
      </c>
      <c r="R16007">
        <v>20.985257285632809</v>
      </c>
      <c r="S16007">
        <v>17.877780529962539</v>
      </c>
      <c r="T16007">
        <v>27.551067614720591</v>
      </c>
      <c r="U16007">
        <v>21.927182615689269</v>
      </c>
      <c r="V16007">
        <v>15.500393611169301</v>
      </c>
      <c r="W16007">
        <v>25.623027214405901</v>
      </c>
      <c r="X16007">
        <v>8.7319331334490649</v>
      </c>
      <c r="Y16007">
        <v>15.278443915327729</v>
      </c>
      <c r="Z16007">
        <v>18.301899154431698</v>
      </c>
      <c r="AA16007">
        <v>32.66511078649232</v>
      </c>
      <c r="AB16007">
        <v>16.49892017157508</v>
      </c>
      <c r="AC16007">
        <v>24.258510049595468</v>
      </c>
      <c r="AD16007">
        <v>34.506212297259736</v>
      </c>
      <c r="AE16007">
        <v>21.151423870758169</v>
      </c>
      <c r="AF16007">
        <v>16.332382085826701</v>
      </c>
      <c r="AG16007">
        <v>13.236500163045029</v>
      </c>
      <c r="AH16007">
        <v>14.337383351952649</v>
      </c>
      <c r="AI16007">
        <v>13.85179839397766</v>
      </c>
      <c r="AJ16007">
        <v>13.66662746053531</v>
      </c>
      <c r="AK16007">
        <v>10.92697264309446</v>
      </c>
      <c r="AL16007">
        <v>46.839663109772609</v>
      </c>
      <c r="AM16007">
        <v>7.8700830237322217</v>
      </c>
      <c r="AN16007">
        <v>22.033809537142091</v>
      </c>
      <c r="AO16007">
        <v>17.711094964473631</v>
      </c>
      <c r="AP16007">
        <v>27.58927158737481</v>
      </c>
      <c r="AQ16007">
        <v>25.36850244281268</v>
      </c>
      <c r="AR16007">
        <v>16.47529920311699</v>
      </c>
      <c r="AS16007">
        <v>15.257591920582341</v>
      </c>
      <c r="AT16007">
        <v>10.389315042832999</v>
      </c>
      <c r="AU16007">
        <v>7.5550052378555064</v>
      </c>
      <c r="AV16007">
        <v>15.547822029921839</v>
      </c>
      <c r="AW16007">
        <v>6.4464222661741788E-2</v>
      </c>
    </row>
    <row r="16008" spans="1:49" x14ac:dyDescent="0.25">
      <c r="A16008" s="1">
        <v>39904</v>
      </c>
      <c r="B16008">
        <v>2016</v>
      </c>
      <c r="C16008">
        <v>560</v>
      </c>
      <c r="D16008">
        <v>25.489750230494469</v>
      </c>
      <c r="E16008">
        <v>33.801465895969308</v>
      </c>
      <c r="F16008">
        <v>32.141957397669721</v>
      </c>
      <c r="G16008">
        <v>20.287170254009592</v>
      </c>
      <c r="H16008">
        <v>30.60092569441068</v>
      </c>
      <c r="I16008">
        <v>22.836442017271441</v>
      </c>
      <c r="J16008">
        <v>20.992654488873221</v>
      </c>
      <c r="K16008">
        <v>34.43540213233296</v>
      </c>
      <c r="L16008">
        <v>29.86393605056972</v>
      </c>
      <c r="M16008">
        <v>21.0502695223147</v>
      </c>
      <c r="N16008">
        <v>14.11154043978844</v>
      </c>
      <c r="O16008">
        <v>30.54880112542364</v>
      </c>
      <c r="P16008">
        <v>21.028887927420989</v>
      </c>
      <c r="Q16008">
        <v>33.425559218661753</v>
      </c>
      <c r="R16008">
        <v>28.817711568540052</v>
      </c>
      <c r="S16008">
        <v>35.192642143613043</v>
      </c>
      <c r="T16008">
        <v>47.233139654115803</v>
      </c>
      <c r="U16008">
        <v>38.421522360639052</v>
      </c>
      <c r="V16008">
        <v>45.842058841799791</v>
      </c>
      <c r="W16008">
        <v>23.528790945746358</v>
      </c>
      <c r="X16008">
        <v>23.27893533929721</v>
      </c>
      <c r="Y16008">
        <v>21.168683815402151</v>
      </c>
      <c r="Z16008">
        <v>28.11186862823978</v>
      </c>
      <c r="AA16008">
        <v>23.704552386288881</v>
      </c>
      <c r="AB16008">
        <v>41.121780815930613</v>
      </c>
      <c r="AC16008">
        <v>40.186305366567332</v>
      </c>
      <c r="AD16008">
        <v>36.547850113378779</v>
      </c>
      <c r="AE16008">
        <v>44.282595555881613</v>
      </c>
      <c r="AF16008">
        <v>26.884207993184049</v>
      </c>
      <c r="AG16008">
        <v>24.407609474216699</v>
      </c>
      <c r="AH16008">
        <v>30.957716414972179</v>
      </c>
      <c r="AI16008">
        <v>33.999870511591681</v>
      </c>
      <c r="AJ16008">
        <v>26.82621228723816</v>
      </c>
      <c r="AK16008">
        <v>26.841708245421959</v>
      </c>
      <c r="AL16008">
        <v>42.438598065914647</v>
      </c>
      <c r="AM16008">
        <v>33.082977456215069</v>
      </c>
      <c r="AN16008">
        <v>42.049704925760722</v>
      </c>
      <c r="AO16008">
        <v>31.771155062679419</v>
      </c>
      <c r="AP16008">
        <v>32.838649403008603</v>
      </c>
      <c r="AQ16008">
        <v>25.111560120789409</v>
      </c>
      <c r="AR16008">
        <v>28.15760925320539</v>
      </c>
      <c r="AS16008">
        <v>27.440661983167441</v>
      </c>
      <c r="AT16008">
        <v>26.632018965503761</v>
      </c>
      <c r="AU16008">
        <v>17.19625088103323</v>
      </c>
      <c r="AV16008">
        <v>23.25266578362173</v>
      </c>
      <c r="AW16008">
        <v>0.1247684105707743</v>
      </c>
    </row>
    <row r="16009" spans="1:49" x14ac:dyDescent="0.25">
      <c r="A16009" s="1">
        <v>39934</v>
      </c>
      <c r="B16009">
        <v>2016</v>
      </c>
      <c r="C16009">
        <v>560</v>
      </c>
      <c r="D16009">
        <v>23.74606841394424</v>
      </c>
      <c r="E16009">
        <v>24.36059924209659</v>
      </c>
      <c r="F16009">
        <v>32.866016967539153</v>
      </c>
      <c r="G16009">
        <v>24.150062737623411</v>
      </c>
      <c r="H16009">
        <v>40.180350882846597</v>
      </c>
      <c r="I16009">
        <v>22.530683053864252</v>
      </c>
      <c r="J16009">
        <v>6.6011492732359178</v>
      </c>
      <c r="K16009">
        <v>45.446074141798292</v>
      </c>
      <c r="L16009">
        <v>23.20359872808784</v>
      </c>
      <c r="M16009">
        <v>26.958416144932421</v>
      </c>
      <c r="N16009">
        <v>26.232134571543121</v>
      </c>
      <c r="O16009">
        <v>13.851142757795021</v>
      </c>
      <c r="P16009">
        <v>8.31899278039565</v>
      </c>
      <c r="Q16009">
        <v>28.1746869308279</v>
      </c>
      <c r="R16009">
        <v>24.752886078127109</v>
      </c>
      <c r="S16009">
        <v>29.903680983767462</v>
      </c>
      <c r="T16009">
        <v>18.696979615780162</v>
      </c>
      <c r="U16009">
        <v>17.878612381620322</v>
      </c>
      <c r="V16009">
        <v>22.47636264984461</v>
      </c>
      <c r="W16009">
        <v>15.026177890040421</v>
      </c>
      <c r="X16009">
        <v>17.380588232022468</v>
      </c>
      <c r="Y16009">
        <v>16.5545252221279</v>
      </c>
      <c r="Z16009">
        <v>4.2065397681020578</v>
      </c>
      <c r="AA16009">
        <v>33.590831836085442</v>
      </c>
      <c r="AB16009">
        <v>15.6482449577003</v>
      </c>
      <c r="AC16009">
        <v>26.509722520436149</v>
      </c>
      <c r="AD16009">
        <v>10.765082056314681</v>
      </c>
      <c r="AE16009">
        <v>15.38635078095469</v>
      </c>
      <c r="AF16009">
        <v>29.261231926052609</v>
      </c>
      <c r="AG16009">
        <v>23.196032365960701</v>
      </c>
      <c r="AH16009">
        <v>20.40526579127053</v>
      </c>
      <c r="AI16009">
        <v>20.73626703598141</v>
      </c>
      <c r="AJ16009">
        <v>21.75152539905751</v>
      </c>
      <c r="AK16009">
        <v>19.923280461071261</v>
      </c>
      <c r="AL16009">
        <v>33.321827057168882</v>
      </c>
      <c r="AM16009">
        <v>20.574202061958498</v>
      </c>
      <c r="AN16009">
        <v>10.325543972076771</v>
      </c>
      <c r="AO16009">
        <v>17.33071272724764</v>
      </c>
      <c r="AP16009">
        <v>16.37093563236769</v>
      </c>
      <c r="AQ16009">
        <v>16.980573763137951</v>
      </c>
      <c r="AR16009">
        <v>29.041652025254908</v>
      </c>
      <c r="AS16009">
        <v>19.957847288595421</v>
      </c>
      <c r="AT16009">
        <v>21.174899570094968</v>
      </c>
      <c r="AU16009">
        <v>16.806021651568368</v>
      </c>
      <c r="AV16009">
        <v>12.26798423365236</v>
      </c>
      <c r="AW16009">
        <v>6.4224921521428557E-2</v>
      </c>
    </row>
    <row r="16010" spans="1:49" x14ac:dyDescent="0.25">
      <c r="A16010" s="1">
        <v>39965</v>
      </c>
      <c r="B16010">
        <v>2016</v>
      </c>
      <c r="C16010">
        <v>560</v>
      </c>
      <c r="D16010">
        <v>4.1447926356984466</v>
      </c>
      <c r="E16010">
        <v>13.791304853797429</v>
      </c>
      <c r="F16010">
        <v>2.4021388416075369</v>
      </c>
      <c r="G16010">
        <v>2.6087443628551639</v>
      </c>
      <c r="H16010">
        <v>-8.1248139583615213</v>
      </c>
      <c r="I16010">
        <v>7.0272834062643064</v>
      </c>
      <c r="J16010">
        <v>5.0922508826989343E-2</v>
      </c>
      <c r="K16010">
        <v>0.66452046375573559</v>
      </c>
      <c r="L16010">
        <v>3.6404948362488869</v>
      </c>
      <c r="M16010">
        <v>7.9637806512140363</v>
      </c>
      <c r="N16010">
        <v>-4.9280414153918262</v>
      </c>
      <c r="O16010">
        <v>6.0893532211638624</v>
      </c>
      <c r="P16010">
        <v>28.682742707150229</v>
      </c>
      <c r="Q16010">
        <v>9.8883710204124231</v>
      </c>
      <c r="R16010">
        <v>3.8807315630861261</v>
      </c>
      <c r="S16010">
        <v>-1.155395441530771</v>
      </c>
      <c r="T16010">
        <v>9.8218244403090793</v>
      </c>
      <c r="U16010">
        <v>3.5788271152909168</v>
      </c>
      <c r="V16010">
        <v>8.3701645584409725</v>
      </c>
      <c r="W16010">
        <v>7.2515711494405943</v>
      </c>
      <c r="X16010">
        <v>4.7136074360480729</v>
      </c>
      <c r="Y16010">
        <v>1.9263982093141949</v>
      </c>
      <c r="Z16010">
        <v>-1.638085735604333</v>
      </c>
      <c r="AA16010">
        <v>0.73810128079521142</v>
      </c>
      <c r="AB16010">
        <v>2.7371993392633298</v>
      </c>
      <c r="AC16010">
        <v>-3.4321857895196932</v>
      </c>
      <c r="AD16010">
        <v>1.8738490311536631</v>
      </c>
      <c r="AE16010">
        <v>-1.920568278163115</v>
      </c>
      <c r="AF16010">
        <v>-5.6862642743669252</v>
      </c>
      <c r="AG16010">
        <v>2.2951173638943612</v>
      </c>
      <c r="AH16010">
        <v>7.0631415304472256</v>
      </c>
      <c r="AI16010">
        <v>-0.98069261425166587</v>
      </c>
      <c r="AJ16010">
        <v>1.0391364018142559</v>
      </c>
      <c r="AK16010">
        <v>1.5848887093538271</v>
      </c>
      <c r="AL16010">
        <v>2.283987673192001</v>
      </c>
      <c r="AM16010">
        <v>3.0821708464094928</v>
      </c>
      <c r="AN16010">
        <v>7.6583157561612492</v>
      </c>
      <c r="AO16010">
        <v>-0.62973430517341278</v>
      </c>
      <c r="AP16010">
        <v>5.3844677503273486</v>
      </c>
      <c r="AQ16010">
        <v>8.0487922615118492</v>
      </c>
      <c r="AR16010">
        <v>-2.6516742671462761</v>
      </c>
      <c r="AS16010">
        <v>-1.342822652512532</v>
      </c>
      <c r="AT16010">
        <v>1.591055659113372</v>
      </c>
      <c r="AU16010">
        <v>4.3659537220585687</v>
      </c>
      <c r="AV16010">
        <v>3.1339575158533921</v>
      </c>
      <c r="AW16010">
        <v>2.9103307276328479E-2</v>
      </c>
    </row>
    <row r="16011" spans="1:49" x14ac:dyDescent="0.25">
      <c r="A16011" s="1">
        <v>39995</v>
      </c>
      <c r="B16011">
        <v>2016</v>
      </c>
      <c r="C16011">
        <v>560</v>
      </c>
      <c r="D16011">
        <v>4.4693443320440007</v>
      </c>
      <c r="E16011">
        <v>3.2884040936668861</v>
      </c>
      <c r="F16011">
        <v>14.87433133390541</v>
      </c>
      <c r="G16011">
        <v>15.56232383552512</v>
      </c>
      <c r="H16011">
        <v>12.62259247771442</v>
      </c>
      <c r="I16011">
        <v>11.06959354939228</v>
      </c>
      <c r="J16011">
        <v>5.1881499646092788</v>
      </c>
      <c r="K16011">
        <v>8.2471415118470226</v>
      </c>
      <c r="L16011">
        <v>3.0704606177869742</v>
      </c>
      <c r="M16011">
        <v>2.2304625401152749</v>
      </c>
      <c r="N16011">
        <v>15.551921228399101</v>
      </c>
      <c r="O16011">
        <v>9.6278886482381143</v>
      </c>
      <c r="P16011">
        <v>6.9854680671127767</v>
      </c>
      <c r="Q16011">
        <v>11.012397313460511</v>
      </c>
      <c r="R16011">
        <v>9.9371548701790111</v>
      </c>
      <c r="S16011">
        <v>8.1496003102965453</v>
      </c>
      <c r="T16011">
        <v>18.815381287780749</v>
      </c>
      <c r="U16011">
        <v>9.2677596876848511</v>
      </c>
      <c r="V16011">
        <v>20.023214044797299</v>
      </c>
      <c r="W16011">
        <v>8.4467827066831767</v>
      </c>
      <c r="X16011">
        <v>3.634158929280296</v>
      </c>
      <c r="Y16011">
        <v>10.428385835882301</v>
      </c>
      <c r="Z16011">
        <v>4.566353139357604</v>
      </c>
      <c r="AA16011">
        <v>7.6551967319798964</v>
      </c>
      <c r="AB16011">
        <v>17.200895298086969</v>
      </c>
      <c r="AC16011">
        <v>9.0775857522038095</v>
      </c>
      <c r="AD16011">
        <v>17.883803397236122</v>
      </c>
      <c r="AE16011">
        <v>-0.78017145761445361</v>
      </c>
      <c r="AF16011">
        <v>10.03307754994454</v>
      </c>
      <c r="AG16011">
        <v>2.7043846112777552</v>
      </c>
      <c r="AH16011">
        <v>13.497625339395089</v>
      </c>
      <c r="AI16011">
        <v>7.6709908823344719</v>
      </c>
      <c r="AJ16011">
        <v>7.9785582379319431</v>
      </c>
      <c r="AK16011">
        <v>13.681231527856649</v>
      </c>
      <c r="AL16011">
        <v>15.93650457544236</v>
      </c>
      <c r="AM16011">
        <v>6.5018430643443148</v>
      </c>
      <c r="AN16011">
        <v>27.80380362592263</v>
      </c>
      <c r="AO16011">
        <v>11.088562302004039</v>
      </c>
      <c r="AP16011">
        <v>18.649281450258002</v>
      </c>
      <c r="AQ16011">
        <v>9.5575088774968897</v>
      </c>
      <c r="AR16011">
        <v>11.335386834727499</v>
      </c>
      <c r="AS16011">
        <v>9.8773632327983307</v>
      </c>
      <c r="AT16011">
        <v>8.5920445231855602</v>
      </c>
      <c r="AU16011">
        <v>11.18706469657314</v>
      </c>
      <c r="AV16011">
        <v>6.8731362751586422</v>
      </c>
      <c r="AW16011">
        <v>-6.0463170228083341E-3</v>
      </c>
    </row>
    <row r="16012" spans="1:49" x14ac:dyDescent="0.25">
      <c r="A16012" s="1">
        <v>40026</v>
      </c>
      <c r="B16012">
        <v>2016</v>
      </c>
      <c r="C16012">
        <v>560</v>
      </c>
      <c r="D16012">
        <v>5.4384863790639892</v>
      </c>
      <c r="E16012">
        <v>2.2992583428762541</v>
      </c>
      <c r="F16012">
        <v>-2.6087927721205162</v>
      </c>
      <c r="G16012">
        <v>-0.90376472916159356</v>
      </c>
      <c r="H16012">
        <v>4.3386998339142169</v>
      </c>
      <c r="I16012">
        <v>-7.5375329403808093</v>
      </c>
      <c r="J16012">
        <v>18.316114831291941</v>
      </c>
      <c r="K16012">
        <v>-1.3048068157538011</v>
      </c>
      <c r="L16012">
        <v>5.5007116925887223</v>
      </c>
      <c r="M16012">
        <v>-4.6343822427445174</v>
      </c>
      <c r="N16012">
        <v>4.6132574028918683</v>
      </c>
      <c r="O16012">
        <v>-0.2334440334304522</v>
      </c>
      <c r="P16012">
        <v>12.54700642759741</v>
      </c>
      <c r="Q16012">
        <v>4.4477407535029823</v>
      </c>
      <c r="R16012">
        <v>4.7961664609022403</v>
      </c>
      <c r="S16012">
        <v>1.4848411012398091</v>
      </c>
      <c r="T16012">
        <v>-0.65827420290857086</v>
      </c>
      <c r="U16012">
        <v>9.4153938829173001</v>
      </c>
      <c r="V16012">
        <v>5.8900370147052517</v>
      </c>
      <c r="W16012">
        <v>6.6909096869380402</v>
      </c>
      <c r="X16012">
        <v>3.7070288069221968</v>
      </c>
      <c r="Y16012">
        <v>6.275836356783282</v>
      </c>
      <c r="Z16012">
        <v>5.1101262804696734</v>
      </c>
      <c r="AA16012">
        <v>12.21093682723982</v>
      </c>
      <c r="AB16012">
        <v>5.1660538058488692</v>
      </c>
      <c r="AC16012">
        <v>8.205891701777567</v>
      </c>
      <c r="AD16012">
        <v>0.95154259213015013</v>
      </c>
      <c r="AE16012">
        <v>8.1869974313627747</v>
      </c>
      <c r="AF16012">
        <v>2.4509735033356739</v>
      </c>
      <c r="AG16012">
        <v>7.061507314712645</v>
      </c>
      <c r="AH16012">
        <v>5.9814096329606103</v>
      </c>
      <c r="AI16012">
        <v>9.0945787328748917</v>
      </c>
      <c r="AJ16012">
        <v>10.115337728355509</v>
      </c>
      <c r="AK16012">
        <v>5.7691047929216532</v>
      </c>
      <c r="AL16012">
        <v>9.1208538167992348</v>
      </c>
      <c r="AM16012">
        <v>7.6923931889983699</v>
      </c>
      <c r="AN16012">
        <v>6.1221634365011379</v>
      </c>
      <c r="AO16012">
        <v>3.9398155443245648</v>
      </c>
      <c r="AP16012">
        <v>1.378007793606262</v>
      </c>
      <c r="AQ16012">
        <v>7.9711530512337037</v>
      </c>
      <c r="AR16012">
        <v>-1.640448298018427</v>
      </c>
      <c r="AS16012">
        <v>7.7104868167706009</v>
      </c>
      <c r="AT16012">
        <v>5.3014869684184784</v>
      </c>
      <c r="AU16012">
        <v>-2.0569980398436378</v>
      </c>
      <c r="AV16012">
        <v>3.249171255475769</v>
      </c>
      <c r="AW16012">
        <v>-2.039354556575002E-3</v>
      </c>
    </row>
    <row r="16013" spans="1:49" x14ac:dyDescent="0.25">
      <c r="A16013" s="1">
        <v>40057</v>
      </c>
      <c r="B16013">
        <v>2016</v>
      </c>
      <c r="C16013">
        <v>560</v>
      </c>
      <c r="D16013">
        <v>6.673789874690117</v>
      </c>
      <c r="E16013">
        <v>16.663065716044191</v>
      </c>
      <c r="F16013">
        <v>9.5578250357339236</v>
      </c>
      <c r="G16013">
        <v>3.320657328518251</v>
      </c>
      <c r="H16013">
        <v>9.2099123633625268</v>
      </c>
      <c r="I16013">
        <v>8.8059497807236653</v>
      </c>
      <c r="J16013">
        <v>11.19192696743054</v>
      </c>
      <c r="K16013">
        <v>14.96135253904438</v>
      </c>
      <c r="L16013">
        <v>6.910905437517223</v>
      </c>
      <c r="M16013">
        <v>11.274634056145331</v>
      </c>
      <c r="N16013">
        <v>22.333201112690041</v>
      </c>
      <c r="O16013">
        <v>7.8065016844182544</v>
      </c>
      <c r="P16013">
        <v>8.3585904593072691</v>
      </c>
      <c r="Q16013">
        <v>20.329624359247521</v>
      </c>
      <c r="R16013">
        <v>5.29888872736064</v>
      </c>
      <c r="S16013">
        <v>19.30448456516649</v>
      </c>
      <c r="T16013">
        <v>13.936792743711621</v>
      </c>
      <c r="U16013">
        <v>5.3292675727777183</v>
      </c>
      <c r="V16013">
        <v>7.0254761498089744</v>
      </c>
      <c r="W16013">
        <v>11.68395709970183</v>
      </c>
      <c r="X16013">
        <v>1.823321416199053</v>
      </c>
      <c r="Y16013">
        <v>7.3315653402845404</v>
      </c>
      <c r="Z16013">
        <v>11.487607183507761</v>
      </c>
      <c r="AA16013">
        <v>9.8675264465166954</v>
      </c>
      <c r="AB16013">
        <v>4.4693466976169383</v>
      </c>
      <c r="AC16013">
        <v>15.532324492072091</v>
      </c>
      <c r="AD16013">
        <v>16.047431811563978</v>
      </c>
      <c r="AE16013">
        <v>7.8890349846335814</v>
      </c>
      <c r="AF16013">
        <v>15.258775865371939</v>
      </c>
      <c r="AG16013">
        <v>12.218279466249429</v>
      </c>
      <c r="AH16013">
        <v>8.877312355361866</v>
      </c>
      <c r="AI16013">
        <v>11.15614483491882</v>
      </c>
      <c r="AJ16013">
        <v>11.20681231077358</v>
      </c>
      <c r="AK16013">
        <v>12.12965250790354</v>
      </c>
      <c r="AL16013">
        <v>8.0848207038004318</v>
      </c>
      <c r="AM16013">
        <v>5.6894371005283606</v>
      </c>
      <c r="AN16013">
        <v>1.7834868343510339</v>
      </c>
      <c r="AO16013">
        <v>9.6048070675719188</v>
      </c>
      <c r="AP16013">
        <v>5.0328163314782737</v>
      </c>
      <c r="AQ16013">
        <v>15.61918624418956</v>
      </c>
      <c r="AR16013">
        <v>11.10003280870127</v>
      </c>
      <c r="AS16013">
        <v>9.8970474792244865</v>
      </c>
      <c r="AT16013">
        <v>6.4458051944943584</v>
      </c>
      <c r="AU16013">
        <v>4.1233145878014632</v>
      </c>
      <c r="AV16013">
        <v>7.5767814241390674</v>
      </c>
      <c r="AW16013">
        <v>3.5727854111252677E-2</v>
      </c>
    </row>
    <row r="16014" spans="1:49" x14ac:dyDescent="0.25">
      <c r="A16014" s="1">
        <v>40087</v>
      </c>
      <c r="B16014">
        <v>2016</v>
      </c>
      <c r="C16014">
        <v>560</v>
      </c>
      <c r="D16014">
        <v>-5.1297253479315694</v>
      </c>
      <c r="E16014">
        <v>-10.15689595663868</v>
      </c>
      <c r="F16014">
        <v>-4.7175579645666872</v>
      </c>
      <c r="G16014">
        <v>-2.415317123918959</v>
      </c>
      <c r="H16014">
        <v>0.82439499947504213</v>
      </c>
      <c r="I16014">
        <v>1.0874784079215829</v>
      </c>
      <c r="J16014">
        <v>-6.5411573299455572</v>
      </c>
      <c r="K16014">
        <v>-7.8329939863834301</v>
      </c>
      <c r="L16014">
        <v>-6.4378253053772871</v>
      </c>
      <c r="M16014">
        <v>-3.2214428356511009</v>
      </c>
      <c r="N16014">
        <v>-7.7774265512841723</v>
      </c>
      <c r="O16014">
        <v>0.50143103396180777</v>
      </c>
      <c r="P16014">
        <v>3.3353285537669701</v>
      </c>
      <c r="Q16014">
        <v>-12.72014513713502</v>
      </c>
      <c r="R16014">
        <v>-3.5100160600819219</v>
      </c>
      <c r="S16014">
        <v>-1.323475452105727</v>
      </c>
      <c r="T16014">
        <v>-4.2190717748148749</v>
      </c>
      <c r="U16014">
        <v>5.2550966366760037E-2</v>
      </c>
      <c r="V16014">
        <v>-6.2233297332427657</v>
      </c>
      <c r="W16014">
        <v>-2.6576434220683791</v>
      </c>
      <c r="X16014">
        <v>-6.386138744491376</v>
      </c>
      <c r="Y16014">
        <v>-3.5230491170651361</v>
      </c>
      <c r="Z16014">
        <v>-14.391845415849239</v>
      </c>
      <c r="AA16014">
        <v>-9.364337252060972</v>
      </c>
      <c r="AB16014">
        <v>0.44665550813520749</v>
      </c>
      <c r="AC16014">
        <v>-2.203559804388211</v>
      </c>
      <c r="AD16014">
        <v>-10.005079298378259</v>
      </c>
      <c r="AE16014">
        <v>-11.62835379907531</v>
      </c>
      <c r="AF16014">
        <v>-0.60826406515351872</v>
      </c>
      <c r="AG16014">
        <v>-3.9138559668267399</v>
      </c>
      <c r="AH16014">
        <v>-4.6854910341292744</v>
      </c>
      <c r="AI16014">
        <v>-8.7085584442714641</v>
      </c>
      <c r="AJ16014">
        <v>-5.8150427843255637</v>
      </c>
      <c r="AK16014">
        <v>-5.8638498979207476</v>
      </c>
      <c r="AL16014">
        <v>-3.9133576366828788</v>
      </c>
      <c r="AM16014">
        <v>-6.7011945202018808</v>
      </c>
      <c r="AN16014">
        <v>2.3916842816782862</v>
      </c>
      <c r="AO16014">
        <v>-7.7996619302449162</v>
      </c>
      <c r="AP16014">
        <v>-8.0398048861046512</v>
      </c>
      <c r="AQ16014">
        <v>-3.9136395013674612</v>
      </c>
      <c r="AR16014">
        <v>-8.896991761966266</v>
      </c>
      <c r="AS16014">
        <v>-7.8153375343782416</v>
      </c>
      <c r="AT16014">
        <v>-2.7417240951696731</v>
      </c>
      <c r="AU16014">
        <v>-2.3310415992685241</v>
      </c>
      <c r="AV16014">
        <v>-5.8376826669766402</v>
      </c>
      <c r="AW16014">
        <v>-3.9689200363171813E-2</v>
      </c>
    </row>
    <row r="16015" spans="1:49" x14ac:dyDescent="0.25">
      <c r="A16015" s="1">
        <v>40118</v>
      </c>
      <c r="B16015">
        <v>2016</v>
      </c>
      <c r="C16015">
        <v>560</v>
      </c>
      <c r="D16015">
        <v>11.322599211430219</v>
      </c>
      <c r="E16015">
        <v>6.2626245024861138</v>
      </c>
      <c r="F16015">
        <v>10.743605925238951</v>
      </c>
      <c r="G16015">
        <v>11.05320915493839</v>
      </c>
      <c r="H16015">
        <v>13.29098779419531</v>
      </c>
      <c r="I16015">
        <v>9.4747587643407627</v>
      </c>
      <c r="J16015">
        <v>5.333428869398249</v>
      </c>
      <c r="K16015">
        <v>14.47903421909602</v>
      </c>
      <c r="L16015">
        <v>5.5252062617900277</v>
      </c>
      <c r="M16015">
        <v>11.383217579541309</v>
      </c>
      <c r="N16015">
        <v>18.64032530312749</v>
      </c>
      <c r="O16015">
        <v>6.9498592048804042</v>
      </c>
      <c r="P16015">
        <v>4.2742828776202613</v>
      </c>
      <c r="Q16015">
        <v>11.26285872118458</v>
      </c>
      <c r="R16015">
        <v>16.183401616245209</v>
      </c>
      <c r="S16015">
        <v>14.306119540938299</v>
      </c>
      <c r="T16015">
        <v>11.19367791587573</v>
      </c>
      <c r="U16015">
        <v>-11.41890763642661</v>
      </c>
      <c r="V16015">
        <v>-1.3454777404278251</v>
      </c>
      <c r="W16015">
        <v>0.30530377438644513</v>
      </c>
      <c r="X16015">
        <v>4.5132449590219004</v>
      </c>
      <c r="Y16015">
        <v>7.3604012341087044</v>
      </c>
      <c r="Z16015">
        <v>9.6583020588508983</v>
      </c>
      <c r="AA16015">
        <v>6.9143928389615139</v>
      </c>
      <c r="AB16015">
        <v>5.5709460192782778</v>
      </c>
      <c r="AC16015">
        <v>-11.416261790209401</v>
      </c>
      <c r="AD16015">
        <v>6.4242328391071801</v>
      </c>
      <c r="AE16015">
        <v>10.00863749036141</v>
      </c>
      <c r="AF16015">
        <v>11.722031726237431</v>
      </c>
      <c r="AG16015">
        <v>7.0936406965141918</v>
      </c>
      <c r="AH16015">
        <v>10.331441035291871</v>
      </c>
      <c r="AI16015">
        <v>7.0691638463442841</v>
      </c>
      <c r="AJ16015">
        <v>9.5551404134107223</v>
      </c>
      <c r="AK16015">
        <v>7.7763287605110198</v>
      </c>
      <c r="AL16015">
        <v>19.883408469653819</v>
      </c>
      <c r="AM16015">
        <v>9.0084777254897617</v>
      </c>
      <c r="AN16015">
        <v>14.58005518819097</v>
      </c>
      <c r="AO16015">
        <v>11.023447050482989</v>
      </c>
      <c r="AP16015">
        <v>8.2233867796049473</v>
      </c>
      <c r="AQ16015">
        <v>8.8796203075639966</v>
      </c>
      <c r="AR16015">
        <v>13.46367399333681</v>
      </c>
      <c r="AS16015">
        <v>9.7933017106800015</v>
      </c>
      <c r="AT16015">
        <v>8.6673620547470964</v>
      </c>
      <c r="AU16015">
        <v>11.987393616329079</v>
      </c>
      <c r="AV16015">
        <v>11.87918146684923</v>
      </c>
      <c r="AW16015">
        <v>5.6006835260220773E-2</v>
      </c>
    </row>
    <row r="16016" spans="1:49" x14ac:dyDescent="0.25">
      <c r="A16016" s="1">
        <v>40148</v>
      </c>
      <c r="B16016">
        <v>2016</v>
      </c>
      <c r="C16016">
        <v>560</v>
      </c>
      <c r="D16016">
        <v>5.0690650642118751</v>
      </c>
      <c r="E16016">
        <v>7.4236081058700609</v>
      </c>
      <c r="F16016">
        <v>5.5598665581887641</v>
      </c>
      <c r="G16016">
        <v>2.8267987689197138</v>
      </c>
      <c r="H16016">
        <v>4.6801870118450051</v>
      </c>
      <c r="I16016">
        <v>1.248442854917897</v>
      </c>
      <c r="J16016">
        <v>0.81449837182654417</v>
      </c>
      <c r="K16016">
        <v>3.5862864475797451</v>
      </c>
      <c r="L16016">
        <v>-2.8450293841372538</v>
      </c>
      <c r="M16016">
        <v>8.6660417365881148</v>
      </c>
      <c r="N16016">
        <v>-6.4777536928038444</v>
      </c>
      <c r="O16016">
        <v>0.71944442552442922</v>
      </c>
      <c r="P16016">
        <v>4.4853916881891784</v>
      </c>
      <c r="Q16016">
        <v>3.371261060400621</v>
      </c>
      <c r="R16016">
        <v>2.8935947602836798</v>
      </c>
      <c r="S16016">
        <v>1.715748330454625</v>
      </c>
      <c r="T16016">
        <v>5.8334067946947732</v>
      </c>
      <c r="U16016">
        <v>7.3531900160632047</v>
      </c>
      <c r="V16016">
        <v>19.750224926750381</v>
      </c>
      <c r="W16016">
        <v>4.0474207676753924</v>
      </c>
      <c r="X16016">
        <v>0.86127150781807327</v>
      </c>
      <c r="Y16016">
        <v>1.7280922082479</v>
      </c>
      <c r="Z16016">
        <v>5.225925805374021</v>
      </c>
      <c r="AA16016">
        <v>-5.5194070328289158</v>
      </c>
      <c r="AB16016">
        <v>-0.81397958993928432</v>
      </c>
      <c r="AC16016">
        <v>-9.0840781153514012</v>
      </c>
      <c r="AD16016">
        <v>8.418568088616718</v>
      </c>
      <c r="AE16016">
        <v>0.73876927885101473</v>
      </c>
      <c r="AF16016">
        <v>5.0361633305095364</v>
      </c>
      <c r="AG16016">
        <v>-0.93679637672949845</v>
      </c>
      <c r="AH16016">
        <v>-1.968642743730598</v>
      </c>
      <c r="AI16016">
        <v>1.159262264898153</v>
      </c>
      <c r="AJ16016">
        <v>-7.7489509857520122E-2</v>
      </c>
      <c r="AK16016">
        <v>3.8198477239230981</v>
      </c>
      <c r="AL16016">
        <v>-6.9307623565266869</v>
      </c>
      <c r="AM16016">
        <v>-2.9982485774752039</v>
      </c>
      <c r="AN16016">
        <v>-2.3725979668543169</v>
      </c>
      <c r="AO16016">
        <v>1.294988590652113</v>
      </c>
      <c r="AP16016">
        <v>-5.0626689848401574</v>
      </c>
      <c r="AQ16016">
        <v>1.810629372515971</v>
      </c>
      <c r="AR16016">
        <v>3.2589654266820922</v>
      </c>
      <c r="AS16016">
        <v>2.492513547076403</v>
      </c>
      <c r="AT16016">
        <v>2.718563800523222</v>
      </c>
      <c r="AU16016">
        <v>5.8999593810125983</v>
      </c>
      <c r="AV16016">
        <v>2.1456264245403478</v>
      </c>
      <c r="AW16016">
        <v>8.5161922748522301E-4</v>
      </c>
    </row>
    <row r="16017" spans="1:49" x14ac:dyDescent="0.25">
      <c r="A16017" s="1">
        <v>40179</v>
      </c>
      <c r="B16017">
        <v>2016</v>
      </c>
      <c r="C16017">
        <v>560</v>
      </c>
      <c r="D16017">
        <v>-8.1289369038644708</v>
      </c>
      <c r="E16017">
        <v>-8.1523768931655241</v>
      </c>
      <c r="F16017">
        <v>-8.8145364501959875</v>
      </c>
      <c r="G16017">
        <v>-8.6781644218721041</v>
      </c>
      <c r="H16017">
        <v>-1.884825251998212</v>
      </c>
      <c r="I16017">
        <v>-11.26347976007154</v>
      </c>
      <c r="J16017">
        <v>-1.6285649855062529</v>
      </c>
      <c r="K16017">
        <v>-8.134012591974848</v>
      </c>
      <c r="L16017">
        <v>-7.1577006304638591</v>
      </c>
      <c r="M16017">
        <v>0.1217772402382078</v>
      </c>
      <c r="N16017">
        <v>-12.785856737078131</v>
      </c>
      <c r="O16017">
        <v>-3.8488035766376831</v>
      </c>
      <c r="P16017">
        <v>-6.0893974355698433</v>
      </c>
      <c r="Q16017">
        <v>-0.80929562108695841</v>
      </c>
      <c r="R16017">
        <v>-9.0428595562519813</v>
      </c>
      <c r="S16017">
        <v>-13.60434227269312</v>
      </c>
      <c r="T16017">
        <v>-0.95091866370861089</v>
      </c>
      <c r="U16017">
        <v>4.1004713570771401</v>
      </c>
      <c r="V16017">
        <v>-0.80938669819914377</v>
      </c>
      <c r="W16017">
        <v>-8.8099719217964214</v>
      </c>
      <c r="X16017">
        <v>-1.1564084302817079</v>
      </c>
      <c r="Y16017">
        <v>-6.2387249909764293</v>
      </c>
      <c r="Z16017">
        <v>-7.2894989301941386</v>
      </c>
      <c r="AA16017">
        <v>-7.6150828028737632</v>
      </c>
      <c r="AB16017">
        <v>-5.4111898553007691</v>
      </c>
      <c r="AC16017">
        <v>-13.106585265846601</v>
      </c>
      <c r="AD16017">
        <v>-7.2190517644425523</v>
      </c>
      <c r="AE16017">
        <v>-0.79624772600651594</v>
      </c>
      <c r="AF16017">
        <v>-10.1460940013013</v>
      </c>
      <c r="AG16017">
        <v>-12.92133191965268</v>
      </c>
      <c r="AH16017">
        <v>-14.36730355749275</v>
      </c>
      <c r="AI16017">
        <v>-11.20642457784683</v>
      </c>
      <c r="AJ16017">
        <v>-5.487970474993487</v>
      </c>
      <c r="AK16017">
        <v>-6.4361464935071444</v>
      </c>
      <c r="AL16017">
        <v>5.1369168022930012</v>
      </c>
      <c r="AM16017">
        <v>3.5429975990441953E-2</v>
      </c>
      <c r="AN16017">
        <v>-4.0836572351745648</v>
      </c>
      <c r="AO16017">
        <v>-11.36877511094103</v>
      </c>
      <c r="AP16017">
        <v>-1.0294224543227479</v>
      </c>
      <c r="AQ16017">
        <v>-9.7858400200034552</v>
      </c>
      <c r="AR16017">
        <v>-10.14571452651086</v>
      </c>
      <c r="AS16017">
        <v>-10.16755238737902</v>
      </c>
      <c r="AT16017">
        <v>-7.6658058030928524</v>
      </c>
      <c r="AU16017">
        <v>-2.6993045075418891</v>
      </c>
      <c r="AV16017">
        <v>-6.4007073827124561</v>
      </c>
      <c r="AW16017">
        <v>-2.9946271873499412E-2</v>
      </c>
    </row>
    <row r="16018" spans="1:49" x14ac:dyDescent="0.25">
      <c r="A16018" s="1">
        <v>40210</v>
      </c>
      <c r="B16018">
        <v>2016</v>
      </c>
      <c r="C16018">
        <v>560</v>
      </c>
      <c r="D16018">
        <v>-1.4935520139547691</v>
      </c>
      <c r="E16018">
        <v>3.144388913205987</v>
      </c>
      <c r="F16018">
        <v>-0.36923779834784343</v>
      </c>
      <c r="G16018">
        <v>4.583261101198044</v>
      </c>
      <c r="H16018">
        <v>-5.0595196180564521</v>
      </c>
      <c r="I16018">
        <v>1.6850885670763429</v>
      </c>
      <c r="J16018">
        <v>-0.43294542784259038</v>
      </c>
      <c r="K16018">
        <v>0.1773152416669754</v>
      </c>
      <c r="L16018">
        <v>4.7927149034578953</v>
      </c>
      <c r="M16018">
        <v>-2.129800734762</v>
      </c>
      <c r="N16018">
        <v>6.5981830424685972</v>
      </c>
      <c r="O16018">
        <v>-0.29466255505959937</v>
      </c>
      <c r="P16018">
        <v>-5.83198551602091</v>
      </c>
      <c r="Q16018">
        <v>3.3084978452994518</v>
      </c>
      <c r="R16018">
        <v>3.0411200677736621</v>
      </c>
      <c r="S16018">
        <v>3.3387854207550971</v>
      </c>
      <c r="T16018">
        <v>-3.717681869098322</v>
      </c>
      <c r="U16018">
        <v>0.2809659201735038</v>
      </c>
      <c r="V16018">
        <v>-13.402849761940679</v>
      </c>
      <c r="W16018">
        <v>-2.7769511719981539</v>
      </c>
      <c r="X16018">
        <v>-4.8692214624845853E-2</v>
      </c>
      <c r="Y16018">
        <v>0.70346460631336427</v>
      </c>
      <c r="Z16018">
        <v>-5.0385006537472687</v>
      </c>
      <c r="AA16018">
        <v>-4.7468902458510982</v>
      </c>
      <c r="AB16018">
        <v>1.680710441644284</v>
      </c>
      <c r="AC16018">
        <v>-10.814997688797311</v>
      </c>
      <c r="AD16018">
        <v>-1.6844840730993349</v>
      </c>
      <c r="AE16018">
        <v>-3.54660022820168</v>
      </c>
      <c r="AF16018">
        <v>-6.1798073021462896</v>
      </c>
      <c r="AG16018">
        <v>-7.0887504977513514</v>
      </c>
      <c r="AH16018">
        <v>-8.2967895264815077</v>
      </c>
      <c r="AI16018">
        <v>-6.6810860949795714</v>
      </c>
      <c r="AJ16018">
        <v>-2.4740445278876981</v>
      </c>
      <c r="AK16018">
        <v>-5.651663733552148</v>
      </c>
      <c r="AL16018">
        <v>-2.185088545419422</v>
      </c>
      <c r="AM16018">
        <v>-2.4254525398994198</v>
      </c>
      <c r="AN16018">
        <v>-6.1475080203673214</v>
      </c>
      <c r="AO16018">
        <v>-3.356525332549865</v>
      </c>
      <c r="AP16018">
        <v>-5.5433890906871337</v>
      </c>
      <c r="AQ16018">
        <v>2.221975878555194</v>
      </c>
      <c r="AR16018">
        <v>4.5569765406592744</v>
      </c>
      <c r="AS16018">
        <v>-3.42162086417287</v>
      </c>
      <c r="AT16018">
        <v>-2.5857524741320641</v>
      </c>
      <c r="AU16018">
        <v>0.99852440926668784</v>
      </c>
      <c r="AV16018">
        <v>1.892831270210027</v>
      </c>
      <c r="AW16018">
        <v>-1.1561261192541311E-2</v>
      </c>
    </row>
    <row r="16019" spans="1:49" x14ac:dyDescent="0.25">
      <c r="A16019" s="1">
        <v>40238</v>
      </c>
      <c r="B16019">
        <v>2016</v>
      </c>
      <c r="C16019">
        <v>560</v>
      </c>
      <c r="D16019">
        <v>17.477715097913379</v>
      </c>
      <c r="E16019">
        <v>21.538943431230969</v>
      </c>
      <c r="F16019">
        <v>10.496643226043361</v>
      </c>
      <c r="G16019">
        <v>11.979918021332249</v>
      </c>
      <c r="H16019">
        <v>11.13291626600288</v>
      </c>
      <c r="I16019">
        <v>11.623626944999479</v>
      </c>
      <c r="J16019">
        <v>14.28196854675712</v>
      </c>
      <c r="K16019">
        <v>15.832908671761921</v>
      </c>
      <c r="L16019">
        <v>14.0980703319137</v>
      </c>
      <c r="M16019">
        <v>4.0662610362548257</v>
      </c>
      <c r="N16019">
        <v>10.007061359190009</v>
      </c>
      <c r="O16019">
        <v>15.66270829838885</v>
      </c>
      <c r="P16019">
        <v>21.071110484324191</v>
      </c>
      <c r="Q16019">
        <v>9.4906924341717325</v>
      </c>
      <c r="R16019">
        <v>16.9720452924029</v>
      </c>
      <c r="S16019">
        <v>13.77127712089335</v>
      </c>
      <c r="T16019">
        <v>19.32318973341842</v>
      </c>
      <c r="U16019">
        <v>8.9496344661239124</v>
      </c>
      <c r="V16019">
        <v>23.07830438974403</v>
      </c>
      <c r="W16019">
        <v>10.4692803477521</v>
      </c>
      <c r="X16019">
        <v>11.393965952682811</v>
      </c>
      <c r="Y16019">
        <v>12.427171531986801</v>
      </c>
      <c r="Z16019">
        <v>15.22323253955669</v>
      </c>
      <c r="AA16019">
        <v>14.1150861459951</v>
      </c>
      <c r="AB16019">
        <v>13.874485151015239</v>
      </c>
      <c r="AC16019">
        <v>13.91876749566627</v>
      </c>
      <c r="AD16019">
        <v>15.94218006856709</v>
      </c>
      <c r="AE16019">
        <v>19.402656062487591</v>
      </c>
      <c r="AF16019">
        <v>12.88601377873935</v>
      </c>
      <c r="AG16019">
        <v>12.765858870650691</v>
      </c>
      <c r="AH16019">
        <v>9.7583220505665924</v>
      </c>
      <c r="AI16019">
        <v>13.75570577536347</v>
      </c>
      <c r="AJ16019">
        <v>9.1955145686308359</v>
      </c>
      <c r="AK16019">
        <v>14.031148371550771</v>
      </c>
      <c r="AL16019">
        <v>20.03735742894737</v>
      </c>
      <c r="AM16019">
        <v>14.531519678995259</v>
      </c>
      <c r="AN16019">
        <v>17.725349012341951</v>
      </c>
      <c r="AO16019">
        <v>15.62661792462232</v>
      </c>
      <c r="AP16019">
        <v>8.5281257598811333</v>
      </c>
      <c r="AQ16019">
        <v>14.88746111128294</v>
      </c>
      <c r="AR16019">
        <v>14.866759404280749</v>
      </c>
      <c r="AS16019">
        <v>12.625354834596591</v>
      </c>
      <c r="AT16019">
        <v>12.360282790896671</v>
      </c>
      <c r="AU16019">
        <v>13.83940732230551</v>
      </c>
      <c r="AV16019">
        <v>12.384364459889881</v>
      </c>
      <c r="AW16019">
        <v>6.0404930240307353E-2</v>
      </c>
    </row>
    <row r="16020" spans="1:49" x14ac:dyDescent="0.25">
      <c r="A16020" s="1">
        <v>40269</v>
      </c>
      <c r="B16020">
        <v>2016</v>
      </c>
      <c r="C16020">
        <v>560</v>
      </c>
      <c r="D16020">
        <v>-0.34471320469542382</v>
      </c>
      <c r="E16020">
        <v>-3.9980901184047402</v>
      </c>
      <c r="F16020">
        <v>4.1747559209529772</v>
      </c>
      <c r="G16020">
        <v>3.5254852468260549</v>
      </c>
      <c r="H16020">
        <v>-5.5021730756762306</v>
      </c>
      <c r="I16020">
        <v>-2.6493136329462819</v>
      </c>
      <c r="J16020">
        <v>-9.8957370880092821E-2</v>
      </c>
      <c r="K16020">
        <v>0.3305004904636144</v>
      </c>
      <c r="L16020">
        <v>3.7073498404554428</v>
      </c>
      <c r="M16020">
        <v>2.0881813940056619</v>
      </c>
      <c r="N16020">
        <v>-0.41776969199990299</v>
      </c>
      <c r="O16020">
        <v>2.7302287263717422</v>
      </c>
      <c r="P16020">
        <v>-0.99323489134836018</v>
      </c>
      <c r="Q16020">
        <v>-0.92576080842230457</v>
      </c>
      <c r="R16020">
        <v>-1.371011985201942</v>
      </c>
      <c r="S16020">
        <v>-2.3955288246605311</v>
      </c>
      <c r="T16020">
        <v>3.7520720409010671</v>
      </c>
      <c r="U16020">
        <v>7.3398171173354232</v>
      </c>
      <c r="V16020">
        <v>5.8792385802730163</v>
      </c>
      <c r="W16020">
        <v>2.1718954870084679</v>
      </c>
      <c r="X16020">
        <v>-1.669784423301768</v>
      </c>
      <c r="Y16020">
        <v>-6.1755830383860673</v>
      </c>
      <c r="Z16020">
        <v>6.4916646130606992</v>
      </c>
      <c r="AA16020">
        <v>-1.183415949335243</v>
      </c>
      <c r="AB16020">
        <v>3.7546196463016162</v>
      </c>
      <c r="AC16020">
        <v>-12.81149689708031</v>
      </c>
      <c r="AD16020">
        <v>4.0454735662552874</v>
      </c>
      <c r="AE16020">
        <v>-10.2081463433083</v>
      </c>
      <c r="AF16020">
        <v>0.20925137639866701</v>
      </c>
      <c r="AG16020">
        <v>-10.06923541650298</v>
      </c>
      <c r="AH16020">
        <v>-6.2264669366522973</v>
      </c>
      <c r="AI16020">
        <v>-8.2831469450336481</v>
      </c>
      <c r="AJ16020">
        <v>-4.9551324080903676</v>
      </c>
      <c r="AK16020">
        <v>-1.883959165992521</v>
      </c>
      <c r="AL16020">
        <v>-8.5954197721496151</v>
      </c>
      <c r="AM16020">
        <v>4.2146509039020952</v>
      </c>
      <c r="AN16020">
        <v>-2.1344747252574852</v>
      </c>
      <c r="AO16020">
        <v>-3.231740321712762</v>
      </c>
      <c r="AP16020">
        <v>-0.253468878777241</v>
      </c>
      <c r="AQ16020">
        <v>-2.0712354028051161</v>
      </c>
      <c r="AR16020">
        <v>-6.4280753689849313E-2</v>
      </c>
      <c r="AS16020">
        <v>-6.4991363588455924</v>
      </c>
      <c r="AT16020">
        <v>-2.6261350618701611</v>
      </c>
      <c r="AU16020">
        <v>-8.5728850552201035</v>
      </c>
      <c r="AV16020">
        <v>5.9252212988347708E-2</v>
      </c>
      <c r="AW16020">
        <v>-1.5059945983092239E-2</v>
      </c>
    </row>
    <row r="16021" spans="1:49" x14ac:dyDescent="0.25">
      <c r="A16021" s="1">
        <v>40299</v>
      </c>
      <c r="B16021">
        <v>2016</v>
      </c>
      <c r="C16021">
        <v>560</v>
      </c>
      <c r="D16021">
        <v>-10.758199278973921</v>
      </c>
      <c r="E16021">
        <v>-6.2991835449451532</v>
      </c>
      <c r="F16021">
        <v>-12.24987061539616</v>
      </c>
      <c r="G16021">
        <v>-7.9658736405786694</v>
      </c>
      <c r="H16021">
        <v>-16.35371646940634</v>
      </c>
      <c r="I16021">
        <v>-8.227922285896172</v>
      </c>
      <c r="J16021">
        <v>-15.79724012999074</v>
      </c>
      <c r="K16021">
        <v>-11.3959755405445</v>
      </c>
      <c r="L16021">
        <v>-13.333814925185321</v>
      </c>
      <c r="M16021">
        <v>-5.3961155772543119</v>
      </c>
      <c r="N16021">
        <v>-0.84626772336148237</v>
      </c>
      <c r="O16021">
        <v>-10.37706243805178</v>
      </c>
      <c r="P16021">
        <v>-14.24510479196781</v>
      </c>
      <c r="Q16021">
        <v>-5.3617920822673693</v>
      </c>
      <c r="R16021">
        <v>-9.9429424600169565</v>
      </c>
      <c r="S16021">
        <v>-13.79967904749658</v>
      </c>
      <c r="T16021">
        <v>-8.9769380042076019</v>
      </c>
      <c r="U16021">
        <v>-16.21663541104029</v>
      </c>
      <c r="V16021">
        <v>-14.63986303516378</v>
      </c>
      <c r="W16021">
        <v>-16.207101381385652</v>
      </c>
      <c r="X16021">
        <v>-11.49113305291243</v>
      </c>
      <c r="Y16021">
        <v>-13.99703180766204</v>
      </c>
      <c r="Z16021">
        <v>-22.809874750210231</v>
      </c>
      <c r="AA16021">
        <v>-19.413251862671778</v>
      </c>
      <c r="AB16021">
        <v>-17.003804905304449</v>
      </c>
      <c r="AC16021">
        <v>-28.58970983845224</v>
      </c>
      <c r="AD16021">
        <v>-16.52264190918039</v>
      </c>
      <c r="AE16021">
        <v>-15.94029724576397</v>
      </c>
      <c r="AF16021">
        <v>-19.458045323977259</v>
      </c>
      <c r="AG16021">
        <v>-11.66188502212975</v>
      </c>
      <c r="AH16021">
        <v>-19.44759517140632</v>
      </c>
      <c r="AI16021">
        <v>-17.591088476426311</v>
      </c>
      <c r="AJ16021">
        <v>-11.00914036175277</v>
      </c>
      <c r="AK16021">
        <v>-15.29939298358298</v>
      </c>
      <c r="AL16021">
        <v>-22.473900369180431</v>
      </c>
      <c r="AM16021">
        <v>-14.66479104822772</v>
      </c>
      <c r="AN16021">
        <v>-17.816489426206822</v>
      </c>
      <c r="AO16021">
        <v>-13.733922692209161</v>
      </c>
      <c r="AP16021">
        <v>-15.37229194361311</v>
      </c>
      <c r="AQ16021">
        <v>-19.783329119395962</v>
      </c>
      <c r="AR16021">
        <v>-10.291536487145621</v>
      </c>
      <c r="AS16021">
        <v>-15.89706761033359</v>
      </c>
      <c r="AT16021">
        <v>-14.177315617003529</v>
      </c>
      <c r="AU16021">
        <v>-14.28187471244442</v>
      </c>
      <c r="AV16021">
        <v>-11.46818233535226</v>
      </c>
      <c r="AW16021">
        <v>-3.6912753655198749E-2</v>
      </c>
    </row>
    <row r="16022" spans="1:49" x14ac:dyDescent="0.25">
      <c r="A16022" s="1">
        <v>40330</v>
      </c>
      <c r="B16022">
        <v>2016</v>
      </c>
      <c r="C16022">
        <v>560</v>
      </c>
      <c r="D16022">
        <v>-3.5296746470296241</v>
      </c>
      <c r="E16022">
        <v>3.6608148990449951</v>
      </c>
      <c r="F16022">
        <v>3.7626436886795789</v>
      </c>
      <c r="G16022">
        <v>2.5722274858652079</v>
      </c>
      <c r="H16022">
        <v>-9.7459625602274507</v>
      </c>
      <c r="I16022">
        <v>9.2627709273207515E-3</v>
      </c>
      <c r="J16022">
        <v>4.9919907385967077</v>
      </c>
      <c r="K16022">
        <v>4.2903411719003248</v>
      </c>
      <c r="L16022">
        <v>2.0346328132383462</v>
      </c>
      <c r="M16022">
        <v>1.007905280336252</v>
      </c>
      <c r="N16022">
        <v>9.0309879991101738E-2</v>
      </c>
      <c r="O16022">
        <v>3.231401977470183</v>
      </c>
      <c r="P16022">
        <v>5.2787321704815149</v>
      </c>
      <c r="Q16022">
        <v>4.7618231872289973</v>
      </c>
      <c r="R16022">
        <v>-2.8632581319447681</v>
      </c>
      <c r="S16022">
        <v>-4.4276543236620221</v>
      </c>
      <c r="T16022">
        <v>7.3514863946685614</v>
      </c>
      <c r="U16022">
        <v>-8.6704054039119072</v>
      </c>
      <c r="V16022">
        <v>0.70069744680174573</v>
      </c>
      <c r="W16022">
        <v>-0.87196607902608747</v>
      </c>
      <c r="X16022">
        <v>-2.0028484820909469</v>
      </c>
      <c r="Y16022">
        <v>4.2718053428603353</v>
      </c>
      <c r="Z16022">
        <v>-7.47322009979563</v>
      </c>
      <c r="AA16022">
        <v>-6.9624726822289489</v>
      </c>
      <c r="AB16022">
        <v>2.8699364941448202</v>
      </c>
      <c r="AC16022">
        <v>-9.2541771190880482</v>
      </c>
      <c r="AD16022">
        <v>0.92278521304540728</v>
      </c>
      <c r="AE16022">
        <v>-6.9124028434555784</v>
      </c>
      <c r="AF16022">
        <v>-3.0303641012516151</v>
      </c>
      <c r="AG16022">
        <v>-0.59370448362310313</v>
      </c>
      <c r="AH16022">
        <v>-0.1139934941063681</v>
      </c>
      <c r="AI16022">
        <v>-0.82258052834541795</v>
      </c>
      <c r="AJ16022">
        <v>-1.6531386761823419</v>
      </c>
      <c r="AK16022">
        <v>-0.68426515946123923</v>
      </c>
      <c r="AL16022">
        <v>-8.9892684780042309</v>
      </c>
      <c r="AM16022">
        <v>0.90931540533489841</v>
      </c>
      <c r="AN16022">
        <v>-7.5324856408359064</v>
      </c>
      <c r="AO16022">
        <v>-0.1999975820672906</v>
      </c>
      <c r="AP16022">
        <v>-2.289018872033155</v>
      </c>
      <c r="AQ16022">
        <v>-2.162816464865092</v>
      </c>
      <c r="AR16022">
        <v>-5.1582115128608894</v>
      </c>
      <c r="AS16022">
        <v>-1.4505900699858689</v>
      </c>
      <c r="AT16022">
        <v>-2.22877676939145</v>
      </c>
      <c r="AU16022">
        <v>-1.2296398376735911</v>
      </c>
      <c r="AV16022">
        <v>-5.3173341335184148</v>
      </c>
      <c r="AW16022">
        <v>7.7400306778718786E-5</v>
      </c>
    </row>
    <row r="16023" spans="1:49" x14ac:dyDescent="0.25">
      <c r="A16023" s="1">
        <v>40360</v>
      </c>
      <c r="B16023">
        <v>2016</v>
      </c>
      <c r="C16023">
        <v>560</v>
      </c>
      <c r="D16023">
        <v>18.329339134115671</v>
      </c>
      <c r="E16023">
        <v>11.527263830868909</v>
      </c>
      <c r="F16023">
        <v>13.441381732875589</v>
      </c>
      <c r="G16023">
        <v>8.0890596668600203</v>
      </c>
      <c r="H16023">
        <v>9.7594855174780282</v>
      </c>
      <c r="I16023">
        <v>10.782699905909681</v>
      </c>
      <c r="J16023">
        <v>14.65765575657951</v>
      </c>
      <c r="K16023">
        <v>5.8615210242634719</v>
      </c>
      <c r="L16023">
        <v>7.0494105313348987</v>
      </c>
      <c r="M16023">
        <v>17.789026400443419</v>
      </c>
      <c r="N16023">
        <v>13.50301204326909</v>
      </c>
      <c r="O16023">
        <v>10.950825239801871</v>
      </c>
      <c r="P16023">
        <v>21.813652967715271</v>
      </c>
      <c r="Q16023">
        <v>19.018805660149329</v>
      </c>
      <c r="R16023">
        <v>11.23973859282528</v>
      </c>
      <c r="S16023">
        <v>19.53405105115495</v>
      </c>
      <c r="T16023">
        <v>10.635296582153281</v>
      </c>
      <c r="U16023">
        <v>10.70310805849728</v>
      </c>
      <c r="V16023">
        <v>21.8965071351058</v>
      </c>
      <c r="W16023">
        <v>12.72785329975177</v>
      </c>
      <c r="X16023">
        <v>8.8419372746957325</v>
      </c>
      <c r="Y16023">
        <v>10.15344881413214</v>
      </c>
      <c r="Z16023">
        <v>12.359289375264581</v>
      </c>
      <c r="AA16023">
        <v>24.22515499966325</v>
      </c>
      <c r="AB16023">
        <v>17.382266091463851</v>
      </c>
      <c r="AC16023">
        <v>37.372156587646153</v>
      </c>
      <c r="AD16023">
        <v>13.046767378092291</v>
      </c>
      <c r="AE16023">
        <v>17.933996473343349</v>
      </c>
      <c r="AF16023">
        <v>23.822570731507259</v>
      </c>
      <c r="AG16023">
        <v>16.57474895878903</v>
      </c>
      <c r="AH16023">
        <v>28.32005424116544</v>
      </c>
      <c r="AI16023">
        <v>21.734513497516719</v>
      </c>
      <c r="AJ16023">
        <v>16.039779209926539</v>
      </c>
      <c r="AK16023">
        <v>16.66710902693185</v>
      </c>
      <c r="AL16023">
        <v>20.907395660502502</v>
      </c>
      <c r="AM16023">
        <v>15.91771630093406</v>
      </c>
      <c r="AN16023">
        <v>25.815545639984251</v>
      </c>
      <c r="AO16023">
        <v>15.078457765766951</v>
      </c>
      <c r="AP16023">
        <v>19.5203233274718</v>
      </c>
      <c r="AQ16023">
        <v>17.908099961186501</v>
      </c>
      <c r="AR16023">
        <v>12.66352550395591</v>
      </c>
      <c r="AS16023">
        <v>18.15931867669098</v>
      </c>
      <c r="AT16023">
        <v>17.853994857058119</v>
      </c>
      <c r="AU16023">
        <v>4.0230589015351592</v>
      </c>
      <c r="AV16023">
        <v>12.443883665956371</v>
      </c>
      <c r="AW16023">
        <v>5.1135969963692629E-2</v>
      </c>
    </row>
    <row r="16024" spans="1:49" x14ac:dyDescent="0.25">
      <c r="A16024" s="1">
        <v>40391</v>
      </c>
      <c r="B16024">
        <v>2016</v>
      </c>
      <c r="C16024">
        <v>560</v>
      </c>
      <c r="D16024">
        <v>-3.9089182190035099</v>
      </c>
      <c r="E16024">
        <v>8.2273241153208119</v>
      </c>
      <c r="F16024">
        <v>-1.777416960387646</v>
      </c>
      <c r="G16024">
        <v>4.5101219766591649</v>
      </c>
      <c r="H16024">
        <v>-6.5284072175074703</v>
      </c>
      <c r="I16024">
        <v>-4.0360208780686353</v>
      </c>
      <c r="J16024">
        <v>-7.6061446762915601</v>
      </c>
      <c r="K16024">
        <v>-2.4899575006989689</v>
      </c>
      <c r="L16024">
        <v>1.155803415781498</v>
      </c>
      <c r="M16024">
        <v>6.123606433497808</v>
      </c>
      <c r="N16024">
        <v>3.0787688454886548</v>
      </c>
      <c r="O16024">
        <v>5.3339736397399529</v>
      </c>
      <c r="P16024">
        <v>3.7248994186864781</v>
      </c>
      <c r="Q16024">
        <v>7.9357935430835136</v>
      </c>
      <c r="R16024">
        <v>-6.0494122710222147</v>
      </c>
      <c r="S16024">
        <v>-4.2372826322765844</v>
      </c>
      <c r="T16024">
        <v>-4.4839105090980436</v>
      </c>
      <c r="U16024">
        <v>0.56510563521379176</v>
      </c>
      <c r="V16024">
        <v>-2.47803454379113</v>
      </c>
      <c r="W16024">
        <v>-4.3513720919587939</v>
      </c>
      <c r="X16024">
        <v>-3.324391586084297</v>
      </c>
      <c r="Y16024">
        <v>1.400282575078782</v>
      </c>
      <c r="Z16024">
        <v>-16.3247838386309</v>
      </c>
      <c r="AA16024">
        <v>-5.5374564621663014</v>
      </c>
      <c r="AB16024">
        <v>-6.8013370593778104</v>
      </c>
      <c r="AC16024">
        <v>-10.30323692242283</v>
      </c>
      <c r="AD16024">
        <v>-3.6203040843453049</v>
      </c>
      <c r="AE16024">
        <v>-5.0491280757953394</v>
      </c>
      <c r="AF16024">
        <v>-6.0962773697896724</v>
      </c>
      <c r="AG16024">
        <v>-2.8802019580506881</v>
      </c>
      <c r="AH16024">
        <v>-6.4494699674304652</v>
      </c>
      <c r="AI16024">
        <v>-8.4348969819662223</v>
      </c>
      <c r="AJ16024">
        <v>-4.7890095266469812</v>
      </c>
      <c r="AK16024">
        <v>-8.3396084043027017</v>
      </c>
      <c r="AL16024">
        <v>-3.7422245928608771</v>
      </c>
      <c r="AM16024">
        <v>-5.7866742031225993</v>
      </c>
      <c r="AN16024">
        <v>-4.5061895677998676</v>
      </c>
      <c r="AO16024">
        <v>-6.932205631529353</v>
      </c>
      <c r="AP16024">
        <v>-5.7607925206930481</v>
      </c>
      <c r="AQ16024">
        <v>-4.0891389427856764</v>
      </c>
      <c r="AR16024">
        <v>-2.9558813059807898</v>
      </c>
      <c r="AS16024">
        <v>-7.0493744615677922</v>
      </c>
      <c r="AT16024">
        <v>-3.0203699140026079</v>
      </c>
      <c r="AU16024">
        <v>1.5285064760022009</v>
      </c>
      <c r="AV16024">
        <v>-5.4614544801801941</v>
      </c>
      <c r="AW16024">
        <v>-1.05424796031337E-2</v>
      </c>
    </row>
    <row r="16025" spans="1:49" x14ac:dyDescent="0.25">
      <c r="A16025" s="1">
        <v>40422</v>
      </c>
      <c r="B16025">
        <v>2016</v>
      </c>
      <c r="C16025">
        <v>560</v>
      </c>
      <c r="D16025">
        <v>21.24917374865969</v>
      </c>
      <c r="E16025">
        <v>20.728783782413959</v>
      </c>
      <c r="F16025">
        <v>14.306354815149639</v>
      </c>
      <c r="G16025">
        <v>26.112842084891149</v>
      </c>
      <c r="H16025">
        <v>6.057836930534477</v>
      </c>
      <c r="I16025">
        <v>17.287711625040899</v>
      </c>
      <c r="J16025">
        <v>5.369615338574496</v>
      </c>
      <c r="K16025">
        <v>22.958805494709051</v>
      </c>
      <c r="L16025">
        <v>12.00699801581222</v>
      </c>
      <c r="M16025">
        <v>16.625343665206099</v>
      </c>
      <c r="N16025">
        <v>17.359648618965259</v>
      </c>
      <c r="O16025">
        <v>11.815418534965371</v>
      </c>
      <c r="P16025">
        <v>23.097483367901159</v>
      </c>
      <c r="Q16025">
        <v>13.27460841980135</v>
      </c>
      <c r="R16025">
        <v>17.276087211848541</v>
      </c>
      <c r="S16025">
        <v>16.953735933103609</v>
      </c>
      <c r="T16025">
        <v>18.68987868486516</v>
      </c>
      <c r="U16025">
        <v>9.2151334837183629</v>
      </c>
      <c r="V16025">
        <v>21.96972278398399</v>
      </c>
      <c r="W16025">
        <v>15.85021671399487</v>
      </c>
      <c r="X16025">
        <v>10.64596868714343</v>
      </c>
      <c r="Y16025">
        <v>11.53762178310005</v>
      </c>
      <c r="Z16025">
        <v>12.952202324092291</v>
      </c>
      <c r="AA16025">
        <v>20.345026720694939</v>
      </c>
      <c r="AB16025">
        <v>25.334094033751711</v>
      </c>
      <c r="AC16025">
        <v>6.0914199317959383</v>
      </c>
      <c r="AD16025">
        <v>18.27912261418923</v>
      </c>
      <c r="AE16025">
        <v>24.254016332323289</v>
      </c>
      <c r="AF16025">
        <v>22.37967803416581</v>
      </c>
      <c r="AG16025">
        <v>17.071398791201059</v>
      </c>
      <c r="AH16025">
        <v>16.941822736095499</v>
      </c>
      <c r="AI16025">
        <v>18.324818694272629</v>
      </c>
      <c r="AJ16025">
        <v>19.06277301777153</v>
      </c>
      <c r="AK16025">
        <v>19.634353339259651</v>
      </c>
      <c r="AL16025">
        <v>18.50009119615887</v>
      </c>
      <c r="AM16025">
        <v>18.467546476388041</v>
      </c>
      <c r="AN16025">
        <v>24.10412645155553</v>
      </c>
      <c r="AO16025">
        <v>19.757030271835951</v>
      </c>
      <c r="AP16025">
        <v>14.5623438091627</v>
      </c>
      <c r="AQ16025">
        <v>20.24670214966493</v>
      </c>
      <c r="AR16025">
        <v>14.012404470508351</v>
      </c>
      <c r="AS16025">
        <v>21.059549205394681</v>
      </c>
      <c r="AT16025">
        <v>15.227664040135631</v>
      </c>
      <c r="AU16025">
        <v>16.15885686695005</v>
      </c>
      <c r="AV16025">
        <v>15.35665989949373</v>
      </c>
      <c r="AW16025">
        <v>5.7528881726960142E-2</v>
      </c>
    </row>
    <row r="16026" spans="1:49" x14ac:dyDescent="0.25">
      <c r="A16026" s="1">
        <v>40452</v>
      </c>
      <c r="B16026">
        <v>2016</v>
      </c>
      <c r="C16026">
        <v>560</v>
      </c>
      <c r="D16026">
        <v>1.3681025428524449</v>
      </c>
      <c r="E16026">
        <v>1.511839320638231</v>
      </c>
      <c r="F16026">
        <v>2.976736138959768</v>
      </c>
      <c r="G16026">
        <v>1.291900870929674</v>
      </c>
      <c r="H16026">
        <v>-0.60624823939388062</v>
      </c>
      <c r="I16026">
        <v>3.193005736925381</v>
      </c>
      <c r="J16026">
        <v>5.3097737193108294</v>
      </c>
      <c r="K16026">
        <v>1.2729199827428821</v>
      </c>
      <c r="L16026">
        <v>1.4692017262519339</v>
      </c>
      <c r="M16026">
        <v>1.118976214538292</v>
      </c>
      <c r="N16026">
        <v>16.162904012047449</v>
      </c>
      <c r="O16026">
        <v>2.2938201046334821</v>
      </c>
      <c r="P16026">
        <v>15.634934529540811</v>
      </c>
      <c r="Q16026">
        <v>5.5345185148303777</v>
      </c>
      <c r="R16026">
        <v>7.8382279163129009</v>
      </c>
      <c r="S16026">
        <v>1.1052781701428089</v>
      </c>
      <c r="T16026">
        <v>3.08240604040475</v>
      </c>
      <c r="U16026">
        <v>-1.0411788057240861</v>
      </c>
      <c r="V16026">
        <v>5.1942752280695004</v>
      </c>
      <c r="W16026">
        <v>6.6550926364247642</v>
      </c>
      <c r="X16026">
        <v>1.6861300819269509</v>
      </c>
      <c r="Y16026">
        <v>1.9256814396354069</v>
      </c>
      <c r="Z16026">
        <v>1.70712789210048</v>
      </c>
      <c r="AA16026">
        <v>6.545033764732322</v>
      </c>
      <c r="AB16026">
        <v>0.13249008393114711</v>
      </c>
      <c r="AC16026">
        <v>7.7440635221122767</v>
      </c>
      <c r="AD16026">
        <v>1.1745135878972639</v>
      </c>
      <c r="AE16026">
        <v>3.734638211826891</v>
      </c>
      <c r="AF16026">
        <v>3.427534281704459</v>
      </c>
      <c r="AG16026">
        <v>8.8283425013012682</v>
      </c>
      <c r="AH16026">
        <v>4.3990077892582358</v>
      </c>
      <c r="AI16026">
        <v>6.0503240428161584</v>
      </c>
      <c r="AJ16026">
        <v>3.874869418247195</v>
      </c>
      <c r="AK16026">
        <v>1.361789527569601</v>
      </c>
      <c r="AL16026">
        <v>-0.32673130394814681</v>
      </c>
      <c r="AM16026">
        <v>3.0469251364927619</v>
      </c>
      <c r="AN16026">
        <v>4.3943036126502077</v>
      </c>
      <c r="AO16026">
        <v>7.4348219701115381</v>
      </c>
      <c r="AP16026">
        <v>-0.16483198421524131</v>
      </c>
      <c r="AQ16026">
        <v>2.5119486611141499</v>
      </c>
      <c r="AR16026">
        <v>2.8087212548308038</v>
      </c>
      <c r="AS16026">
        <v>4.7222544213390227</v>
      </c>
      <c r="AT16026">
        <v>3.5846362777315122</v>
      </c>
      <c r="AU16026">
        <v>-0.73858402936466394</v>
      </c>
      <c r="AV16026">
        <v>3.577768804879256</v>
      </c>
      <c r="AW16026">
        <v>-3.3388948468208168E-3</v>
      </c>
    </row>
    <row r="16027" spans="1:49" x14ac:dyDescent="0.25">
      <c r="A16027" s="1">
        <v>40483</v>
      </c>
      <c r="B16027">
        <v>2016</v>
      </c>
      <c r="C16027">
        <v>560</v>
      </c>
      <c r="D16027">
        <v>-4.6945569050056202</v>
      </c>
      <c r="E16027">
        <v>-1.2329638647003089</v>
      </c>
      <c r="F16027">
        <v>-3.2224621202257109</v>
      </c>
      <c r="G16027">
        <v>-14.52975499214844</v>
      </c>
      <c r="H16027">
        <v>7.443076139095095</v>
      </c>
      <c r="I16027">
        <v>-4.2125504717036577</v>
      </c>
      <c r="J16027">
        <v>3.6124404320291741</v>
      </c>
      <c r="K16027">
        <v>-8.0315818083183004</v>
      </c>
      <c r="L16027">
        <v>2.313947584165343</v>
      </c>
      <c r="M16027">
        <v>-0.56380125639272638</v>
      </c>
      <c r="N16027">
        <v>-4.9129460134426868</v>
      </c>
      <c r="O16027">
        <v>-4.3987508087985017</v>
      </c>
      <c r="P16027">
        <v>1.5692583596197409</v>
      </c>
      <c r="Q16027">
        <v>-14.52672002052886</v>
      </c>
      <c r="R16027">
        <v>0.31703741375381789</v>
      </c>
      <c r="S16027">
        <v>-6.2956783392959403</v>
      </c>
      <c r="T16027">
        <v>-8.5162040921060385</v>
      </c>
      <c r="U16027">
        <v>-2.4463900065674231</v>
      </c>
      <c r="V16027">
        <v>-11.43673487602355</v>
      </c>
      <c r="W16027">
        <v>-2.9449666602490492</v>
      </c>
      <c r="X16027">
        <v>0.46494944651078729</v>
      </c>
      <c r="Y16027">
        <v>-5.1547562379103411</v>
      </c>
      <c r="Z16027">
        <v>-9.6505459142490082</v>
      </c>
      <c r="AA16027">
        <v>-11.64276794875718</v>
      </c>
      <c r="AB16027">
        <v>-4.328780309686131</v>
      </c>
      <c r="AC16027">
        <v>-16.846978924364461</v>
      </c>
      <c r="AD16027">
        <v>-1.5622582920199359</v>
      </c>
      <c r="AE16027">
        <v>-10.66305786620498</v>
      </c>
      <c r="AF16027">
        <v>-9.9354544894160846</v>
      </c>
      <c r="AG16027">
        <v>-15.62588194287855</v>
      </c>
      <c r="AH16027">
        <v>-21.564299918976229</v>
      </c>
      <c r="AI16027">
        <v>-16.934036520890629</v>
      </c>
      <c r="AJ16027">
        <v>-13.754831302734409</v>
      </c>
      <c r="AK16027">
        <v>-11.10372304824773</v>
      </c>
      <c r="AL16027">
        <v>-12.565574923710329</v>
      </c>
      <c r="AM16027">
        <v>-7.8574636637743334</v>
      </c>
      <c r="AN16027">
        <v>-11.03976100505268</v>
      </c>
      <c r="AO16027">
        <v>-6.6035239708466031</v>
      </c>
      <c r="AP16027">
        <v>-12.32560412836308</v>
      </c>
      <c r="AQ16027">
        <v>-5.0095403637020484</v>
      </c>
      <c r="AR16027">
        <v>-0.55482500918738742</v>
      </c>
      <c r="AS16027">
        <v>-12.27376572939178</v>
      </c>
      <c r="AT16027">
        <v>-6.4378094914926738</v>
      </c>
      <c r="AU16027">
        <v>-3.2961390293052122</v>
      </c>
      <c r="AV16027">
        <v>-1.4949437605417</v>
      </c>
      <c r="AW16027">
        <v>-1.5972570048678799E-2</v>
      </c>
    </row>
    <row r="16028" spans="1:49" x14ac:dyDescent="0.25">
      <c r="A16028" s="1">
        <v>40513</v>
      </c>
      <c r="B16028">
        <v>2016</v>
      </c>
      <c r="C16028">
        <v>560</v>
      </c>
      <c r="D16028">
        <v>23.180146875104501</v>
      </c>
      <c r="E16028">
        <v>11.079867024441951</v>
      </c>
      <c r="F16028">
        <v>12.70520156625674</v>
      </c>
      <c r="G16028">
        <v>17.196562890339688</v>
      </c>
      <c r="H16028">
        <v>10.77794819145339</v>
      </c>
      <c r="I16028">
        <v>5.4203123156557842</v>
      </c>
      <c r="J16028">
        <v>17.660233871183831</v>
      </c>
      <c r="K16028">
        <v>15.431590811921851</v>
      </c>
      <c r="L16028">
        <v>14.196365219711261</v>
      </c>
      <c r="M16028">
        <v>10.735232944774991</v>
      </c>
      <c r="N16028">
        <v>11.54563194945846</v>
      </c>
      <c r="O16028">
        <v>13.42815674707774</v>
      </c>
      <c r="P16028">
        <v>13.1310007799188</v>
      </c>
      <c r="Q16028">
        <v>10.53968017819202</v>
      </c>
      <c r="R16028">
        <v>13.457651847007851</v>
      </c>
      <c r="S16028">
        <v>14.967542684929059</v>
      </c>
      <c r="T16028">
        <v>11.950984714538929</v>
      </c>
      <c r="U16028">
        <v>14.31781177686269</v>
      </c>
      <c r="V16028">
        <v>4.0164358759562147</v>
      </c>
      <c r="W16028">
        <v>13.340738472167679</v>
      </c>
      <c r="X16028">
        <v>15.453272445734781</v>
      </c>
      <c r="Y16028">
        <v>16.980909040110049</v>
      </c>
      <c r="Z16028">
        <v>21.855761682257722</v>
      </c>
      <c r="AA16028">
        <v>24.828794108451159</v>
      </c>
      <c r="AB16028">
        <v>17.959030883983409</v>
      </c>
      <c r="AC16028">
        <v>5.4953403519702348</v>
      </c>
      <c r="AD16028">
        <v>19.157170812600182</v>
      </c>
      <c r="AE16028">
        <v>20.173758841295928</v>
      </c>
      <c r="AF16028">
        <v>26.300599489188681</v>
      </c>
      <c r="AG16028">
        <v>13.844360648009649</v>
      </c>
      <c r="AH16028">
        <v>17.64209320105434</v>
      </c>
      <c r="AI16028">
        <v>16.706132176025211</v>
      </c>
      <c r="AJ16028">
        <v>13.227434773183891</v>
      </c>
      <c r="AK16028">
        <v>18.940804141088211</v>
      </c>
      <c r="AL16028">
        <v>15.410473924606681</v>
      </c>
      <c r="AM16028">
        <v>18.605908773250519</v>
      </c>
      <c r="AN16028">
        <v>18.373428110094679</v>
      </c>
      <c r="AO16028">
        <v>14.784051712247329</v>
      </c>
      <c r="AP16028">
        <v>16.01215438988255</v>
      </c>
      <c r="AQ16028">
        <v>18.647522163591979</v>
      </c>
      <c r="AR16028">
        <v>15.578513440541551</v>
      </c>
      <c r="AS16028">
        <v>16.651531799491501</v>
      </c>
      <c r="AT16028">
        <v>15.10372613479703</v>
      </c>
      <c r="AU16028">
        <v>14.80182390340428</v>
      </c>
      <c r="AV16028">
        <v>14.448286275726071</v>
      </c>
      <c r="AW16028">
        <v>7.2895424027228817E-2</v>
      </c>
    </row>
    <row r="16029" spans="1:49" x14ac:dyDescent="0.25">
      <c r="A16029" s="1">
        <v>40544</v>
      </c>
      <c r="B16029">
        <v>2016</v>
      </c>
      <c r="C16029">
        <v>560</v>
      </c>
      <c r="D16029">
        <v>-19.063288409020281</v>
      </c>
      <c r="E16029">
        <v>-15.929586205864121</v>
      </c>
      <c r="F16029">
        <v>-7.9869597696678234</v>
      </c>
      <c r="G16029">
        <v>-17.415826326206108</v>
      </c>
      <c r="H16029">
        <v>-1.1339026896044599</v>
      </c>
      <c r="I16029">
        <v>-9.6837893072798114</v>
      </c>
      <c r="J16029">
        <v>-5.4034586723739952</v>
      </c>
      <c r="K16029">
        <v>-19.84028883900492</v>
      </c>
      <c r="L16029">
        <v>-6.7725238772429748</v>
      </c>
      <c r="M16029">
        <v>-16.153731879803249</v>
      </c>
      <c r="N16029">
        <v>-18.906125050093681</v>
      </c>
      <c r="O16029">
        <v>-6.9901681478083066</v>
      </c>
      <c r="P16029">
        <v>-8.8774711766410608</v>
      </c>
      <c r="Q16029">
        <v>-9.7244067461522263</v>
      </c>
      <c r="R16029">
        <v>-10.41898139657569</v>
      </c>
      <c r="S16029">
        <v>-11.644134438048891</v>
      </c>
      <c r="T16029">
        <v>-17.618259411162921</v>
      </c>
      <c r="U16029">
        <v>-27.026270815604061</v>
      </c>
      <c r="V16029">
        <v>-16.899625122392781</v>
      </c>
      <c r="W16029">
        <v>-6.8582740106531537</v>
      </c>
      <c r="X16029">
        <v>-7.681728462173365</v>
      </c>
      <c r="Y16029">
        <v>-8.0917248270417801</v>
      </c>
      <c r="Z16029">
        <v>-5.6041451567247274</v>
      </c>
      <c r="AA16029">
        <v>-4.9107891685766569</v>
      </c>
      <c r="AB16029">
        <v>-4.5320809245186</v>
      </c>
      <c r="AC16029">
        <v>8.564496643850239</v>
      </c>
      <c r="AD16029">
        <v>-5.3612487483815858</v>
      </c>
      <c r="AE16029">
        <v>-3.6610771459491209</v>
      </c>
      <c r="AF16029">
        <v>-9.4996828583789661</v>
      </c>
      <c r="AG16029">
        <v>-2.5303690563864611</v>
      </c>
      <c r="AH16029">
        <v>4.8816288509803352</v>
      </c>
      <c r="AI16029">
        <v>2.4616546389261358</v>
      </c>
      <c r="AJ16029">
        <v>-6.0202859047388646</v>
      </c>
      <c r="AK16029">
        <v>-3.7735327490239889</v>
      </c>
      <c r="AL16029">
        <v>2.8939987247311949</v>
      </c>
      <c r="AM16029">
        <v>-5.9495925551468876</v>
      </c>
      <c r="AN16029">
        <v>-6.4550037645539131</v>
      </c>
      <c r="AO16029">
        <v>-3.7612260705521821</v>
      </c>
      <c r="AP16029">
        <v>0.53683381428311083</v>
      </c>
      <c r="AQ16029">
        <v>-9.9026944874475937</v>
      </c>
      <c r="AR16029">
        <v>-7.3869714488133953</v>
      </c>
      <c r="AS16029">
        <v>-1.3972367073090579</v>
      </c>
      <c r="AT16029">
        <v>-5.9793588901811852</v>
      </c>
      <c r="AU16029">
        <v>-10.36868709689886</v>
      </c>
      <c r="AV16029">
        <v>-5.5883365340826714</v>
      </c>
      <c r="AW16029">
        <v>-7.7934431630081846E-2</v>
      </c>
    </row>
    <row r="16030" spans="1:49" x14ac:dyDescent="0.25">
      <c r="A16030" s="1">
        <v>40575</v>
      </c>
      <c r="B16030">
        <v>2016</v>
      </c>
      <c r="C16030">
        <v>560</v>
      </c>
      <c r="D16030">
        <v>9.7653474976278964</v>
      </c>
      <c r="E16030">
        <v>9.1143067593411509</v>
      </c>
      <c r="F16030">
        <v>-2.0231044672823328</v>
      </c>
      <c r="G16030">
        <v>1.801309014255903</v>
      </c>
      <c r="H16030">
        <v>9.1930140156194042</v>
      </c>
      <c r="I16030">
        <v>1.1989560556627139</v>
      </c>
      <c r="J16030">
        <v>-5.388363215046077</v>
      </c>
      <c r="K16030">
        <v>1.324308915162864</v>
      </c>
      <c r="L16030">
        <v>-3.99262776543996</v>
      </c>
      <c r="M16030">
        <v>0.41448185388310849</v>
      </c>
      <c r="N16030">
        <v>4.9103856309906879</v>
      </c>
      <c r="O16030">
        <v>1.225031386718989</v>
      </c>
      <c r="P16030">
        <v>-5.1820503943662777</v>
      </c>
      <c r="Q16030">
        <v>0.6940326144118325</v>
      </c>
      <c r="R16030">
        <v>4.0250654013743281</v>
      </c>
      <c r="S16030">
        <v>6.2303113842742794</v>
      </c>
      <c r="T16030">
        <v>8.2048761165733666</v>
      </c>
      <c r="U16030">
        <v>2.591299650901568</v>
      </c>
      <c r="V16030">
        <v>0.69381970385586911</v>
      </c>
      <c r="W16030">
        <v>2.245555700587953</v>
      </c>
      <c r="X16030">
        <v>7.8524281948493257</v>
      </c>
      <c r="Y16030">
        <v>7.0077366997688628</v>
      </c>
      <c r="Z16030">
        <v>10.01369464536617</v>
      </c>
      <c r="AA16030">
        <v>4.7588756463639692</v>
      </c>
      <c r="AB16030">
        <v>2.838973610989926</v>
      </c>
      <c r="AC16030">
        <v>1.8146277058756599</v>
      </c>
      <c r="AD16030">
        <v>-3.2337906913911589</v>
      </c>
      <c r="AE16030">
        <v>-3.3969729802293851</v>
      </c>
      <c r="AF16030">
        <v>11.03571366553291</v>
      </c>
      <c r="AG16030">
        <v>5.7932638220811628</v>
      </c>
      <c r="AH16030">
        <v>4.0321921916286252</v>
      </c>
      <c r="AI16030">
        <v>6.0361083345307209</v>
      </c>
      <c r="AJ16030">
        <v>5.9137411273426199</v>
      </c>
      <c r="AK16030">
        <v>7.1807342749983238</v>
      </c>
      <c r="AL16030">
        <v>9.8737938154734639</v>
      </c>
      <c r="AM16030">
        <v>8.2874577730493328</v>
      </c>
      <c r="AN16030">
        <v>3.7740055139611872</v>
      </c>
      <c r="AO16030">
        <v>6.7495486712994657</v>
      </c>
      <c r="AP16030">
        <v>1.7520784610068669</v>
      </c>
      <c r="AQ16030">
        <v>7.9028369560784304</v>
      </c>
      <c r="AR16030">
        <v>10.67607117636447</v>
      </c>
      <c r="AS16030">
        <v>6.7492459517890291</v>
      </c>
      <c r="AT16030">
        <v>7.5995515134065883</v>
      </c>
      <c r="AU16030">
        <v>0.69972182985014175</v>
      </c>
      <c r="AV16030">
        <v>6.6042563530421816</v>
      </c>
      <c r="AW16030">
        <v>3.1582083369746439E-2</v>
      </c>
    </row>
    <row r="16031" spans="1:49" x14ac:dyDescent="0.25">
      <c r="A16031" s="1">
        <v>40603</v>
      </c>
      <c r="B16031">
        <v>2016</v>
      </c>
      <c r="C16031">
        <v>560</v>
      </c>
      <c r="D16031">
        <v>8.0298860370818801</v>
      </c>
      <c r="E16031">
        <v>11.05463862617464</v>
      </c>
      <c r="F16031">
        <v>7.8008203882721228</v>
      </c>
      <c r="G16031">
        <v>13.123979998783049</v>
      </c>
      <c r="H16031">
        <v>-6.0015615336606043E-2</v>
      </c>
      <c r="I16031">
        <v>8.6025871335585933</v>
      </c>
      <c r="J16031">
        <v>11.655961349831269</v>
      </c>
      <c r="K16031">
        <v>14.256850515959799</v>
      </c>
      <c r="L16031">
        <v>10.6644069961773</v>
      </c>
      <c r="M16031">
        <v>7.0320409448454644</v>
      </c>
      <c r="N16031">
        <v>-0.64967706996960084</v>
      </c>
      <c r="O16031">
        <v>8.2919325498939322</v>
      </c>
      <c r="P16031">
        <v>-0.39957016161035203</v>
      </c>
      <c r="Q16031">
        <v>7.8373923941537083</v>
      </c>
      <c r="R16031">
        <v>5.5770984620403752</v>
      </c>
      <c r="S16031">
        <v>6.9520459108016741</v>
      </c>
      <c r="T16031">
        <v>15.51992498374104</v>
      </c>
      <c r="U16031">
        <v>0.28105541146385971</v>
      </c>
      <c r="V16031">
        <v>10.779022972279529</v>
      </c>
      <c r="W16031">
        <v>7.2448021838925634</v>
      </c>
      <c r="X16031">
        <v>-6.5466003895519487</v>
      </c>
      <c r="Y16031">
        <v>1.333950567412812</v>
      </c>
      <c r="Z16031">
        <v>2.9524925587103512</v>
      </c>
      <c r="AA16031">
        <v>4.0805059921437348</v>
      </c>
      <c r="AB16031">
        <v>5.1082606755079141</v>
      </c>
      <c r="AC16031">
        <v>1.8841863844817339</v>
      </c>
      <c r="AD16031">
        <v>14.863046565154781</v>
      </c>
      <c r="AE16031">
        <v>7.3428213996943326</v>
      </c>
      <c r="AF16031">
        <v>3.954255844644528</v>
      </c>
      <c r="AG16031">
        <v>3.098423969759212</v>
      </c>
      <c r="AH16031">
        <v>1.9994104725522539</v>
      </c>
      <c r="AI16031">
        <v>2.4064373284894192</v>
      </c>
      <c r="AJ16031">
        <v>3.7150591807816769</v>
      </c>
      <c r="AK16031">
        <v>4.8131629428839204</v>
      </c>
      <c r="AL16031">
        <v>14.33922798272425</v>
      </c>
      <c r="AM16031">
        <v>5.3050982313016304</v>
      </c>
      <c r="AN16031">
        <v>7.7064402282198694</v>
      </c>
      <c r="AO16031">
        <v>2.4035107794203592</v>
      </c>
      <c r="AP16031">
        <v>11.206152618976571</v>
      </c>
      <c r="AQ16031">
        <v>5.1101345768409301</v>
      </c>
      <c r="AR16031">
        <v>2.8538435379548139</v>
      </c>
      <c r="AS16031">
        <v>2.7379534579921709</v>
      </c>
      <c r="AT16031">
        <v>0.32944574000131072</v>
      </c>
      <c r="AU16031">
        <v>5.7058108350092951</v>
      </c>
      <c r="AV16031">
        <v>2.9563023979199521</v>
      </c>
      <c r="AW16031">
        <v>2.8469402888132489E-2</v>
      </c>
    </row>
    <row r="16032" spans="1:49" x14ac:dyDescent="0.25">
      <c r="A16032" s="1">
        <v>40634</v>
      </c>
      <c r="B16032">
        <v>2016</v>
      </c>
      <c r="C16032">
        <v>560</v>
      </c>
      <c r="D16032">
        <v>8.5619321371413371</v>
      </c>
      <c r="E16032">
        <v>10.154282479764641</v>
      </c>
      <c r="F16032">
        <v>8.9886561798839804</v>
      </c>
      <c r="G16032">
        <v>9.1333422192054758</v>
      </c>
      <c r="H16032">
        <v>3.2633565301244838</v>
      </c>
      <c r="I16032">
        <v>5.5365087824985393</v>
      </c>
      <c r="J16032">
        <v>6.3884893252200934</v>
      </c>
      <c r="K16032">
        <v>2.075490844852701</v>
      </c>
      <c r="L16032">
        <v>7.2361284690503744</v>
      </c>
      <c r="M16032">
        <v>12.806262136484079</v>
      </c>
      <c r="N16032">
        <v>-2.109265914664626</v>
      </c>
      <c r="O16032">
        <v>5.1329316586679496</v>
      </c>
      <c r="P16032">
        <v>1.5449423130457829</v>
      </c>
      <c r="Q16032">
        <v>7.9046732099585792</v>
      </c>
      <c r="R16032">
        <v>4.9737046223649051</v>
      </c>
      <c r="S16032">
        <v>2.4835025988352082</v>
      </c>
      <c r="T16032">
        <v>8.3302738959209144</v>
      </c>
      <c r="U16032">
        <v>-3.8395440839844812</v>
      </c>
      <c r="V16032">
        <v>13.99863848514598</v>
      </c>
      <c r="W16032">
        <v>11.683600652423751</v>
      </c>
      <c r="X16032">
        <v>3.528867035012984</v>
      </c>
      <c r="Y16032">
        <v>13.29420021984453</v>
      </c>
      <c r="Z16032">
        <v>14.39078925300084</v>
      </c>
      <c r="AA16032">
        <v>5.9270636471180804</v>
      </c>
      <c r="AB16032">
        <v>13.15242748685421</v>
      </c>
      <c r="AC16032">
        <v>-1.473428166747637</v>
      </c>
      <c r="AD16032">
        <v>9.9413000092032355</v>
      </c>
      <c r="AE16032">
        <v>10.82509896769008</v>
      </c>
      <c r="AF16032">
        <v>10.237011186352049</v>
      </c>
      <c r="AG16032">
        <v>7.4324524733127006</v>
      </c>
      <c r="AH16032">
        <v>11.421956391277281</v>
      </c>
      <c r="AI16032">
        <v>11.885456238048461</v>
      </c>
      <c r="AJ16032">
        <v>15.969704393298811</v>
      </c>
      <c r="AK16032">
        <v>6.8410163519204037</v>
      </c>
      <c r="AL16032">
        <v>11.51021943239437</v>
      </c>
      <c r="AM16032">
        <v>6.4550465938418178</v>
      </c>
      <c r="AN16032">
        <v>13.97753095133409</v>
      </c>
      <c r="AO16032">
        <v>14.867082688259069</v>
      </c>
      <c r="AP16032">
        <v>15.09452965312839</v>
      </c>
      <c r="AQ16032">
        <v>9.1057624435164186</v>
      </c>
      <c r="AR16032">
        <v>4.4102778273997556</v>
      </c>
      <c r="AS16032">
        <v>11.39408244011722</v>
      </c>
      <c r="AT16032">
        <v>10.45493384525156</v>
      </c>
      <c r="AU16032">
        <v>0.1236788537998024</v>
      </c>
      <c r="AV16032">
        <v>6.3086261346340766</v>
      </c>
      <c r="AW16032">
        <v>3.1596470783784358E-2</v>
      </c>
    </row>
    <row r="16033" spans="1:49" x14ac:dyDescent="0.25">
      <c r="A16033" s="1">
        <v>40664</v>
      </c>
      <c r="B16033">
        <v>2016</v>
      </c>
      <c r="C16033">
        <v>560</v>
      </c>
      <c r="D16033">
        <v>-8.4939194595388567</v>
      </c>
      <c r="E16033">
        <v>-7.4632537668188998</v>
      </c>
      <c r="F16033">
        <v>-5.3052018866430188</v>
      </c>
      <c r="G16033">
        <v>-7.2602026396720749</v>
      </c>
      <c r="H16033">
        <v>-5.5458471317447628</v>
      </c>
      <c r="I16033">
        <v>-2.869903966826604</v>
      </c>
      <c r="J16033">
        <v>-4.3931778777969388</v>
      </c>
      <c r="K16033">
        <v>-7.5537538610067951</v>
      </c>
      <c r="L16033">
        <v>-5.1976557965740744</v>
      </c>
      <c r="M16033">
        <v>-4.051863939366795</v>
      </c>
      <c r="N16033">
        <v>-2.176976214843795</v>
      </c>
      <c r="O16033">
        <v>-3.7966624760264249</v>
      </c>
      <c r="P16033">
        <v>-2.3434218521864558</v>
      </c>
      <c r="Q16033">
        <v>-1.2195030262159401</v>
      </c>
      <c r="R16033">
        <v>-6.5815845634421439</v>
      </c>
      <c r="S16033">
        <v>-6.4736675269651762</v>
      </c>
      <c r="T16033">
        <v>-3.2831354218817781</v>
      </c>
      <c r="U16033">
        <v>6.8747752922249994</v>
      </c>
      <c r="V16033">
        <v>-15.424419908883159</v>
      </c>
      <c r="W16033">
        <v>1.663644828135769</v>
      </c>
      <c r="X16033">
        <v>-5.0440193146576773</v>
      </c>
      <c r="Y16033">
        <v>-1.4306608505597731</v>
      </c>
      <c r="Z16033">
        <v>-9.5459046313623013</v>
      </c>
      <c r="AA16033">
        <v>-6.4563722105153598</v>
      </c>
      <c r="AB16033">
        <v>-6.4040321535634988</v>
      </c>
      <c r="AC16033">
        <v>-14.39241536171235</v>
      </c>
      <c r="AD16033">
        <v>-6.8098270015859663</v>
      </c>
      <c r="AE16033">
        <v>-12.198189574252609</v>
      </c>
      <c r="AF16033">
        <v>-7.281799215194229</v>
      </c>
      <c r="AG16033">
        <v>-3.8317509998666011</v>
      </c>
      <c r="AH16033">
        <v>-8.5298622310705063</v>
      </c>
      <c r="AI16033">
        <v>-10.068132580382761</v>
      </c>
      <c r="AJ16033">
        <v>-7.664046380265777</v>
      </c>
      <c r="AK16033">
        <v>-8.0978537889054625</v>
      </c>
      <c r="AL16033">
        <v>-12.95170801186741</v>
      </c>
      <c r="AM16033">
        <v>-8.0489642537690749</v>
      </c>
      <c r="AN16033">
        <v>-6.6040389021488464</v>
      </c>
      <c r="AO16033">
        <v>-9.0728730398796582</v>
      </c>
      <c r="AP16033">
        <v>-9.1082782408565812</v>
      </c>
      <c r="AQ16033">
        <v>-8.3158195065560214</v>
      </c>
      <c r="AR16033">
        <v>-6.3875740249931026</v>
      </c>
      <c r="AS16033">
        <v>-6.5617033281275656</v>
      </c>
      <c r="AT16033">
        <v>-5.5712004860129731</v>
      </c>
      <c r="AU16033">
        <v>-1.200524590147334</v>
      </c>
      <c r="AV16033">
        <v>-4.5204629017333584</v>
      </c>
      <c r="AW16033">
        <v>-3.4732211023275512E-2</v>
      </c>
    </row>
    <row r="16034" spans="1:49" x14ac:dyDescent="0.25">
      <c r="A16034" s="1">
        <v>40695</v>
      </c>
      <c r="B16034">
        <v>2016</v>
      </c>
      <c r="C16034">
        <v>560</v>
      </c>
      <c r="D16034">
        <v>-1.215510314734858</v>
      </c>
      <c r="E16034">
        <v>-3.63906744627347</v>
      </c>
      <c r="F16034">
        <v>-1.0265531833234309</v>
      </c>
      <c r="G16034">
        <v>2.1468865360259941</v>
      </c>
      <c r="H16034">
        <v>-6.6742693774404014</v>
      </c>
      <c r="I16034">
        <v>-2.9194944157633569</v>
      </c>
      <c r="J16034">
        <v>2.326418716540601E-2</v>
      </c>
      <c r="K16034">
        <v>2.3203877416567269</v>
      </c>
      <c r="L16034">
        <v>0.43460311825724851</v>
      </c>
      <c r="M16034">
        <v>0.66814587171610818</v>
      </c>
      <c r="N16034">
        <v>-11.303191288826561</v>
      </c>
      <c r="O16034">
        <v>2.4900974443770489</v>
      </c>
      <c r="P16034">
        <v>5.4001310688669646</v>
      </c>
      <c r="Q16034">
        <v>-0.53989767243730613</v>
      </c>
      <c r="R16034">
        <v>1.5267365127532131</v>
      </c>
      <c r="S16034">
        <v>0.2293443099323334</v>
      </c>
      <c r="T16034">
        <v>3.66861881109668</v>
      </c>
      <c r="U16034">
        <v>-3.7091778472409298</v>
      </c>
      <c r="V16034">
        <v>-0.1769019031222174</v>
      </c>
      <c r="W16034">
        <v>-1.804234877278821</v>
      </c>
      <c r="X16034">
        <v>2.0190373831644242</v>
      </c>
      <c r="Y16034">
        <v>-3.8328589106674249</v>
      </c>
      <c r="Z16034">
        <v>4.084262642017733</v>
      </c>
      <c r="AA16034">
        <v>3.123859939542406</v>
      </c>
      <c r="AB16034">
        <v>-4.734181299182028</v>
      </c>
      <c r="AC16034">
        <v>-0.59809397715457902</v>
      </c>
      <c r="AD16034">
        <v>-1.3969944581908591</v>
      </c>
      <c r="AE16034">
        <v>-4.1444679755870073</v>
      </c>
      <c r="AF16034">
        <v>-3.085840319100575</v>
      </c>
      <c r="AG16034">
        <v>-1.6143496594279609</v>
      </c>
      <c r="AH16034">
        <v>0.27298410488521002</v>
      </c>
      <c r="AI16034">
        <v>-2.3209783058733451</v>
      </c>
      <c r="AJ16034">
        <v>-3.6388027050223259</v>
      </c>
      <c r="AK16034">
        <v>-2.3469522174119022</v>
      </c>
      <c r="AL16034">
        <v>0.32552994605821173</v>
      </c>
      <c r="AM16034">
        <v>-4.3033780991638011</v>
      </c>
      <c r="AN16034">
        <v>-2.0518470169823888</v>
      </c>
      <c r="AO16034">
        <v>2.54405841050438</v>
      </c>
      <c r="AP16034">
        <v>1.763183213853958</v>
      </c>
      <c r="AQ16034">
        <v>-0.48888754959387493</v>
      </c>
      <c r="AR16034">
        <v>-2.262191783372169</v>
      </c>
      <c r="AS16034">
        <v>1.228843470663898</v>
      </c>
      <c r="AT16034">
        <v>-2.3522512398885249</v>
      </c>
      <c r="AU16034">
        <v>-3.9510097702092462</v>
      </c>
      <c r="AV16034">
        <v>-1.1622760663256739</v>
      </c>
      <c r="AW16034">
        <v>5.4633298036861344E-3</v>
      </c>
    </row>
    <row r="16035" spans="1:49" x14ac:dyDescent="0.25">
      <c r="A16035" s="1">
        <v>40725</v>
      </c>
      <c r="B16035">
        <v>2016</v>
      </c>
      <c r="C16035">
        <v>560</v>
      </c>
      <c r="D16035">
        <v>0.53132419645767204</v>
      </c>
      <c r="E16035">
        <v>12.95866739551699</v>
      </c>
      <c r="F16035">
        <v>6.0752407704706357</v>
      </c>
      <c r="G16035">
        <v>8.0439873274300808</v>
      </c>
      <c r="H16035">
        <v>-6.1262379355123908</v>
      </c>
      <c r="I16035">
        <v>0.1227639057707952</v>
      </c>
      <c r="J16035">
        <v>-8.9637100541428705E-2</v>
      </c>
      <c r="K16035">
        <v>-1.073670582172592</v>
      </c>
      <c r="L16035">
        <v>1.4162808978354311</v>
      </c>
      <c r="M16035">
        <v>-4.1943606143047703</v>
      </c>
      <c r="N16035">
        <v>9.7622975160938541</v>
      </c>
      <c r="O16035">
        <v>1.0479926167889839</v>
      </c>
      <c r="P16035">
        <v>-2.3583518125364971</v>
      </c>
      <c r="Q16035">
        <v>-1.6608073028190229</v>
      </c>
      <c r="R16035">
        <v>0.45167023180996407</v>
      </c>
      <c r="S16035">
        <v>-3.1089885075079819</v>
      </c>
      <c r="T16035">
        <v>8.8386639113942067</v>
      </c>
      <c r="U16035">
        <v>-5.1697953448086036</v>
      </c>
      <c r="V16035">
        <v>-3.0994912907053811</v>
      </c>
      <c r="W16035">
        <v>7.0867784741192494</v>
      </c>
      <c r="X16035">
        <v>4.8350050066309214</v>
      </c>
      <c r="Y16035">
        <v>0.98667054616763394</v>
      </c>
      <c r="Z16035">
        <v>-6.1224846410988132</v>
      </c>
      <c r="AA16035">
        <v>-5.3104567164395053</v>
      </c>
      <c r="AB16035">
        <v>-3.6094842980736401</v>
      </c>
      <c r="AC16035">
        <v>-6.0097027316620029</v>
      </c>
      <c r="AD16035">
        <v>3.052250267122592</v>
      </c>
      <c r="AE16035">
        <v>-8.954688053044201</v>
      </c>
      <c r="AF16035">
        <v>0.55851958077368646</v>
      </c>
      <c r="AG16035">
        <v>-3.9866471122348872</v>
      </c>
      <c r="AH16035">
        <v>-6.0566402620828024</v>
      </c>
      <c r="AI16035">
        <v>-8.1232981305077168</v>
      </c>
      <c r="AJ16035">
        <v>-3.0122086551219618</v>
      </c>
      <c r="AK16035">
        <v>-3.1159574886045931</v>
      </c>
      <c r="AL16035">
        <v>-2.9908220214328489</v>
      </c>
      <c r="AM16035">
        <v>-2.29776240233458</v>
      </c>
      <c r="AN16035">
        <v>-1.6026725247703539</v>
      </c>
      <c r="AO16035">
        <v>-2.6923061848122538</v>
      </c>
      <c r="AP16035">
        <v>-1.054429352495345</v>
      </c>
      <c r="AQ16035">
        <v>-0.97872290051366218</v>
      </c>
      <c r="AR16035">
        <v>-0.88627947072629221</v>
      </c>
      <c r="AS16035">
        <v>-6.8893374905730003</v>
      </c>
      <c r="AT16035">
        <v>1.314756935867978</v>
      </c>
      <c r="AU16035">
        <v>-0.88550628914925156</v>
      </c>
      <c r="AV16035">
        <v>-0.72571039232959267</v>
      </c>
      <c r="AW16035">
        <v>1.240187133488768E-2</v>
      </c>
    </row>
    <row r="16036" spans="1:49" x14ac:dyDescent="0.25">
      <c r="A16036" s="1">
        <v>40756</v>
      </c>
      <c r="B16036">
        <v>2016</v>
      </c>
      <c r="C16036">
        <v>560</v>
      </c>
      <c r="D16036">
        <v>-5.5389785834227494</v>
      </c>
      <c r="E16036">
        <v>-11.336018819378189</v>
      </c>
      <c r="F16036">
        <v>-13.30669938282432</v>
      </c>
      <c r="G16036">
        <v>-8.0001561700477346</v>
      </c>
      <c r="H16036">
        <v>-13.57690567173578</v>
      </c>
      <c r="I16036">
        <v>-14.498526807060699</v>
      </c>
      <c r="J16036">
        <v>-14.06306299262571</v>
      </c>
      <c r="K16036">
        <v>-16.109567496669101</v>
      </c>
      <c r="L16036">
        <v>-4.7701914160300891</v>
      </c>
      <c r="M16036">
        <v>-8.5131713568954108</v>
      </c>
      <c r="N16036">
        <v>1.876660179398004</v>
      </c>
      <c r="O16036">
        <v>-11.63573559949951</v>
      </c>
      <c r="P16036">
        <v>-15.64256597283401</v>
      </c>
      <c r="Q16036">
        <v>-4.0958284155409919</v>
      </c>
      <c r="R16036">
        <v>-8.4334632187864855</v>
      </c>
      <c r="S16036">
        <v>-10.46592455582633</v>
      </c>
      <c r="T16036">
        <v>-9.6846084195805204</v>
      </c>
      <c r="U16036">
        <v>-10.500016092147961</v>
      </c>
      <c r="V16036">
        <v>-18.44052736660214</v>
      </c>
      <c r="W16036">
        <v>-7.882943588318847</v>
      </c>
      <c r="X16036">
        <v>-12.064948414436451</v>
      </c>
      <c r="Y16036">
        <v>-10.627341732762</v>
      </c>
      <c r="Z16036">
        <v>-10.43353173451287</v>
      </c>
      <c r="AA16036">
        <v>-17.880879296357389</v>
      </c>
      <c r="AB16036">
        <v>-14.95933129209411</v>
      </c>
      <c r="AC16036">
        <v>-30.972406284142789</v>
      </c>
      <c r="AD16036">
        <v>-17.110063633169538</v>
      </c>
      <c r="AE16036">
        <v>-8.0017227309541745</v>
      </c>
      <c r="AF16036">
        <v>-11.130749768943121</v>
      </c>
      <c r="AG16036">
        <v>-10.345414189763639</v>
      </c>
      <c r="AH16036">
        <v>-12.494642847646899</v>
      </c>
      <c r="AI16036">
        <v>-18.35911950135397</v>
      </c>
      <c r="AJ16036">
        <v>-10.184864753106639</v>
      </c>
      <c r="AK16036">
        <v>-13.4187693859751</v>
      </c>
      <c r="AL16036">
        <v>-13.26184996579636</v>
      </c>
      <c r="AM16036">
        <v>-17.143758987628829</v>
      </c>
      <c r="AN16036">
        <v>-16.320386971017189</v>
      </c>
      <c r="AO16036">
        <v>-22.071120687578151</v>
      </c>
      <c r="AP16036">
        <v>-10.176874617812519</v>
      </c>
      <c r="AQ16036">
        <v>-8.4891485708968535</v>
      </c>
      <c r="AR16036">
        <v>-7.6594196386979618</v>
      </c>
      <c r="AS16036">
        <v>-14.565121279315219</v>
      </c>
      <c r="AT16036">
        <v>-11.2773732337075</v>
      </c>
      <c r="AU16036">
        <v>-16.208196510873329</v>
      </c>
      <c r="AV16036">
        <v>-9.5814064124197795</v>
      </c>
      <c r="AW16036">
        <v>-4.2779110017069688E-2</v>
      </c>
    </row>
    <row r="16037" spans="1:49" x14ac:dyDescent="0.25">
      <c r="A16037" s="1">
        <v>40787</v>
      </c>
      <c r="B16037">
        <v>2016</v>
      </c>
      <c r="C16037">
        <v>560</v>
      </c>
      <c r="D16037">
        <v>-26.782024505963669</v>
      </c>
      <c r="E16037">
        <v>-28.525313522898148</v>
      </c>
      <c r="F16037">
        <v>-25.67258475499516</v>
      </c>
      <c r="G16037">
        <v>-21.71015428444446</v>
      </c>
      <c r="H16037">
        <v>-24.981527373056739</v>
      </c>
      <c r="I16037">
        <v>-30.37297472241465</v>
      </c>
      <c r="J16037">
        <v>-8.1934174921847855</v>
      </c>
      <c r="K16037">
        <v>-19.38638863804562</v>
      </c>
      <c r="L16037">
        <v>-12.94423716123606</v>
      </c>
      <c r="M16037">
        <v>-29.675489202640399</v>
      </c>
      <c r="N16037">
        <v>-28.778440391016311</v>
      </c>
      <c r="O16037">
        <v>-22.300049842095579</v>
      </c>
      <c r="P16037">
        <v>-30.739579258401971</v>
      </c>
      <c r="Q16037">
        <v>-22.44475014801467</v>
      </c>
      <c r="R16037">
        <v>-27.0775082130485</v>
      </c>
      <c r="S16037">
        <v>-29.613229544619848</v>
      </c>
      <c r="T16037">
        <v>-22.624602828479929</v>
      </c>
      <c r="U16037">
        <v>-21.930696723380638</v>
      </c>
      <c r="V16037">
        <v>-10.73499649044375</v>
      </c>
      <c r="W16037">
        <v>-20.808510588336961</v>
      </c>
      <c r="X16037">
        <v>-15.12957309427199</v>
      </c>
      <c r="Y16037">
        <v>-23.590491779677709</v>
      </c>
      <c r="Z16037">
        <v>-21.083223435675251</v>
      </c>
      <c r="AA16037">
        <v>-32.989272772319502</v>
      </c>
      <c r="AB16037">
        <v>-25.218506367200401</v>
      </c>
      <c r="AC16037">
        <v>-31.230222331617089</v>
      </c>
      <c r="AD16037">
        <v>-24.915455973148109</v>
      </c>
      <c r="AE16037">
        <v>-26.27685749139264</v>
      </c>
      <c r="AF16037">
        <v>-26.649277334766658</v>
      </c>
      <c r="AG16037">
        <v>-24.279449565818549</v>
      </c>
      <c r="AH16037">
        <v>-20.79018127270621</v>
      </c>
      <c r="AI16037">
        <v>-23.16398650622558</v>
      </c>
      <c r="AJ16037">
        <v>-22.353094000853758</v>
      </c>
      <c r="AK16037">
        <v>-22.07581618179481</v>
      </c>
      <c r="AL16037">
        <v>-31.98652091511666</v>
      </c>
      <c r="AM16037">
        <v>-21.6973024831297</v>
      </c>
      <c r="AN16037">
        <v>-31.609029093826649</v>
      </c>
      <c r="AO16037">
        <v>-23.958995955537858</v>
      </c>
      <c r="AP16037">
        <v>-26.371386544166381</v>
      </c>
      <c r="AQ16037">
        <v>-26.355962807847209</v>
      </c>
      <c r="AR16037">
        <v>-25.89493549582529</v>
      </c>
      <c r="AS16037">
        <v>-26.242976303629352</v>
      </c>
      <c r="AT16037">
        <v>-21.340858835337499</v>
      </c>
      <c r="AU16037">
        <v>-24.905637438040049</v>
      </c>
      <c r="AV16037">
        <v>-19.96860362228032</v>
      </c>
      <c r="AW16037">
        <v>-0.13766451387676731</v>
      </c>
    </row>
    <row r="16038" spans="1:49" x14ac:dyDescent="0.25">
      <c r="A16038" s="1">
        <v>40817</v>
      </c>
      <c r="B16038">
        <v>2016</v>
      </c>
      <c r="C16038">
        <v>560</v>
      </c>
      <c r="D16038">
        <v>10.736931469297771</v>
      </c>
      <c r="E16038">
        <v>14.216950941910421</v>
      </c>
      <c r="F16038">
        <v>12.324325954482649</v>
      </c>
      <c r="G16038">
        <v>11.73863550725822</v>
      </c>
      <c r="H16038">
        <v>13.222591300103611</v>
      </c>
      <c r="I16038">
        <v>19.484309713325271</v>
      </c>
      <c r="J16038">
        <v>4.8787350770337357</v>
      </c>
      <c r="K16038">
        <v>10.280796417416971</v>
      </c>
      <c r="L16038">
        <v>3.3434492988003268</v>
      </c>
      <c r="M16038">
        <v>20.062535744864562</v>
      </c>
      <c r="N16038">
        <v>17.084735201952149</v>
      </c>
      <c r="O16038">
        <v>14.21873333207113</v>
      </c>
      <c r="P16038">
        <v>3.410891354614987</v>
      </c>
      <c r="Q16038">
        <v>8.380827834359895</v>
      </c>
      <c r="R16038">
        <v>15.69315379167069</v>
      </c>
      <c r="S16038">
        <v>21.297070956566319</v>
      </c>
      <c r="T16038">
        <v>10.62544454865011</v>
      </c>
      <c r="U16038">
        <v>11.26992337236552</v>
      </c>
      <c r="V16038">
        <v>-0.8723949587481461</v>
      </c>
      <c r="W16038">
        <v>3.3692542711148081</v>
      </c>
      <c r="X16038">
        <v>1.3317940067429039</v>
      </c>
      <c r="Y16038">
        <v>10.134787724755141</v>
      </c>
      <c r="Z16038">
        <v>14.5935186655314</v>
      </c>
      <c r="AA16038">
        <v>8.2614981020465716</v>
      </c>
      <c r="AB16038">
        <v>17.700372938170329</v>
      </c>
      <c r="AC16038">
        <v>-2.643310434645985</v>
      </c>
      <c r="AD16038">
        <v>16.8977722791285</v>
      </c>
      <c r="AE16038">
        <v>16.144775036138629</v>
      </c>
      <c r="AF16038">
        <v>19.393120559070081</v>
      </c>
      <c r="AG16038">
        <v>5.3988046549807054</v>
      </c>
      <c r="AH16038">
        <v>10.578922873879471</v>
      </c>
      <c r="AI16038">
        <v>15.36788856272053</v>
      </c>
      <c r="AJ16038">
        <v>7.085124683886046</v>
      </c>
      <c r="AK16038">
        <v>14.8313362297223</v>
      </c>
      <c r="AL16038">
        <v>13.054284866182829</v>
      </c>
      <c r="AM16038">
        <v>9.1667438700915547</v>
      </c>
      <c r="AN16038">
        <v>15.31158298246307</v>
      </c>
      <c r="AO16038">
        <v>17.941018270965699</v>
      </c>
      <c r="AP16038">
        <v>8.5885662883675717</v>
      </c>
      <c r="AQ16038">
        <v>18.864587579756641</v>
      </c>
      <c r="AR16038">
        <v>12.226599311197379</v>
      </c>
      <c r="AS16038">
        <v>14.64964120463825</v>
      </c>
      <c r="AT16038">
        <v>13.82826152503007</v>
      </c>
      <c r="AU16038">
        <v>14.91968049609698</v>
      </c>
      <c r="AV16038">
        <v>12.7422703881755</v>
      </c>
      <c r="AW16038">
        <v>1.5829028398281601E-2</v>
      </c>
    </row>
    <row r="16039" spans="1:49" x14ac:dyDescent="0.25">
      <c r="A16039" s="1">
        <v>40848</v>
      </c>
      <c r="B16039">
        <v>2016</v>
      </c>
      <c r="C16039">
        <v>560</v>
      </c>
      <c r="D16039">
        <v>-1.4620291285873059</v>
      </c>
      <c r="E16039">
        <v>-4.8333132937610879</v>
      </c>
      <c r="F16039">
        <v>-9.6738934040052289</v>
      </c>
      <c r="G16039">
        <v>-7.7403700751211062</v>
      </c>
      <c r="H16039">
        <v>-6.5574753016058196</v>
      </c>
      <c r="I16039">
        <v>-10.736391465362569</v>
      </c>
      <c r="J16039">
        <v>-6.2282840035772002</v>
      </c>
      <c r="K16039">
        <v>-17.409206525345699</v>
      </c>
      <c r="L16039">
        <v>-1.404211911098918</v>
      </c>
      <c r="M16039">
        <v>-10.53995264722095</v>
      </c>
      <c r="N16039">
        <v>-2.2792077430672579</v>
      </c>
      <c r="O16039">
        <v>-6.1260623065791497</v>
      </c>
      <c r="P16039">
        <v>-2.1814619920973999</v>
      </c>
      <c r="Q16039">
        <v>-8.9597323918462415</v>
      </c>
      <c r="R16039">
        <v>-3.5758088734758608</v>
      </c>
      <c r="S16039">
        <v>-8.5562703065049757</v>
      </c>
      <c r="T16039">
        <v>-6.8038894988097232</v>
      </c>
      <c r="U16039">
        <v>-11.90548607115262</v>
      </c>
      <c r="V16039">
        <v>-6.8100838983397249</v>
      </c>
      <c r="W16039">
        <v>-8.5483515453802728</v>
      </c>
      <c r="X16039">
        <v>-6.0526650338991068</v>
      </c>
      <c r="Y16039">
        <v>-7.1904617470585084</v>
      </c>
      <c r="Z16039">
        <v>-0.3170053976497833</v>
      </c>
      <c r="AA16039">
        <v>-12.15445116418497</v>
      </c>
      <c r="AB16039">
        <v>-6.780179948525511</v>
      </c>
      <c r="AC16039">
        <v>-22.408023867073581</v>
      </c>
      <c r="AD16039">
        <v>-7.9614253611700274</v>
      </c>
      <c r="AE16039">
        <v>-8.0550470312087832</v>
      </c>
      <c r="AF16039">
        <v>-6.3819247006735473</v>
      </c>
      <c r="AG16039">
        <v>-10.296402161612569</v>
      </c>
      <c r="AH16039">
        <v>-9.641158626023616</v>
      </c>
      <c r="AI16039">
        <v>-8.502243908870966</v>
      </c>
      <c r="AJ16039">
        <v>-4.2153538066768803</v>
      </c>
      <c r="AK16039">
        <v>-7.3460495427041144</v>
      </c>
      <c r="AL16039">
        <v>-13.88052930431796</v>
      </c>
      <c r="AM16039">
        <v>1.213903038102004</v>
      </c>
      <c r="AN16039">
        <v>-11.22292778603315</v>
      </c>
      <c r="AO16039">
        <v>-5.8455358657687917</v>
      </c>
      <c r="AP16039">
        <v>-9.472558616886861</v>
      </c>
      <c r="AQ16039">
        <v>-8.292463156598151</v>
      </c>
      <c r="AR16039">
        <v>-4.3369966738841859</v>
      </c>
      <c r="AS16039">
        <v>-7.5522969441853771</v>
      </c>
      <c r="AT16039">
        <v>-4.3711348852792931</v>
      </c>
      <c r="AU16039">
        <v>-8.7846037027310651</v>
      </c>
      <c r="AV16039">
        <v>-1.9876251686172239</v>
      </c>
      <c r="AW16039">
        <v>-1.7168271448810061E-2</v>
      </c>
    </row>
    <row r="16040" spans="1:49" x14ac:dyDescent="0.25">
      <c r="A16040" s="1">
        <v>40878</v>
      </c>
      <c r="B16040">
        <v>2016</v>
      </c>
      <c r="C16040">
        <v>560</v>
      </c>
      <c r="D16040">
        <v>-1.7444240337770589</v>
      </c>
      <c r="E16040">
        <v>2.7666294673645679</v>
      </c>
      <c r="F16040">
        <v>-2.237864228159514</v>
      </c>
      <c r="G16040">
        <v>4.0423699426287873</v>
      </c>
      <c r="H16040">
        <v>-8.1756784643094331</v>
      </c>
      <c r="I16040">
        <v>0.78171526211570086</v>
      </c>
      <c r="J16040">
        <v>-6.9003029607823008</v>
      </c>
      <c r="K16040">
        <v>-5.6517583065478716</v>
      </c>
      <c r="L16040">
        <v>2.4111682854939032</v>
      </c>
      <c r="M16040">
        <v>0.9004294319834738</v>
      </c>
      <c r="N16040">
        <v>-1.4630915152367809</v>
      </c>
      <c r="O16040">
        <v>4.4027388283941704</v>
      </c>
      <c r="P16040">
        <v>-3.5608782748216878</v>
      </c>
      <c r="Q16040">
        <v>3.820331547848244</v>
      </c>
      <c r="R16040">
        <v>-1.6930436346933699</v>
      </c>
      <c r="S16040">
        <v>-1.5787471855809201</v>
      </c>
      <c r="T16040">
        <v>4.5132205002403003</v>
      </c>
      <c r="U16040">
        <v>-9.7133378801169794</v>
      </c>
      <c r="V16040">
        <v>-8.5703566502910675</v>
      </c>
      <c r="W16040">
        <v>3.683485840048784</v>
      </c>
      <c r="X16040">
        <v>1.2137077311489279</v>
      </c>
      <c r="Y16040">
        <v>2.0952022222364031</v>
      </c>
      <c r="Z16040">
        <v>7.3682492659473242</v>
      </c>
      <c r="AA16040">
        <v>-1.286687594452829E-2</v>
      </c>
      <c r="AB16040">
        <v>-0.60804406864867211</v>
      </c>
      <c r="AC16040">
        <v>-3.8319112291357089</v>
      </c>
      <c r="AD16040">
        <v>-1.3498034521568389</v>
      </c>
      <c r="AE16040">
        <v>-7.933765387021829</v>
      </c>
      <c r="AF16040">
        <v>-1.741716190057929</v>
      </c>
      <c r="AG16040">
        <v>-3.905878809178065</v>
      </c>
      <c r="AH16040">
        <v>-1.5722061248845121</v>
      </c>
      <c r="AI16040">
        <v>-4.183798682675544</v>
      </c>
      <c r="AJ16040">
        <v>-0.1179872237933588</v>
      </c>
      <c r="AK16040">
        <v>0.40724262386095939</v>
      </c>
      <c r="AL16040">
        <v>-0.59660000526670087</v>
      </c>
      <c r="AM16040">
        <v>-1.7823929302793311</v>
      </c>
      <c r="AN16040">
        <v>-8.050975829572927</v>
      </c>
      <c r="AO16040">
        <v>-6.1998568677642751</v>
      </c>
      <c r="AP16040">
        <v>-4.1893128780878808E-2</v>
      </c>
      <c r="AQ16040">
        <v>-1.159481295238751</v>
      </c>
      <c r="AR16040">
        <v>-1.794132809935556</v>
      </c>
      <c r="AS16040">
        <v>-2.8043996976911179</v>
      </c>
      <c r="AT16040">
        <v>0.44782707356811891</v>
      </c>
      <c r="AU16040">
        <v>0.16438044686575279</v>
      </c>
      <c r="AV16040">
        <v>1.324306311644774</v>
      </c>
      <c r="AW16040">
        <v>3.730372624922484E-3</v>
      </c>
    </row>
    <row r="16041" spans="1:49" x14ac:dyDescent="0.25">
      <c r="A16041" s="1">
        <v>40909</v>
      </c>
      <c r="B16041">
        <v>2016</v>
      </c>
      <c r="C16041">
        <v>560</v>
      </c>
      <c r="D16041">
        <v>11.39976995318484</v>
      </c>
      <c r="E16041">
        <v>11.858627025412581</v>
      </c>
      <c r="F16041">
        <v>18.298331407108389</v>
      </c>
      <c r="G16041">
        <v>13.986182526891771</v>
      </c>
      <c r="H16041">
        <v>10.49626959680452</v>
      </c>
      <c r="I16041">
        <v>12.80664456582994</v>
      </c>
      <c r="J16041">
        <v>14.603238468649369</v>
      </c>
      <c r="K16041">
        <v>24.98847292360529</v>
      </c>
      <c r="L16041">
        <v>0.83092524381918054</v>
      </c>
      <c r="M16041">
        <v>11.027216935729591</v>
      </c>
      <c r="N16041">
        <v>13.94215813730977</v>
      </c>
      <c r="O16041">
        <v>7.899075986874915</v>
      </c>
      <c r="P16041">
        <v>16.975401715185569</v>
      </c>
      <c r="Q16041">
        <v>12.9959540059583</v>
      </c>
      <c r="R16041">
        <v>10.983009496374139</v>
      </c>
      <c r="S16041">
        <v>19.024395186933582</v>
      </c>
      <c r="T16041">
        <v>8.1539053195211828</v>
      </c>
      <c r="U16041">
        <v>33.203020357359357</v>
      </c>
      <c r="V16041">
        <v>22.51948129424315</v>
      </c>
      <c r="W16041">
        <v>10.422430569309711</v>
      </c>
      <c r="X16041">
        <v>7.9862249500649352</v>
      </c>
      <c r="Y16041">
        <v>5.9487428126968833</v>
      </c>
      <c r="Z16041">
        <v>2.4707634555096729</v>
      </c>
      <c r="AA16041">
        <v>13.95234164422485</v>
      </c>
      <c r="AB16041">
        <v>9.306539913894829</v>
      </c>
      <c r="AC16041">
        <v>28.814174130878119</v>
      </c>
      <c r="AD16041">
        <v>14.21806731745494</v>
      </c>
      <c r="AE16041">
        <v>10.798921801187889</v>
      </c>
      <c r="AF16041">
        <v>6.8927413199876497</v>
      </c>
      <c r="AG16041">
        <v>-0.32040025648817361</v>
      </c>
      <c r="AH16041">
        <v>4.7047180087706586</v>
      </c>
      <c r="AI16041">
        <v>9.8893314691924861</v>
      </c>
      <c r="AJ16041">
        <v>7.3840998609531638</v>
      </c>
      <c r="AK16041">
        <v>6.5865432374350608</v>
      </c>
      <c r="AL16041">
        <v>16.510751729329169</v>
      </c>
      <c r="AM16041">
        <v>7.8681589808401897</v>
      </c>
      <c r="AN16041">
        <v>18.924475210868732</v>
      </c>
      <c r="AO16041">
        <v>14.354763065574391</v>
      </c>
      <c r="AP16041">
        <v>7.4811390413680234</v>
      </c>
      <c r="AQ16041">
        <v>12.429176326921491</v>
      </c>
      <c r="AR16041">
        <v>9.4948542060201433</v>
      </c>
      <c r="AS16041">
        <v>9.0048918916360243</v>
      </c>
      <c r="AT16041">
        <v>6.9629735258876613</v>
      </c>
      <c r="AU16041">
        <v>12.76386067749671</v>
      </c>
      <c r="AV16041">
        <v>8.1807712567638866</v>
      </c>
      <c r="AW16041">
        <v>3.3134114963337069E-2</v>
      </c>
    </row>
    <row r="16042" spans="1:49" x14ac:dyDescent="0.25">
      <c r="A16042" s="1">
        <v>40940</v>
      </c>
      <c r="B16042">
        <v>2016</v>
      </c>
      <c r="C16042">
        <v>560</v>
      </c>
      <c r="D16042">
        <v>11.55675744953399</v>
      </c>
      <c r="E16042">
        <v>16.93937796230156</v>
      </c>
      <c r="F16042">
        <v>9.1648960793157652</v>
      </c>
      <c r="G16042">
        <v>9.5710192812855865</v>
      </c>
      <c r="H16042">
        <v>16.382389454936881</v>
      </c>
      <c r="I16042">
        <v>12.307006952974129</v>
      </c>
      <c r="J16042">
        <v>11.21357328930972</v>
      </c>
      <c r="K16042">
        <v>9.1837606900601276</v>
      </c>
      <c r="L16042">
        <v>7.9813361887365764</v>
      </c>
      <c r="M16042">
        <v>13.61785317457724</v>
      </c>
      <c r="N16042">
        <v>3.2885693489600238</v>
      </c>
      <c r="O16042">
        <v>8.650403282166085</v>
      </c>
      <c r="P16042">
        <v>-14.01281054391815</v>
      </c>
      <c r="Q16042">
        <v>11.92512915891535</v>
      </c>
      <c r="R16042">
        <v>7.309985601647262</v>
      </c>
      <c r="S16042">
        <v>9.8487323916122129</v>
      </c>
      <c r="T16042">
        <v>1.6728891189313759</v>
      </c>
      <c r="U16042">
        <v>19.675098393976342</v>
      </c>
      <c r="V16042">
        <v>11.52508115401765</v>
      </c>
      <c r="W16042">
        <v>7.7841511259916008</v>
      </c>
      <c r="X16042">
        <v>9.4237945246649311</v>
      </c>
      <c r="Y16042">
        <v>9.7936525192404922</v>
      </c>
      <c r="Z16042">
        <v>10.412211200513539</v>
      </c>
      <c r="AA16042">
        <v>13.116301256095021</v>
      </c>
      <c r="AB16042">
        <v>15.339306344980621</v>
      </c>
      <c r="AC16042">
        <v>-4.1738215761733866</v>
      </c>
      <c r="AD16042">
        <v>9.3478775227568089</v>
      </c>
      <c r="AE16042">
        <v>12.669136627700439</v>
      </c>
      <c r="AF16042">
        <v>20.28980305207244</v>
      </c>
      <c r="AG16042">
        <v>10.330121912806</v>
      </c>
      <c r="AH16042">
        <v>6.0295155482371854</v>
      </c>
      <c r="AI16042">
        <v>9.3938238986816849</v>
      </c>
      <c r="AJ16042">
        <v>13.733903670032641</v>
      </c>
      <c r="AK16042">
        <v>8.7729225052884274</v>
      </c>
      <c r="AL16042">
        <v>13.4202668656495</v>
      </c>
      <c r="AM16042">
        <v>19.12762587838521</v>
      </c>
      <c r="AN16042">
        <v>8.7265228868594225</v>
      </c>
      <c r="AO16042">
        <v>12.91392200886925</v>
      </c>
      <c r="AP16042">
        <v>10.81924820854576</v>
      </c>
      <c r="AQ16042">
        <v>7.3494538446144508</v>
      </c>
      <c r="AR16042">
        <v>7.895106735254398</v>
      </c>
      <c r="AS16042">
        <v>11.57951316143544</v>
      </c>
      <c r="AT16042">
        <v>9.602472575389843</v>
      </c>
      <c r="AU16042">
        <v>1.8262444192078231</v>
      </c>
      <c r="AV16042">
        <v>8.7534223281507941</v>
      </c>
      <c r="AW16042">
        <v>4.1667608283288082E-2</v>
      </c>
    </row>
    <row r="16043" spans="1:49" x14ac:dyDescent="0.25">
      <c r="A16043" s="1">
        <v>40969</v>
      </c>
      <c r="B16043">
        <v>2016</v>
      </c>
      <c r="C16043">
        <v>560</v>
      </c>
      <c r="D16043">
        <v>-5.7546071927900178</v>
      </c>
      <c r="E16043">
        <v>-2.4872511992007018</v>
      </c>
      <c r="F16043">
        <v>-2.7464527562092722</v>
      </c>
      <c r="G16043">
        <v>2.5049828767601312</v>
      </c>
      <c r="H16043">
        <v>10.735261694743279</v>
      </c>
      <c r="I16043">
        <v>-8.9718415770333912</v>
      </c>
      <c r="J16043">
        <v>1.360834639716924</v>
      </c>
      <c r="K16043">
        <v>-7.3783696426126033</v>
      </c>
      <c r="L16043">
        <v>0.4985065672227007</v>
      </c>
      <c r="M16043">
        <v>-1.610154615787929</v>
      </c>
      <c r="N16043">
        <v>0.58368246338802443</v>
      </c>
      <c r="O16043">
        <v>-2.5119906907177909</v>
      </c>
      <c r="P16043">
        <v>-1.90435713507382</v>
      </c>
      <c r="Q16043">
        <v>-1.6979855919932121</v>
      </c>
      <c r="R16043">
        <v>2.1836719887670331</v>
      </c>
      <c r="S16043">
        <v>-8.3520057563021837</v>
      </c>
      <c r="T16043">
        <v>-0.1129011234251798</v>
      </c>
      <c r="U16043">
        <v>-6.8397206874436183</v>
      </c>
      <c r="V16043">
        <v>-2.0781009641908428</v>
      </c>
      <c r="W16043">
        <v>3.34767927035442</v>
      </c>
      <c r="X16043">
        <v>-0.78410074128025808</v>
      </c>
      <c r="Y16043">
        <v>9.3406367605108898E-2</v>
      </c>
      <c r="Z16043">
        <v>2.1811178233972721</v>
      </c>
      <c r="AA16043">
        <v>-4.8686439044957392</v>
      </c>
      <c r="AB16043">
        <v>-4.1228772867383583</v>
      </c>
      <c r="AC16043">
        <v>-3.1600372231888718</v>
      </c>
      <c r="AD16043">
        <v>-2.670203666707871</v>
      </c>
      <c r="AE16043">
        <v>-1.1764235618722529</v>
      </c>
      <c r="AF16043">
        <v>-5.7890526992557927</v>
      </c>
      <c r="AG16043">
        <v>-2.6961753817116851</v>
      </c>
      <c r="AH16043">
        <v>-8.0563584952327965</v>
      </c>
      <c r="AI16043">
        <v>-4.6227161990687886</v>
      </c>
      <c r="AJ16043">
        <v>2.5973075394289058</v>
      </c>
      <c r="AK16043">
        <v>-1.250176500988021</v>
      </c>
      <c r="AL16043">
        <v>4.5976640543554659E-2</v>
      </c>
      <c r="AM16043">
        <v>-3.1337684053373231</v>
      </c>
      <c r="AN16043">
        <v>-4.3059534607210352</v>
      </c>
      <c r="AO16043">
        <v>-1.2913849556846599</v>
      </c>
      <c r="AP16043">
        <v>-3.4012925938760148</v>
      </c>
      <c r="AQ16043">
        <v>-4.9060506866772329</v>
      </c>
      <c r="AR16043">
        <v>-5.0279219687862753</v>
      </c>
      <c r="AS16043">
        <v>-2.79698620954133</v>
      </c>
      <c r="AT16043">
        <v>-3.3313127607845989</v>
      </c>
      <c r="AU16043">
        <v>-0.32123007749225158</v>
      </c>
      <c r="AV16043">
        <v>0.96846410032478403</v>
      </c>
      <c r="AW16043">
        <v>-2.1568621401074739E-2</v>
      </c>
    </row>
    <row r="16044" spans="1:49" x14ac:dyDescent="0.25">
      <c r="A16044" s="1">
        <v>41000</v>
      </c>
      <c r="B16044">
        <v>2016</v>
      </c>
      <c r="C16044">
        <v>560</v>
      </c>
      <c r="D16044">
        <v>-5.8984926781313618E-2</v>
      </c>
      <c r="E16044">
        <v>2.7817889591128959</v>
      </c>
      <c r="F16044">
        <v>0.1053666152050603</v>
      </c>
      <c r="G16044">
        <v>1.9814117492417569</v>
      </c>
      <c r="H16044">
        <v>-1.8824226964983759</v>
      </c>
      <c r="I16044">
        <v>3.903842914355304</v>
      </c>
      <c r="J16044">
        <v>-0.78519513110717476</v>
      </c>
      <c r="K16044">
        <v>-5.4857373355741696</v>
      </c>
      <c r="L16044">
        <v>-0.75477177654486027</v>
      </c>
      <c r="M16044">
        <v>-2.1632901159680968</v>
      </c>
      <c r="N16044">
        <v>1.154570399549582</v>
      </c>
      <c r="O16044">
        <v>-1.5636763279956329</v>
      </c>
      <c r="P16044">
        <v>-30.286032942850809</v>
      </c>
      <c r="Q16044">
        <v>7.4185449430928863</v>
      </c>
      <c r="R16044">
        <v>-1.3123403779039311</v>
      </c>
      <c r="S16044">
        <v>-6.8996564241925462</v>
      </c>
      <c r="T16044">
        <v>-3.8617189351678021</v>
      </c>
      <c r="U16044">
        <v>-0.740313086601041</v>
      </c>
      <c r="V16044">
        <v>-3.3668515389235538</v>
      </c>
      <c r="W16044">
        <v>-0.19337100455329989</v>
      </c>
      <c r="X16044">
        <v>-3.959447879255507</v>
      </c>
      <c r="Y16044">
        <v>-1.6754500354834281</v>
      </c>
      <c r="Z16044">
        <v>-2.6626340213817161</v>
      </c>
      <c r="AA16044">
        <v>-4.7518628483072423</v>
      </c>
      <c r="AB16044">
        <v>-2.2679355333334539</v>
      </c>
      <c r="AC16044">
        <v>-7.181148739945642</v>
      </c>
      <c r="AD16044">
        <v>-0.65043035276992622</v>
      </c>
      <c r="AE16044">
        <v>-8.1557009366608479</v>
      </c>
      <c r="AF16044">
        <v>-2.9504839913994219</v>
      </c>
      <c r="AG16044">
        <v>-4.9736740992253337</v>
      </c>
      <c r="AH16044">
        <v>-12.93568880747536</v>
      </c>
      <c r="AI16044">
        <v>-9.1550754109277381</v>
      </c>
      <c r="AJ16044">
        <v>-2.2847857214974292</v>
      </c>
      <c r="AK16044">
        <v>-4.7360659589491316</v>
      </c>
      <c r="AL16044">
        <v>-0.48414743550521111</v>
      </c>
      <c r="AM16044">
        <v>2.4135329595819539</v>
      </c>
      <c r="AN16044">
        <v>-3.7214620187290599</v>
      </c>
      <c r="AO16044">
        <v>-3.5817072152389722</v>
      </c>
      <c r="AP16044">
        <v>-5.3908578334023627</v>
      </c>
      <c r="AQ16044">
        <v>1.133796158351386</v>
      </c>
      <c r="AR16044">
        <v>-0.24939421440960399</v>
      </c>
      <c r="AS16044">
        <v>-6.6429999707394272</v>
      </c>
      <c r="AT16044">
        <v>0.4819542674784128</v>
      </c>
      <c r="AU16044">
        <v>0.55780687526143513</v>
      </c>
      <c r="AV16044">
        <v>-1.38958368194454</v>
      </c>
      <c r="AW16044">
        <v>-7.8876962851863741E-3</v>
      </c>
    </row>
    <row r="16045" spans="1:49" x14ac:dyDescent="0.25">
      <c r="A16045" s="1">
        <v>41030</v>
      </c>
      <c r="B16045">
        <v>2016</v>
      </c>
      <c r="C16045">
        <v>560</v>
      </c>
      <c r="D16045">
        <v>-19.060479408945639</v>
      </c>
      <c r="E16045">
        <v>-19.692427772772358</v>
      </c>
      <c r="F16045">
        <v>-18.49234262915871</v>
      </c>
      <c r="G16045">
        <v>-12.91201362935983</v>
      </c>
      <c r="H16045">
        <v>-17.07161391982104</v>
      </c>
      <c r="I16045">
        <v>-19.241789776226071</v>
      </c>
      <c r="J16045">
        <v>-14.64337872476049</v>
      </c>
      <c r="K16045">
        <v>-19.75624659217182</v>
      </c>
      <c r="L16045">
        <v>-10.961474998140821</v>
      </c>
      <c r="M16045">
        <v>-20.497764086598451</v>
      </c>
      <c r="N16045">
        <v>-15.19705167544169</v>
      </c>
      <c r="O16045">
        <v>-13.00053469282191</v>
      </c>
      <c r="P16045">
        <v>-23.083095687912159</v>
      </c>
      <c r="Q16045">
        <v>-16.055942217470911</v>
      </c>
      <c r="R16045">
        <v>-19.964132106460362</v>
      </c>
      <c r="S16045">
        <v>-22.305578040011369</v>
      </c>
      <c r="T16045">
        <v>-21.224954278343422</v>
      </c>
      <c r="U16045">
        <v>-13.74878080192434</v>
      </c>
      <c r="V16045">
        <v>-19.848447532831621</v>
      </c>
      <c r="W16045">
        <v>-17.620252373740339</v>
      </c>
      <c r="X16045">
        <v>-17.329963364514601</v>
      </c>
      <c r="Y16045">
        <v>-18.73210515951423</v>
      </c>
      <c r="Z16045">
        <v>-17.73715450631687</v>
      </c>
      <c r="AA16045">
        <v>-25.630227851000338</v>
      </c>
      <c r="AB16045">
        <v>-21.887969314382239</v>
      </c>
      <c r="AC16045">
        <v>-36.696950707955899</v>
      </c>
      <c r="AD16045">
        <v>-19.535377894434831</v>
      </c>
      <c r="AE16045">
        <v>-24.507763675982059</v>
      </c>
      <c r="AF16045">
        <v>-22.46442992674648</v>
      </c>
      <c r="AG16045">
        <v>-25.37013587413243</v>
      </c>
      <c r="AH16045">
        <v>-24.670102060933189</v>
      </c>
      <c r="AI16045">
        <v>-23.617177534031612</v>
      </c>
      <c r="AJ16045">
        <v>-16.71023256191965</v>
      </c>
      <c r="AK16045">
        <v>-18.609888248502362</v>
      </c>
      <c r="AL16045">
        <v>-26.44447402086271</v>
      </c>
      <c r="AM16045">
        <v>-20.042421399905951</v>
      </c>
      <c r="AN16045">
        <v>-24.650061841542339</v>
      </c>
      <c r="AO16045">
        <v>-21.371029846279789</v>
      </c>
      <c r="AP16045">
        <v>-21.662235111179339</v>
      </c>
      <c r="AQ16045">
        <v>-20.96152568551744</v>
      </c>
      <c r="AR16045">
        <v>-18.940910257738459</v>
      </c>
      <c r="AS16045">
        <v>-18.981499804506559</v>
      </c>
      <c r="AT16045">
        <v>-19.63345413312204</v>
      </c>
      <c r="AU16045">
        <v>-20.137723084036288</v>
      </c>
      <c r="AV16045">
        <v>-14.805725458325091</v>
      </c>
      <c r="AW16045">
        <v>-9.2197739486902908E-2</v>
      </c>
    </row>
    <row r="16046" spans="1:49" x14ac:dyDescent="0.25">
      <c r="A16046" s="1">
        <v>41061</v>
      </c>
      <c r="B16046">
        <v>2016</v>
      </c>
      <c r="C16046">
        <v>560</v>
      </c>
      <c r="D16046">
        <v>9.6385900602874877</v>
      </c>
      <c r="E16046">
        <v>7.615760773533653</v>
      </c>
      <c r="F16046">
        <v>10.767552197419249</v>
      </c>
      <c r="G16046">
        <v>10.121316726409409</v>
      </c>
      <c r="H16046">
        <v>1.948587067118579</v>
      </c>
      <c r="I16046">
        <v>6.4771678249285536</v>
      </c>
      <c r="J16046">
        <v>3.9782441100565609</v>
      </c>
      <c r="K16046">
        <v>12.03752210352296</v>
      </c>
      <c r="L16046">
        <v>0.94500008184965623</v>
      </c>
      <c r="M16046">
        <v>10.23339398268828</v>
      </c>
      <c r="N16046">
        <v>5.8980931755778343</v>
      </c>
      <c r="O16046">
        <v>5.693257529976381</v>
      </c>
      <c r="P16046">
        <v>0.48422490482133979</v>
      </c>
      <c r="Q16046">
        <v>4.0705322447724734</v>
      </c>
      <c r="R16046">
        <v>17.60639851507397</v>
      </c>
      <c r="S16046">
        <v>5.4935733523769024</v>
      </c>
      <c r="T16046">
        <v>9.6676622500036835</v>
      </c>
      <c r="U16046">
        <v>4.5805613503665299</v>
      </c>
      <c r="V16046">
        <v>22.83977638002828</v>
      </c>
      <c r="W16046">
        <v>5.1375956056737282</v>
      </c>
      <c r="X16046">
        <v>9.6724654410863753</v>
      </c>
      <c r="Y16046">
        <v>10.88142602768429</v>
      </c>
      <c r="Z16046">
        <v>11.966884539609371</v>
      </c>
      <c r="AA16046">
        <v>13.198150815500821</v>
      </c>
      <c r="AB16046">
        <v>13.7952877584717</v>
      </c>
      <c r="AC16046">
        <v>15.872987441511439</v>
      </c>
      <c r="AD16046">
        <v>7.3613259550063592</v>
      </c>
      <c r="AE16046">
        <v>7.6018721227257391</v>
      </c>
      <c r="AF16046">
        <v>13.07991033653497</v>
      </c>
      <c r="AG16046">
        <v>9.4655036544899716</v>
      </c>
      <c r="AH16046">
        <v>26.2407477297699</v>
      </c>
      <c r="AI16046">
        <v>19.845807269015641</v>
      </c>
      <c r="AJ16046">
        <v>16.555676141413439</v>
      </c>
      <c r="AK16046">
        <v>12.919248407427199</v>
      </c>
      <c r="AL16046">
        <v>9.2593499835853521</v>
      </c>
      <c r="AM16046">
        <v>11.23146120420742</v>
      </c>
      <c r="AN16046">
        <v>22.784242808701681</v>
      </c>
      <c r="AO16046">
        <v>9.3511543447336578</v>
      </c>
      <c r="AP16046">
        <v>12.25496061244122</v>
      </c>
      <c r="AQ16046">
        <v>11.604229254335751</v>
      </c>
      <c r="AR16046">
        <v>7.3693943685104513</v>
      </c>
      <c r="AS16046">
        <v>14.034242627787471</v>
      </c>
      <c r="AT16046">
        <v>11.70597295308904</v>
      </c>
      <c r="AU16046">
        <v>1.0172177553299691</v>
      </c>
      <c r="AV16046">
        <v>8.4266897084029893</v>
      </c>
      <c r="AW16046">
        <v>4.307577747006075E-2</v>
      </c>
    </row>
    <row r="16047" spans="1:49" x14ac:dyDescent="0.25">
      <c r="A16047" s="1">
        <v>41091</v>
      </c>
      <c r="B16047">
        <v>2016</v>
      </c>
      <c r="C16047">
        <v>560</v>
      </c>
      <c r="D16047">
        <v>1.857056200155816</v>
      </c>
      <c r="E16047">
        <v>1.3818511996160241</v>
      </c>
      <c r="F16047">
        <v>6.6015447443348974</v>
      </c>
      <c r="G16047">
        <v>0.87664309411763508</v>
      </c>
      <c r="H16047">
        <v>6.7361022059509557</v>
      </c>
      <c r="I16047">
        <v>-0.1104733501606336</v>
      </c>
      <c r="J16047">
        <v>4.8806487752685044</v>
      </c>
      <c r="K16047">
        <v>-1.5748614792145841</v>
      </c>
      <c r="L16047">
        <v>0.24179078377586369</v>
      </c>
      <c r="M16047">
        <v>-1.438524818454912</v>
      </c>
      <c r="N16047">
        <v>-4.9026355783954312</v>
      </c>
      <c r="O16047">
        <v>1.910099013516908</v>
      </c>
      <c r="P16047">
        <v>-2.4025439043024681</v>
      </c>
      <c r="Q16047">
        <v>0.70936138281953998</v>
      </c>
      <c r="R16047">
        <v>1.0942906878333101</v>
      </c>
      <c r="S16047">
        <v>0.27422164072936628</v>
      </c>
      <c r="T16047">
        <v>2.5732602596389098</v>
      </c>
      <c r="U16047">
        <v>2.1335202806777249</v>
      </c>
      <c r="V16047">
        <v>2.7098110542864262</v>
      </c>
      <c r="W16047">
        <v>5.9462692402951554</v>
      </c>
      <c r="X16047">
        <v>-3.515980787077988</v>
      </c>
      <c r="Y16047">
        <v>1.012429646541269</v>
      </c>
      <c r="Z16047">
        <v>-7.2376635007329604</v>
      </c>
      <c r="AA16047">
        <v>-1.7542062634599791</v>
      </c>
      <c r="AB16047">
        <v>5.1532634331302294</v>
      </c>
      <c r="AC16047">
        <v>-3.1190191316699871</v>
      </c>
      <c r="AD16047">
        <v>2.4228181815976639</v>
      </c>
      <c r="AE16047">
        <v>-0.42547539452348898</v>
      </c>
      <c r="AF16047">
        <v>2.5167560944650451</v>
      </c>
      <c r="AG16047">
        <v>-4.0280359724803372</v>
      </c>
      <c r="AH16047">
        <v>-7.8810553050227883</v>
      </c>
      <c r="AI16047">
        <v>-6.5381666906768938</v>
      </c>
      <c r="AJ16047">
        <v>-0.37410736390174337</v>
      </c>
      <c r="AK16047">
        <v>2.3186961460608839</v>
      </c>
      <c r="AL16047">
        <v>-5.5668405315415184</v>
      </c>
      <c r="AM16047">
        <v>4.1744261965835916</v>
      </c>
      <c r="AN16047">
        <v>-2.2689339028534539</v>
      </c>
      <c r="AO16047">
        <v>1.3367410907193731</v>
      </c>
      <c r="AP16047">
        <v>-3.4977457905567171</v>
      </c>
      <c r="AQ16047">
        <v>6.2055973028102729</v>
      </c>
      <c r="AR16047">
        <v>1.0506297310860719</v>
      </c>
      <c r="AS16047">
        <v>-1.1037786245213119</v>
      </c>
      <c r="AT16047">
        <v>1.050419923065427E-3</v>
      </c>
      <c r="AU16047">
        <v>2.9721595545674879</v>
      </c>
      <c r="AV16047">
        <v>0.18426515771778901</v>
      </c>
      <c r="AW16047">
        <v>-1.1507924934637931E-2</v>
      </c>
    </row>
    <row r="16048" spans="1:49" x14ac:dyDescent="0.25">
      <c r="A16048" s="1">
        <v>41122</v>
      </c>
      <c r="B16048">
        <v>2016</v>
      </c>
      <c r="C16048">
        <v>560</v>
      </c>
      <c r="D16048">
        <v>-2.3721063453527309</v>
      </c>
      <c r="E16048">
        <v>-1.054013764479611</v>
      </c>
      <c r="F16048">
        <v>-2.0163745928794659</v>
      </c>
      <c r="G16048">
        <v>-3.948667041394438</v>
      </c>
      <c r="H16048">
        <v>-1.8813903963510459E-2</v>
      </c>
      <c r="I16048">
        <v>-2.9852137738616058</v>
      </c>
      <c r="J16048">
        <v>3.0572009671965938</v>
      </c>
      <c r="K16048">
        <v>-0.49645738452894772</v>
      </c>
      <c r="L16048">
        <v>-6.7929405701427914E-2</v>
      </c>
      <c r="M16048">
        <v>-2.9647739328831251</v>
      </c>
      <c r="N16048">
        <v>-1.6747362058735391</v>
      </c>
      <c r="O16048">
        <v>-0.98688934752806379</v>
      </c>
      <c r="P16048">
        <v>-1.597325822834472</v>
      </c>
      <c r="Q16048">
        <v>-4.1594714693862667</v>
      </c>
      <c r="R16048">
        <v>-3.826423504619803</v>
      </c>
      <c r="S16048">
        <v>-1.1580665537143431</v>
      </c>
      <c r="T16048">
        <v>-6.160428371910454</v>
      </c>
      <c r="U16048">
        <v>7.0333859229733564</v>
      </c>
      <c r="V16048">
        <v>2.469894065857003</v>
      </c>
      <c r="W16048">
        <v>-1.2341700146978889</v>
      </c>
      <c r="X16048">
        <v>-2.3167856654447432</v>
      </c>
      <c r="Y16048">
        <v>0.62609877135497705</v>
      </c>
      <c r="Z16048">
        <v>-1.845773324665301</v>
      </c>
      <c r="AA16048">
        <v>-1.1843089373775321E-2</v>
      </c>
      <c r="AB16048">
        <v>-1.514728497481421</v>
      </c>
      <c r="AC16048">
        <v>9.3307001332449957</v>
      </c>
      <c r="AD16048">
        <v>-2.4507399397076362</v>
      </c>
      <c r="AE16048">
        <v>4.053170030742459</v>
      </c>
      <c r="AF16048">
        <v>5.1477952873335564</v>
      </c>
      <c r="AG16048">
        <v>8.0067651124795969</v>
      </c>
      <c r="AH16048">
        <v>11.371911815448369</v>
      </c>
      <c r="AI16048">
        <v>9.1608962062986308</v>
      </c>
      <c r="AJ16048">
        <v>4.3063792775903442</v>
      </c>
      <c r="AK16048">
        <v>2.590570705632889</v>
      </c>
      <c r="AL16048">
        <v>5.4226242144896686</v>
      </c>
      <c r="AM16048">
        <v>1.707433243697154</v>
      </c>
      <c r="AN16048">
        <v>3.7871951203092502</v>
      </c>
      <c r="AO16048">
        <v>3.5129909539323818</v>
      </c>
      <c r="AP16048">
        <v>13.26692412863795</v>
      </c>
      <c r="AQ16048">
        <v>-1.3943805360901009</v>
      </c>
      <c r="AR16048">
        <v>2.6271156268841129</v>
      </c>
      <c r="AS16048">
        <v>4.1632392635864823</v>
      </c>
      <c r="AT16048">
        <v>1.724133410119699</v>
      </c>
      <c r="AU16048">
        <v>-3.6998252771568318</v>
      </c>
      <c r="AV16048">
        <v>0.70458886517690278</v>
      </c>
      <c r="AW16048">
        <v>-1.5971394866631131E-2</v>
      </c>
    </row>
    <row r="16049" spans="1:49" x14ac:dyDescent="0.25">
      <c r="A16049" s="1">
        <v>41153</v>
      </c>
      <c r="B16049">
        <v>2016</v>
      </c>
      <c r="C16049">
        <v>560</v>
      </c>
      <c r="D16049">
        <v>5.317280986796713</v>
      </c>
      <c r="E16049">
        <v>8.9366841407209066</v>
      </c>
      <c r="F16049">
        <v>4.0066547704617372</v>
      </c>
      <c r="G16049">
        <v>5.9103281504686356</v>
      </c>
      <c r="H16049">
        <v>3.7074902109595742</v>
      </c>
      <c r="I16049">
        <v>7.8850773191663226</v>
      </c>
      <c r="J16049">
        <v>0.59833908714084227</v>
      </c>
      <c r="K16049">
        <v>15.766713194618729</v>
      </c>
      <c r="L16049">
        <v>0.68775429335514726</v>
      </c>
      <c r="M16049">
        <v>3.9807993560067261</v>
      </c>
      <c r="N16049">
        <v>8.0595447514196561</v>
      </c>
      <c r="O16049">
        <v>2.5335455187700968</v>
      </c>
      <c r="P16049">
        <v>3.126253462455542</v>
      </c>
      <c r="Q16049">
        <v>4.1011981229330141</v>
      </c>
      <c r="R16049">
        <v>7.8569618394425111</v>
      </c>
      <c r="S16049">
        <v>3.8280278759448279</v>
      </c>
      <c r="T16049">
        <v>5.179085521928517</v>
      </c>
      <c r="U16049">
        <v>10.18340799026045</v>
      </c>
      <c r="V16049">
        <v>0.94086315791988007</v>
      </c>
      <c r="W16049">
        <v>8.7143284094603146</v>
      </c>
      <c r="X16049">
        <v>3.4159234373331899</v>
      </c>
      <c r="Y16049">
        <v>4.1529240816918778</v>
      </c>
      <c r="Z16049">
        <v>6.2625996107630089</v>
      </c>
      <c r="AA16049">
        <v>7.2345459092103104</v>
      </c>
      <c r="AB16049">
        <v>4.9378067296455441</v>
      </c>
      <c r="AC16049">
        <v>-6.9687535103334364</v>
      </c>
      <c r="AD16049">
        <v>8.0148804094623891</v>
      </c>
      <c r="AE16049">
        <v>4.8671888074681924</v>
      </c>
      <c r="AF16049">
        <v>3.543704361230815</v>
      </c>
      <c r="AG16049">
        <v>7.1449228650478203</v>
      </c>
      <c r="AH16049">
        <v>6.7611577322039151</v>
      </c>
      <c r="AI16049">
        <v>3.626302900246881</v>
      </c>
      <c r="AJ16049">
        <v>4.1103004509704943</v>
      </c>
      <c r="AK16049">
        <v>2.210099129081899</v>
      </c>
      <c r="AL16049">
        <v>-0.1767794089625796</v>
      </c>
      <c r="AM16049">
        <v>3.211820240251662</v>
      </c>
      <c r="AN16049">
        <v>9.6119394356142251</v>
      </c>
      <c r="AO16049">
        <v>6.6877558875450882</v>
      </c>
      <c r="AP16049">
        <v>-0.77951426268453305</v>
      </c>
      <c r="AQ16049">
        <v>3.6548277209745179</v>
      </c>
      <c r="AR16049">
        <v>4.7841851584514261</v>
      </c>
      <c r="AS16049">
        <v>2.3730529064414312</v>
      </c>
      <c r="AT16049">
        <v>3.3737110107237012</v>
      </c>
      <c r="AU16049">
        <v>5.418582337399247</v>
      </c>
      <c r="AV16049">
        <v>3.5676907294306388</v>
      </c>
      <c r="AW16049">
        <v>9.9931451472408117E-3</v>
      </c>
    </row>
    <row r="16050" spans="1:49" x14ac:dyDescent="0.25">
      <c r="A16050" s="1">
        <v>41183</v>
      </c>
      <c r="B16050">
        <v>2016</v>
      </c>
      <c r="C16050">
        <v>560</v>
      </c>
      <c r="D16050">
        <v>-6.6265512512401319</v>
      </c>
      <c r="E16050">
        <v>-5.8142835438803724</v>
      </c>
      <c r="F16050">
        <v>-5.6071732892451154</v>
      </c>
      <c r="G16050">
        <v>-1.475185957457992</v>
      </c>
      <c r="H16050">
        <v>-7.1574474402991246</v>
      </c>
      <c r="I16050">
        <v>0.1161167181531919</v>
      </c>
      <c r="J16050">
        <v>-4.8082263857882719</v>
      </c>
      <c r="K16050">
        <v>-7.8003768808346923</v>
      </c>
      <c r="L16050">
        <v>-4.7690288190606944</v>
      </c>
      <c r="M16050">
        <v>-5.6903209973587447</v>
      </c>
      <c r="N16050">
        <v>-4.1002557435710019</v>
      </c>
      <c r="O16050">
        <v>-1.7789509205530909</v>
      </c>
      <c r="P16050">
        <v>-11.250793226499219</v>
      </c>
      <c r="Q16050">
        <v>1.585477702692528</v>
      </c>
      <c r="R16050">
        <v>-4.360319803723856</v>
      </c>
      <c r="S16050">
        <v>-5.0343383919963847</v>
      </c>
      <c r="T16050">
        <v>-1.107940533022522</v>
      </c>
      <c r="U16050">
        <v>-7.3125000261190287</v>
      </c>
      <c r="V16050">
        <v>5.8452973146499332</v>
      </c>
      <c r="W16050">
        <v>-2.9073030770837009</v>
      </c>
      <c r="X16050">
        <v>-5.9600761090929044</v>
      </c>
      <c r="Y16050">
        <v>-1.6474375620095461</v>
      </c>
      <c r="Z16050">
        <v>-4.7818629714526217</v>
      </c>
      <c r="AA16050">
        <v>2.3425401790360119</v>
      </c>
      <c r="AB16050">
        <v>-6.4323083365341764</v>
      </c>
      <c r="AC16050">
        <v>11.8620266600423</v>
      </c>
      <c r="AD16050">
        <v>-6.9391772408473376</v>
      </c>
      <c r="AE16050">
        <v>-1.44437251385815</v>
      </c>
      <c r="AF16050">
        <v>-5.2477238907226331</v>
      </c>
      <c r="AG16050">
        <v>-0.92424402232855751</v>
      </c>
      <c r="AH16050">
        <v>-1.197834758039273</v>
      </c>
      <c r="AI16050">
        <v>-0.93532585799890322</v>
      </c>
      <c r="AJ16050">
        <v>-4.7444854980538747</v>
      </c>
      <c r="AK16050">
        <v>-1.009461722688421</v>
      </c>
      <c r="AL16050">
        <v>1.877962328074112</v>
      </c>
      <c r="AM16050">
        <v>-4.9742331825600399</v>
      </c>
      <c r="AN16050">
        <v>-6.4102169619029592</v>
      </c>
      <c r="AO16050">
        <v>-2.571539174686666</v>
      </c>
      <c r="AP16050">
        <v>-4.4429886741266582</v>
      </c>
      <c r="AQ16050">
        <v>-1.6283200219879059</v>
      </c>
      <c r="AR16050">
        <v>-4.4682827215287606</v>
      </c>
      <c r="AS16050">
        <v>-1.5838056203684729</v>
      </c>
      <c r="AT16050">
        <v>-3.5550403330966369</v>
      </c>
      <c r="AU16050">
        <v>-3.3455813801052452</v>
      </c>
      <c r="AV16050">
        <v>-5.8944387591197023</v>
      </c>
      <c r="AW16050">
        <v>-4.1585676535218052E-2</v>
      </c>
    </row>
    <row r="16051" spans="1:49" x14ac:dyDescent="0.25">
      <c r="A16051" s="1">
        <v>41214</v>
      </c>
      <c r="B16051">
        <v>2016</v>
      </c>
      <c r="C16051">
        <v>560</v>
      </c>
      <c r="D16051">
        <v>-3.4740706912521961</v>
      </c>
      <c r="E16051">
        <v>-1.148127752215955</v>
      </c>
      <c r="F16051">
        <v>-0.97542704052885343</v>
      </c>
      <c r="G16051">
        <v>2.7371752369137252</v>
      </c>
      <c r="H16051">
        <v>3.2188593432092021</v>
      </c>
      <c r="I16051">
        <v>-0.67976869804462492</v>
      </c>
      <c r="J16051">
        <v>-2.6662991503156871E-2</v>
      </c>
      <c r="K16051">
        <v>1.7121375932894309</v>
      </c>
      <c r="L16051">
        <v>-4.519604825638357</v>
      </c>
      <c r="M16051">
        <v>-5.7211943481089156</v>
      </c>
      <c r="N16051">
        <v>-1.3700757857009751</v>
      </c>
      <c r="O16051">
        <v>-5.3118926317911708</v>
      </c>
      <c r="P16051">
        <v>2.7376353468663521</v>
      </c>
      <c r="Q16051">
        <v>-4.0598772408431794</v>
      </c>
      <c r="R16051">
        <v>-0.89900551090167369</v>
      </c>
      <c r="S16051">
        <v>-5.541309786629645</v>
      </c>
      <c r="T16051">
        <v>-4.1062304001794114</v>
      </c>
      <c r="U16051">
        <v>-16.98991233540653</v>
      </c>
      <c r="V16051">
        <v>-2.381412855469955</v>
      </c>
      <c r="W16051">
        <v>-1.2741028890767561</v>
      </c>
      <c r="X16051">
        <v>-0.32449076132274879</v>
      </c>
      <c r="Y16051">
        <v>1.1984704729277369</v>
      </c>
      <c r="Z16051">
        <v>-4.6574249400753054</v>
      </c>
      <c r="AA16051">
        <v>2.684277024400195</v>
      </c>
      <c r="AB16051">
        <v>0.4602695678876057</v>
      </c>
      <c r="AC16051">
        <v>4.209893528789399</v>
      </c>
      <c r="AD16051">
        <v>-6.1491576802175103E-2</v>
      </c>
      <c r="AE16051">
        <v>2.6123871519042829</v>
      </c>
      <c r="AF16051">
        <v>-2.021031088240433</v>
      </c>
      <c r="AG16051">
        <v>-5.0398338112755852</v>
      </c>
      <c r="AH16051">
        <v>-0.82165547082883039</v>
      </c>
      <c r="AI16051">
        <v>-0.59682559475215946</v>
      </c>
      <c r="AJ16051">
        <v>2.0736727634730112</v>
      </c>
      <c r="AK16051">
        <v>0.43662745480714799</v>
      </c>
      <c r="AL16051">
        <v>-4.6590845849310281</v>
      </c>
      <c r="AM16051">
        <v>-0.99575269335246963</v>
      </c>
      <c r="AN16051">
        <v>2.6867394877431621</v>
      </c>
      <c r="AO16051">
        <v>-9.6045133475508582E-2</v>
      </c>
      <c r="AP16051">
        <v>-9.7062930985589482</v>
      </c>
      <c r="AQ16051">
        <v>-1.527078164131634</v>
      </c>
      <c r="AR16051">
        <v>-3.0573900127988769</v>
      </c>
      <c r="AS16051">
        <v>1.4888810942290001</v>
      </c>
      <c r="AT16051">
        <v>-1.245915504798212</v>
      </c>
      <c r="AU16051">
        <v>-1.062690362681695</v>
      </c>
      <c r="AV16051">
        <v>-2.002914248197329</v>
      </c>
      <c r="AW16051">
        <v>-2.6265899024477068E-2</v>
      </c>
    </row>
    <row r="16052" spans="1:49" x14ac:dyDescent="0.25">
      <c r="A16052" s="1">
        <v>41244</v>
      </c>
      <c r="B16052">
        <v>2016</v>
      </c>
      <c r="C16052">
        <v>560</v>
      </c>
      <c r="D16052">
        <v>15.76876841706498</v>
      </c>
      <c r="E16052">
        <v>11.652338254248409</v>
      </c>
      <c r="F16052">
        <v>8.3916191859664035</v>
      </c>
      <c r="G16052">
        <v>8.2151614085332003</v>
      </c>
      <c r="H16052">
        <v>2.4045301520945421</v>
      </c>
      <c r="I16052">
        <v>9.1223667873691738</v>
      </c>
      <c r="J16052">
        <v>8.1753872800303551</v>
      </c>
      <c r="K16052">
        <v>5.2157708676725534</v>
      </c>
      <c r="L16052">
        <v>4.3708746229332407</v>
      </c>
      <c r="M16052">
        <v>9.8117438659229386</v>
      </c>
      <c r="N16052">
        <v>11.59392994417183</v>
      </c>
      <c r="O16052">
        <v>9.4923938046904688</v>
      </c>
      <c r="P16052">
        <v>25.056171154213299</v>
      </c>
      <c r="Q16052">
        <v>13.45024762801952</v>
      </c>
      <c r="R16052">
        <v>9.5566173437966917</v>
      </c>
      <c r="S16052">
        <v>13.381832721748641</v>
      </c>
      <c r="T16052">
        <v>5.7221604660178338</v>
      </c>
      <c r="U16052">
        <v>13.86087990970168</v>
      </c>
      <c r="V16052">
        <v>12.53510446661272</v>
      </c>
      <c r="W16052">
        <v>7.2580777158897991</v>
      </c>
      <c r="X16052">
        <v>10.82071147249575</v>
      </c>
      <c r="Y16052">
        <v>6.5882339534366618</v>
      </c>
      <c r="Z16052">
        <v>11.36404729482696</v>
      </c>
      <c r="AA16052">
        <v>11.302293025503101</v>
      </c>
      <c r="AB16052">
        <v>9.7339601383868981</v>
      </c>
      <c r="AC16052">
        <v>7.8742775274244003</v>
      </c>
      <c r="AD16052">
        <v>10.647272566500691</v>
      </c>
      <c r="AE16052">
        <v>9.8683460770604636</v>
      </c>
      <c r="AF16052">
        <v>6.8916400988969118</v>
      </c>
      <c r="AG16052">
        <v>15.34847379679618</v>
      </c>
      <c r="AH16052">
        <v>10.12768366257859</v>
      </c>
      <c r="AI16052">
        <v>9.0202301940425009</v>
      </c>
      <c r="AJ16052">
        <v>7.3506622687973033</v>
      </c>
      <c r="AK16052">
        <v>8.1269964747589398</v>
      </c>
      <c r="AL16052">
        <v>18.42591975068839</v>
      </c>
      <c r="AM16052">
        <v>7.8515995909152592</v>
      </c>
      <c r="AN16052">
        <v>14.171113076988661</v>
      </c>
      <c r="AO16052">
        <v>9.4698950776482391</v>
      </c>
      <c r="AP16052">
        <v>10.18314419541502</v>
      </c>
      <c r="AQ16052">
        <v>8.3500709318430353</v>
      </c>
      <c r="AR16052">
        <v>6.9299238145995368</v>
      </c>
      <c r="AS16052">
        <v>9.0641300838433239</v>
      </c>
      <c r="AT16052">
        <v>7.4097262590862911</v>
      </c>
      <c r="AU16052">
        <v>-1.2547557041245441</v>
      </c>
      <c r="AV16052">
        <v>6.2359492807154249</v>
      </c>
      <c r="AW16052">
        <v>5.242834872086144E-2</v>
      </c>
    </row>
    <row r="16053" spans="1:49" x14ac:dyDescent="0.25">
      <c r="A16053" s="1">
        <v>41275</v>
      </c>
      <c r="B16053">
        <v>2016</v>
      </c>
      <c r="C16053">
        <v>560</v>
      </c>
      <c r="D16053">
        <v>-11.54554542059021</v>
      </c>
      <c r="E16053">
        <v>-0.86735252931460227</v>
      </c>
      <c r="F16053">
        <v>-4.9835370927162721</v>
      </c>
      <c r="G16053">
        <v>0.92776664483198434</v>
      </c>
      <c r="H16053">
        <v>-5.1468995658112693</v>
      </c>
      <c r="I16053">
        <v>-2.9967123585909361</v>
      </c>
      <c r="J16053">
        <v>-4.8164042366260373</v>
      </c>
      <c r="K16053">
        <v>-1.6472029834490589</v>
      </c>
      <c r="L16053">
        <v>-1.216078138024868</v>
      </c>
      <c r="M16053">
        <v>0.74095238434896959</v>
      </c>
      <c r="N16053">
        <v>-7.4052670688090512</v>
      </c>
      <c r="O16053">
        <v>-10.796963994259279</v>
      </c>
      <c r="P16053">
        <v>9.3047710568407318</v>
      </c>
      <c r="Q16053">
        <v>-4.4763025653956507</v>
      </c>
      <c r="R16053">
        <v>-1.1820352655716679</v>
      </c>
      <c r="S16053">
        <v>-3.622606906844084</v>
      </c>
      <c r="T16053">
        <v>-4.7863724309095019</v>
      </c>
      <c r="U16053">
        <v>-8.3261469918266666</v>
      </c>
      <c r="V16053">
        <v>-4.7657405757974498</v>
      </c>
      <c r="W16053">
        <v>3.0245177765715341</v>
      </c>
      <c r="X16053">
        <v>-2.9011444248583369</v>
      </c>
      <c r="Y16053">
        <v>1.7493643824354701</v>
      </c>
      <c r="Z16053">
        <v>-2.1441171629838718</v>
      </c>
      <c r="AA16053">
        <v>-2.2684524597926692</v>
      </c>
      <c r="AB16053">
        <v>1.236261619377554</v>
      </c>
      <c r="AC16053">
        <v>6.7102944729881653</v>
      </c>
      <c r="AD16053">
        <v>-9.8093538972571999</v>
      </c>
      <c r="AE16053">
        <v>9.5923610941062165E-2</v>
      </c>
      <c r="AF16053">
        <v>-0.12849520118891619</v>
      </c>
      <c r="AG16053">
        <v>3.5253100266176669</v>
      </c>
      <c r="AH16053">
        <v>0.12445204021045431</v>
      </c>
      <c r="AI16053">
        <v>2.0130320685120879</v>
      </c>
      <c r="AJ16053">
        <v>-3.4438139757529962</v>
      </c>
      <c r="AK16053">
        <v>1.176638680293896</v>
      </c>
      <c r="AL16053">
        <v>4.6780711668550357</v>
      </c>
      <c r="AM16053">
        <v>4.2539758795992144</v>
      </c>
      <c r="AN16053">
        <v>-9.2282021315213907</v>
      </c>
      <c r="AO16053">
        <v>-1.2297434871075601</v>
      </c>
      <c r="AP16053">
        <v>-11.991286344931771</v>
      </c>
      <c r="AQ16053">
        <v>-1.181088800499275</v>
      </c>
      <c r="AR16053">
        <v>-4.592596262108839</v>
      </c>
      <c r="AS16053">
        <v>-1.1037185585134111</v>
      </c>
      <c r="AT16053">
        <v>-2.7138266382088609</v>
      </c>
      <c r="AU16053">
        <v>-5.8086290233825499</v>
      </c>
      <c r="AV16053">
        <v>-1.3839675652656871</v>
      </c>
      <c r="AW16053">
        <v>-6.3376384873030323E-2</v>
      </c>
    </row>
    <row r="16054" spans="1:49" x14ac:dyDescent="0.25">
      <c r="A16054" s="1">
        <v>41306</v>
      </c>
      <c r="B16054">
        <v>2016</v>
      </c>
      <c r="C16054">
        <v>560</v>
      </c>
      <c r="D16054">
        <v>-1.806432740736019</v>
      </c>
      <c r="E16054">
        <v>2.6040212947735948</v>
      </c>
      <c r="F16054">
        <v>0.37613024761851133</v>
      </c>
      <c r="G16054">
        <v>8.9681283930035818</v>
      </c>
      <c r="H16054">
        <v>5.4147269277829757</v>
      </c>
      <c r="I16054">
        <v>-3.628764224863712</v>
      </c>
      <c r="J16054">
        <v>6.9463628603044558</v>
      </c>
      <c r="K16054">
        <v>-7.1179886731945867</v>
      </c>
      <c r="L16054">
        <v>-0.19819191070397091</v>
      </c>
      <c r="M16054">
        <v>-0.67953377967251427</v>
      </c>
      <c r="N16054">
        <v>-6.0850558596996169</v>
      </c>
      <c r="O16054">
        <v>1.824778162316143</v>
      </c>
      <c r="P16054">
        <v>-20.624962638028531</v>
      </c>
      <c r="Q16054">
        <v>-5.1398935406101742</v>
      </c>
      <c r="R16054">
        <v>-2.809701001864584</v>
      </c>
      <c r="S16054">
        <v>-2.2597558592778459</v>
      </c>
      <c r="T16054">
        <v>11.17654225351483</v>
      </c>
      <c r="U16054">
        <v>-2.4195625526354241</v>
      </c>
      <c r="V16054">
        <v>-1.359306489997814</v>
      </c>
      <c r="W16054">
        <v>-1.3458594759472751</v>
      </c>
      <c r="X16054">
        <v>2.9061222597718479</v>
      </c>
      <c r="Y16054">
        <v>1.2467119763217791</v>
      </c>
      <c r="Z16054">
        <v>3.8154682985589878</v>
      </c>
      <c r="AA16054">
        <v>-1.924024221263954</v>
      </c>
      <c r="AB16054">
        <v>1.4871562785822909</v>
      </c>
      <c r="AC16054">
        <v>3.593978362108063</v>
      </c>
      <c r="AD16054">
        <v>5.2451190901637634</v>
      </c>
      <c r="AE16054">
        <v>-1.4305235933663289</v>
      </c>
      <c r="AF16054">
        <v>-3.8398763705354888</v>
      </c>
      <c r="AG16054">
        <v>-8.2004184899117085</v>
      </c>
      <c r="AH16054">
        <v>-5.6482258902993632</v>
      </c>
      <c r="AI16054">
        <v>-12.389343809742689</v>
      </c>
      <c r="AJ16054">
        <v>3.3521711708373481</v>
      </c>
      <c r="AK16054">
        <v>-6.3541905205333427</v>
      </c>
      <c r="AL16054">
        <v>1.121769162800468</v>
      </c>
      <c r="AM16054">
        <v>-2.8326135620656778</v>
      </c>
      <c r="AN16054">
        <v>-3.5096027425459702</v>
      </c>
      <c r="AO16054">
        <v>-3.696977769810728</v>
      </c>
      <c r="AP16054">
        <v>-3.7904535349273631</v>
      </c>
      <c r="AQ16054">
        <v>4.1720719104513027</v>
      </c>
      <c r="AR16054">
        <v>-1.1613977739532539</v>
      </c>
      <c r="AS16054">
        <v>-3.1548560691026069</v>
      </c>
      <c r="AT16054">
        <v>-2.2631094143495072</v>
      </c>
      <c r="AU16054">
        <v>2.6045132779710429</v>
      </c>
      <c r="AV16054">
        <v>1.519290759893432</v>
      </c>
      <c r="AW16054">
        <v>2.341035031802718E-3</v>
      </c>
    </row>
    <row r="16055" spans="1:49" x14ac:dyDescent="0.25">
      <c r="A16055" s="1">
        <v>41334</v>
      </c>
      <c r="B16055">
        <v>2016</v>
      </c>
      <c r="C16055">
        <v>560</v>
      </c>
      <c r="D16055">
        <v>-4.0922811208112924</v>
      </c>
      <c r="E16055">
        <v>-1.054272751561625</v>
      </c>
      <c r="F16055">
        <v>-1.2789023397005941</v>
      </c>
      <c r="G16055">
        <v>-1.1398418664592009</v>
      </c>
      <c r="H16055">
        <v>-3.5060307720130579</v>
      </c>
      <c r="I16055">
        <v>-7.9194266866019269</v>
      </c>
      <c r="J16055">
        <v>-6.3782000663519467</v>
      </c>
      <c r="K16055">
        <v>-2.5085191961962461</v>
      </c>
      <c r="L16055">
        <v>0.1050144105771311</v>
      </c>
      <c r="M16055">
        <v>-4.5146355130152971</v>
      </c>
      <c r="N16055">
        <v>2.4280939383764411</v>
      </c>
      <c r="O16055">
        <v>-0.27895770830914662</v>
      </c>
      <c r="P16055">
        <v>8.2087425429804295</v>
      </c>
      <c r="Q16055">
        <v>-5.7511606639966804</v>
      </c>
      <c r="R16055">
        <v>0.94975412053288633</v>
      </c>
      <c r="S16055">
        <v>-3.7294053205106699</v>
      </c>
      <c r="T16055">
        <v>-1.706823818043401</v>
      </c>
      <c r="U16055">
        <v>-8.9048272758049727</v>
      </c>
      <c r="V16055">
        <v>5.2303675620032797</v>
      </c>
      <c r="W16055">
        <v>-0.2865007812143161</v>
      </c>
      <c r="X16055">
        <v>2.1707626230838222</v>
      </c>
      <c r="Y16055">
        <v>-0.92563632476230229</v>
      </c>
      <c r="Z16055">
        <v>1.5707097252022131</v>
      </c>
      <c r="AA16055">
        <v>-9.0223953859465809</v>
      </c>
      <c r="AB16055">
        <v>-2.3306686018068961</v>
      </c>
      <c r="AC16055">
        <v>-5.7319242956088807</v>
      </c>
      <c r="AD16055">
        <v>-6.8105392479293148</v>
      </c>
      <c r="AE16055">
        <v>-4.5657124078229971</v>
      </c>
      <c r="AF16055">
        <v>-4.4032183599564734</v>
      </c>
      <c r="AG16055">
        <v>-4.1466947611135669</v>
      </c>
      <c r="AH16055">
        <v>-8.4285626352446741</v>
      </c>
      <c r="AI16055">
        <v>-7.7351286069224141</v>
      </c>
      <c r="AJ16055">
        <v>-0.27681331311253388</v>
      </c>
      <c r="AK16055">
        <v>-1.192858674071773</v>
      </c>
      <c r="AL16055">
        <v>-7.3268882371819499</v>
      </c>
      <c r="AM16055">
        <v>-5.8490323580890244</v>
      </c>
      <c r="AN16055">
        <v>-7.6746024517546862</v>
      </c>
      <c r="AO16055">
        <v>-3.660604691756419</v>
      </c>
      <c r="AP16055">
        <v>-7.3226145134458474</v>
      </c>
      <c r="AQ16055">
        <v>-3.143542454615933</v>
      </c>
      <c r="AR16055">
        <v>-2.0515062487889262</v>
      </c>
      <c r="AS16055">
        <v>-3.9919505023091051</v>
      </c>
      <c r="AT16055">
        <v>-1.4867040862952541</v>
      </c>
      <c r="AU16055">
        <v>1.2921468045179461</v>
      </c>
      <c r="AV16055">
        <v>1.017825806406347</v>
      </c>
      <c r="AW16055">
        <v>-2.6354512325580729E-2</v>
      </c>
    </row>
    <row r="16056" spans="1:49" x14ac:dyDescent="0.25">
      <c r="A16056" s="1">
        <v>41365</v>
      </c>
      <c r="B16056">
        <v>2016</v>
      </c>
      <c r="C16056">
        <v>560</v>
      </c>
      <c r="D16056">
        <v>3.0181439051053531</v>
      </c>
      <c r="E16056">
        <v>6.6192593037847969</v>
      </c>
      <c r="F16056">
        <v>6.7919654301586974</v>
      </c>
      <c r="G16056">
        <v>5.9020419402989974</v>
      </c>
      <c r="H16056">
        <v>-2.6128249868750949E-2</v>
      </c>
      <c r="I16056">
        <v>5.4719929355443453</v>
      </c>
      <c r="J16056">
        <v>8.0291879430798296</v>
      </c>
      <c r="K16056">
        <v>7.5661777010408224</v>
      </c>
      <c r="L16056">
        <v>5.7192753797276286</v>
      </c>
      <c r="M16056">
        <v>8.7339330946845095E-3</v>
      </c>
      <c r="N16056">
        <v>-9.0128756104838725</v>
      </c>
      <c r="O16056">
        <v>8.102708276273729</v>
      </c>
      <c r="P16056">
        <v>8.318288609435065</v>
      </c>
      <c r="Q16056">
        <v>-0.61059062643926687</v>
      </c>
      <c r="R16056">
        <v>1.147330399633417</v>
      </c>
      <c r="S16056">
        <v>5.1842451137711798</v>
      </c>
      <c r="T16056">
        <v>5.3889754135319823</v>
      </c>
      <c r="U16056">
        <v>2.9387813758567249</v>
      </c>
      <c r="V16056">
        <v>5.4534342365233357</v>
      </c>
      <c r="W16056">
        <v>9.8570785658302675</v>
      </c>
      <c r="X16056">
        <v>12.305988082284051</v>
      </c>
      <c r="Y16056">
        <v>8.0228290539984926</v>
      </c>
      <c r="Z16056">
        <v>1.9800299577980689</v>
      </c>
      <c r="AA16056">
        <v>9.8667329427603931</v>
      </c>
      <c r="AB16056">
        <v>5.7867067875396083</v>
      </c>
      <c r="AC16056">
        <v>3.3408087388525409</v>
      </c>
      <c r="AD16056">
        <v>0.77371948416145031</v>
      </c>
      <c r="AE16056">
        <v>9.8069109105975336</v>
      </c>
      <c r="AF16056">
        <v>7.1269674746996081</v>
      </c>
      <c r="AG16056">
        <v>14.492049600737399</v>
      </c>
      <c r="AH16056">
        <v>14.12730407858573</v>
      </c>
      <c r="AI16056">
        <v>15.5951811470485</v>
      </c>
      <c r="AJ16056">
        <v>5.0826441253551744</v>
      </c>
      <c r="AK16056">
        <v>7.0858220098946267</v>
      </c>
      <c r="AL16056">
        <v>-0.29201014612663112</v>
      </c>
      <c r="AM16056">
        <v>7.4650679700436262</v>
      </c>
      <c r="AN16056">
        <v>4.2576370859655377</v>
      </c>
      <c r="AO16056">
        <v>7.6323253179504169</v>
      </c>
      <c r="AP16056">
        <v>3.7917902739753822</v>
      </c>
      <c r="AQ16056">
        <v>8.0698956350335962</v>
      </c>
      <c r="AR16056">
        <v>1.800523102658258</v>
      </c>
      <c r="AS16056">
        <v>9.500494080426769</v>
      </c>
      <c r="AT16056">
        <v>6.4288013801972133</v>
      </c>
      <c r="AU16056">
        <v>1.6334943337238399</v>
      </c>
      <c r="AV16056">
        <v>5.2896689102588379</v>
      </c>
      <c r="AW16056">
        <v>3.2542528009619653E-2</v>
      </c>
    </row>
    <row r="16057" spans="1:49" x14ac:dyDescent="0.25">
      <c r="A16057" s="1">
        <v>41395</v>
      </c>
      <c r="B16057">
        <v>2016</v>
      </c>
      <c r="C16057">
        <v>560</v>
      </c>
      <c r="D16057">
        <v>-15.87528363275446</v>
      </c>
      <c r="E16057">
        <v>-17.035153410209841</v>
      </c>
      <c r="F16057">
        <v>-15.53793217296308</v>
      </c>
      <c r="G16057">
        <v>-13.622095066090299</v>
      </c>
      <c r="H16057">
        <v>-11.38250660369803</v>
      </c>
      <c r="I16057">
        <v>-11.25308498295743</v>
      </c>
      <c r="J16057">
        <v>4.0946740358713596</v>
      </c>
      <c r="K16057">
        <v>-13.738198756245771</v>
      </c>
      <c r="L16057">
        <v>-6.3627211667623644</v>
      </c>
      <c r="M16057">
        <v>-18.158006024335261</v>
      </c>
      <c r="N16057">
        <v>-18.403760213379641</v>
      </c>
      <c r="O16057">
        <v>-8.4218397462364596</v>
      </c>
      <c r="P16057">
        <v>-14.248855960426241</v>
      </c>
      <c r="Q16057">
        <v>-17.147197687487861</v>
      </c>
      <c r="R16057">
        <v>-16.348121671020511</v>
      </c>
      <c r="S16057">
        <v>-17.427225853031761</v>
      </c>
      <c r="T16057">
        <v>-12.51894628396154</v>
      </c>
      <c r="U16057">
        <v>-7.58209000406932</v>
      </c>
      <c r="V16057">
        <v>-14.50726852894849</v>
      </c>
      <c r="W16057">
        <v>-22.586970425856862</v>
      </c>
      <c r="X16057">
        <v>-16.150355951348139</v>
      </c>
      <c r="Y16057">
        <v>-13.357357730032669</v>
      </c>
      <c r="Z16057">
        <v>-11.469122988842271</v>
      </c>
      <c r="AA16057">
        <v>-11.93544143102717</v>
      </c>
      <c r="AB16057">
        <v>-11.87936574211578</v>
      </c>
      <c r="AC16057">
        <v>-18.093922809945671</v>
      </c>
      <c r="AD16057">
        <v>-10.702067109960799</v>
      </c>
      <c r="AE16057">
        <v>-11.48504805645714</v>
      </c>
      <c r="AF16057">
        <v>-11.30792690371513</v>
      </c>
      <c r="AG16057">
        <v>-15.21139610747468</v>
      </c>
      <c r="AH16057">
        <v>-13.657003439039901</v>
      </c>
      <c r="AI16057">
        <v>-9.6167297774596978</v>
      </c>
      <c r="AJ16057">
        <v>-12.14634465046997</v>
      </c>
      <c r="AK16057">
        <v>-8.3550838088381045</v>
      </c>
      <c r="AL16057">
        <v>-11.24222359919635</v>
      </c>
      <c r="AM16057">
        <v>-14.627994931752699</v>
      </c>
      <c r="AN16057">
        <v>-8.145017821637202</v>
      </c>
      <c r="AO16057">
        <v>-8.0731856739935992</v>
      </c>
      <c r="AP16057">
        <v>-13.33562117053442</v>
      </c>
      <c r="AQ16057">
        <v>-21.871438065299671</v>
      </c>
      <c r="AR16057">
        <v>-11.54346935050352</v>
      </c>
      <c r="AS16057">
        <v>-9.0030857383591965</v>
      </c>
      <c r="AT16057">
        <v>-11.00173222292449</v>
      </c>
      <c r="AU16057">
        <v>-12.15745001758504</v>
      </c>
      <c r="AV16057">
        <v>-9.2462412244989416</v>
      </c>
      <c r="AW16057">
        <v>-0.11115861502361141</v>
      </c>
    </row>
    <row r="16058" spans="1:49" x14ac:dyDescent="0.25">
      <c r="A16058" s="1">
        <v>41426</v>
      </c>
      <c r="B16058">
        <v>2016</v>
      </c>
      <c r="C16058">
        <v>560</v>
      </c>
      <c r="D16058">
        <v>0.20849577311590209</v>
      </c>
      <c r="E16058">
        <v>-3.0273384443884281</v>
      </c>
      <c r="F16058">
        <v>-2.674424840700163</v>
      </c>
      <c r="G16058">
        <v>-6.3890932543981034</v>
      </c>
      <c r="H16058">
        <v>7.8249868832802605E-2</v>
      </c>
      <c r="I16058">
        <v>-5.0437050183912753</v>
      </c>
      <c r="J16058">
        <v>-4.562230667458989</v>
      </c>
      <c r="K16058">
        <v>-4.655943413601948</v>
      </c>
      <c r="L16058">
        <v>2.7658137184167759</v>
      </c>
      <c r="M16058">
        <v>-2.1490011598269132</v>
      </c>
      <c r="N16058">
        <v>-8.4164440510520073</v>
      </c>
      <c r="O16058">
        <v>0.57892274459288018</v>
      </c>
      <c r="P16058">
        <v>-1.258449203676526</v>
      </c>
      <c r="Q16058">
        <v>-1.267160735016237</v>
      </c>
      <c r="R16058">
        <v>-1.621862495634252</v>
      </c>
      <c r="S16058">
        <v>-10.65885935306593</v>
      </c>
      <c r="T16058">
        <v>-3.1314360641967691</v>
      </c>
      <c r="U16058">
        <v>-11.071136173934701</v>
      </c>
      <c r="V16058">
        <v>-11.845452270491331</v>
      </c>
      <c r="W16058">
        <v>-1.2396520640758799</v>
      </c>
      <c r="X16058">
        <v>3.9191085666736791</v>
      </c>
      <c r="Y16058">
        <v>0.17306813365380869</v>
      </c>
      <c r="Z16058">
        <v>6.8993163896369225E-2</v>
      </c>
      <c r="AA16058">
        <v>-5.7613084937226278</v>
      </c>
      <c r="AB16058">
        <v>-4.7653194638965779</v>
      </c>
      <c r="AC16058">
        <v>0.74635723573170942</v>
      </c>
      <c r="AD16058">
        <v>-6.2232199956055334</v>
      </c>
      <c r="AE16058">
        <v>-2.2222518420411341</v>
      </c>
      <c r="AF16058">
        <v>-6.2445458992978944</v>
      </c>
      <c r="AG16058">
        <v>-3.0789246146946452</v>
      </c>
      <c r="AH16058">
        <v>-5.2694699060900296</v>
      </c>
      <c r="AI16058">
        <v>-9.0576821844689732</v>
      </c>
      <c r="AJ16058">
        <v>-2.2665463544943139</v>
      </c>
      <c r="AK16058">
        <v>-1.545621206432279</v>
      </c>
      <c r="AL16058">
        <v>2.036786260938217</v>
      </c>
      <c r="AM16058">
        <v>-1.737102576981475</v>
      </c>
      <c r="AN16058">
        <v>-6.439445291354029</v>
      </c>
      <c r="AO16058">
        <v>-2.0500113420710679</v>
      </c>
      <c r="AP16058">
        <v>-2.5608544513969429</v>
      </c>
      <c r="AQ16058">
        <v>-4.4165876692995649</v>
      </c>
      <c r="AR16058">
        <v>-3.4965998691074311</v>
      </c>
      <c r="AS16058">
        <v>-2.6919908392221141</v>
      </c>
      <c r="AT16058">
        <v>-3.1816031257174688</v>
      </c>
      <c r="AU16058">
        <v>0.60829170125267229</v>
      </c>
      <c r="AV16058">
        <v>0.76502453202988985</v>
      </c>
      <c r="AW16058">
        <v>2.1301186964464591E-2</v>
      </c>
    </row>
    <row r="16059" spans="1:49" x14ac:dyDescent="0.25">
      <c r="A16059" s="1">
        <v>41456</v>
      </c>
      <c r="B16059">
        <v>2016</v>
      </c>
      <c r="C16059">
        <v>560</v>
      </c>
      <c r="D16059">
        <v>2.599486198335343</v>
      </c>
      <c r="E16059">
        <v>-2.811499580996291</v>
      </c>
      <c r="F16059">
        <v>3.878427247478911</v>
      </c>
      <c r="G16059">
        <v>2.725586356703924</v>
      </c>
      <c r="H16059">
        <v>1.333182936216915</v>
      </c>
      <c r="I16059">
        <v>4.7248361433729791</v>
      </c>
      <c r="J16059">
        <v>9.2351889280609445</v>
      </c>
      <c r="K16059">
        <v>-2.627096143656205</v>
      </c>
      <c r="L16059">
        <v>5.382232424768052</v>
      </c>
      <c r="M16059">
        <v>-8.9952391413669286</v>
      </c>
      <c r="N16059">
        <v>-5.8648505815992902</v>
      </c>
      <c r="O16059">
        <v>-2.525619510454824</v>
      </c>
      <c r="P16059">
        <v>9.4464834701693867</v>
      </c>
      <c r="Q16059">
        <v>5.897873914678331</v>
      </c>
      <c r="R16059">
        <v>2.0659601608454592</v>
      </c>
      <c r="S16059">
        <v>-1.3649482065499099</v>
      </c>
      <c r="T16059">
        <v>-6.9688490598585506</v>
      </c>
      <c r="U16059">
        <v>12.24599286385426</v>
      </c>
      <c r="V16059">
        <v>-4.8326707244968343</v>
      </c>
      <c r="W16059">
        <v>3.098831518028589</v>
      </c>
      <c r="X16059">
        <v>0.76037510959350296</v>
      </c>
      <c r="Y16059">
        <v>4.0131012521762432</v>
      </c>
      <c r="Z16059">
        <v>7.4964829633235919</v>
      </c>
      <c r="AA16059">
        <v>7.9505888797610336</v>
      </c>
      <c r="AB16059">
        <v>11.213928080931421</v>
      </c>
      <c r="AC16059">
        <v>11.73180541763381</v>
      </c>
      <c r="AD16059">
        <v>3.8564425308610151</v>
      </c>
      <c r="AE16059">
        <v>6.3569952465021728</v>
      </c>
      <c r="AF16059">
        <v>8.562944457447319</v>
      </c>
      <c r="AG16059">
        <v>4.7257481571653104</v>
      </c>
      <c r="AH16059">
        <v>13.04767199424159</v>
      </c>
      <c r="AI16059">
        <v>10.48944404048604</v>
      </c>
      <c r="AJ16059">
        <v>8.1776483734061323</v>
      </c>
      <c r="AK16059">
        <v>10.033392640212989</v>
      </c>
      <c r="AL16059">
        <v>5.0450534256020863</v>
      </c>
      <c r="AM16059">
        <v>8.5058004055874825</v>
      </c>
      <c r="AN16059">
        <v>9.2525925857831481</v>
      </c>
      <c r="AO16059">
        <v>6.6682277652728272</v>
      </c>
      <c r="AP16059">
        <v>3.0631867731143458</v>
      </c>
      <c r="AQ16059">
        <v>2.986980380324411</v>
      </c>
      <c r="AR16059">
        <v>5.9705590644010709</v>
      </c>
      <c r="AS16059">
        <v>9.2876309726447772</v>
      </c>
      <c r="AT16059">
        <v>6.7559092539669852</v>
      </c>
      <c r="AU16059">
        <v>1.40322042616623</v>
      </c>
      <c r="AV16059">
        <v>5.4262135417660673</v>
      </c>
      <c r="AW16059">
        <v>1.5909517992338531E-3</v>
      </c>
    </row>
    <row r="16060" spans="1:49" x14ac:dyDescent="0.25">
      <c r="A16060" s="1">
        <v>41487</v>
      </c>
      <c r="B16060">
        <v>2016</v>
      </c>
      <c r="C16060">
        <v>560</v>
      </c>
      <c r="D16060">
        <v>-5.2795830881732346</v>
      </c>
      <c r="E16060">
        <v>-14.78136360103025</v>
      </c>
      <c r="F16060">
        <v>-9.2877625240336705</v>
      </c>
      <c r="G16060">
        <v>-15.274135920849099</v>
      </c>
      <c r="H16060">
        <v>-8.7476031837999795</v>
      </c>
      <c r="I16060">
        <v>8.7905592546611011E-2</v>
      </c>
      <c r="J16060">
        <v>-8.8247789363762212</v>
      </c>
      <c r="K16060">
        <v>-14.35933935847248</v>
      </c>
      <c r="L16060">
        <v>-4.9735470182373902</v>
      </c>
      <c r="M16060">
        <v>-5.7703190431459106</v>
      </c>
      <c r="N16060">
        <v>-3.3549462076834402</v>
      </c>
      <c r="O16060">
        <v>-7.9339996123499397</v>
      </c>
      <c r="P16060">
        <v>7.7732954179310143</v>
      </c>
      <c r="Q16060">
        <v>-3.9112993498273241</v>
      </c>
      <c r="R16060">
        <v>-10.35152946527009</v>
      </c>
      <c r="S16060">
        <v>-6.0455218544683387</v>
      </c>
      <c r="T16060">
        <v>-20.350713408645461</v>
      </c>
      <c r="U16060">
        <v>-9.9491188611183787</v>
      </c>
      <c r="V16060">
        <v>-16.512862312687819</v>
      </c>
      <c r="W16060">
        <v>-5.6549385068983664</v>
      </c>
      <c r="X16060">
        <v>-6.1108289048119708</v>
      </c>
      <c r="Y16060">
        <v>-5.3058662403751011</v>
      </c>
      <c r="Z16060">
        <v>0.1141902690885432</v>
      </c>
      <c r="AA16060">
        <v>-0.18778218826288609</v>
      </c>
      <c r="AB16060">
        <v>-6.8780373769886554</v>
      </c>
      <c r="AC16060">
        <v>0.60562996068813657</v>
      </c>
      <c r="AD16060">
        <v>-0.40943150732328792</v>
      </c>
      <c r="AE16060">
        <v>-2.265252472210844</v>
      </c>
      <c r="AF16060">
        <v>-5.7262266419615404</v>
      </c>
      <c r="AG16060">
        <v>-3.0335975544616089</v>
      </c>
      <c r="AH16060">
        <v>-6.4525372824579819</v>
      </c>
      <c r="AI16060">
        <v>-3.2177336490840092</v>
      </c>
      <c r="AJ16060">
        <v>-5.4863122702095923</v>
      </c>
      <c r="AK16060">
        <v>-5.1449561866395586</v>
      </c>
      <c r="AL16060">
        <v>4.7953583656471954</v>
      </c>
      <c r="AM16060">
        <v>-3.5362095173759549</v>
      </c>
      <c r="AN16060">
        <v>-1.6993960369338419</v>
      </c>
      <c r="AO16060">
        <v>-6.5365660027934318</v>
      </c>
      <c r="AP16060">
        <v>-1.962663028488876</v>
      </c>
      <c r="AQ16060">
        <v>-2.543694641854521</v>
      </c>
      <c r="AR16060">
        <v>-4.9145436980246089</v>
      </c>
      <c r="AS16060">
        <v>-6.1910671167775044</v>
      </c>
      <c r="AT16060">
        <v>-4.4524808158600937</v>
      </c>
      <c r="AU16060">
        <v>-6.5762756822104969</v>
      </c>
      <c r="AV16060">
        <v>-6.6955416644038044</v>
      </c>
      <c r="AW16060">
        <v>-4.0443097296413273E-2</v>
      </c>
    </row>
    <row r="16061" spans="1:49" x14ac:dyDescent="0.25">
      <c r="A16061" s="1">
        <v>41518</v>
      </c>
      <c r="B16061">
        <v>2016</v>
      </c>
      <c r="C16061">
        <v>560</v>
      </c>
      <c r="D16061">
        <v>10.45707208931133</v>
      </c>
      <c r="E16061">
        <v>12.91126051107925</v>
      </c>
      <c r="F16061">
        <v>9.4684684959774899</v>
      </c>
      <c r="G16061">
        <v>7.4142656759472736</v>
      </c>
      <c r="H16061">
        <v>6.9136382665774709</v>
      </c>
      <c r="I16061">
        <v>7.221314371460763</v>
      </c>
      <c r="J16061">
        <v>-0.45223322967257168</v>
      </c>
      <c r="K16061">
        <v>11.98470968459149</v>
      </c>
      <c r="L16061">
        <v>2.1438643381793909</v>
      </c>
      <c r="M16061">
        <v>8.5678305372141708</v>
      </c>
      <c r="N16061">
        <v>4.3751528503003012</v>
      </c>
      <c r="O16061">
        <v>6.5313170519162966</v>
      </c>
      <c r="P16061">
        <v>15.593420954380321</v>
      </c>
      <c r="Q16061">
        <v>5.9788731355084446</v>
      </c>
      <c r="R16061">
        <v>5.880028356145095</v>
      </c>
      <c r="S16061">
        <v>15.32011938202103</v>
      </c>
      <c r="T16061">
        <v>-1.0687605082949529</v>
      </c>
      <c r="U16061">
        <v>9.7902807351563084</v>
      </c>
      <c r="V16061">
        <v>15.69578175122637</v>
      </c>
      <c r="W16061">
        <v>19.178472166889168</v>
      </c>
      <c r="X16061">
        <v>11.17866676748511</v>
      </c>
      <c r="Y16061">
        <v>9.5693157065100731</v>
      </c>
      <c r="Z16061">
        <v>7.1055441604770184</v>
      </c>
      <c r="AA16061">
        <v>8.9570886179610056</v>
      </c>
      <c r="AB16061">
        <v>9.6353515210052301</v>
      </c>
      <c r="AC16061">
        <v>17.169232927102641</v>
      </c>
      <c r="AD16061">
        <v>9.5037132631419663</v>
      </c>
      <c r="AE16061">
        <v>20.029126588192341</v>
      </c>
      <c r="AF16061">
        <v>5.1388159369300412</v>
      </c>
      <c r="AG16061">
        <v>7.5302134599838588</v>
      </c>
      <c r="AH16061">
        <v>17.24574398655967</v>
      </c>
      <c r="AI16061">
        <v>10.419168034949911</v>
      </c>
      <c r="AJ16061">
        <v>9.5446617214898666</v>
      </c>
      <c r="AK16061">
        <v>8.4659451389731863</v>
      </c>
      <c r="AL16061">
        <v>6.3646445020848494</v>
      </c>
      <c r="AM16061">
        <v>7.0965854482697432</v>
      </c>
      <c r="AN16061">
        <v>8.20958385891457</v>
      </c>
      <c r="AO16061">
        <v>11.44788129550138</v>
      </c>
      <c r="AP16061">
        <v>10.48659482163073</v>
      </c>
      <c r="AQ16061">
        <v>9.9730504455205917</v>
      </c>
      <c r="AR16061">
        <v>6.6481494554099907</v>
      </c>
      <c r="AS16061">
        <v>11.06239442528978</v>
      </c>
      <c r="AT16061">
        <v>8.273035019789198</v>
      </c>
      <c r="AU16061">
        <v>6.6548389573495292</v>
      </c>
      <c r="AV16061">
        <v>5.9563213120975123</v>
      </c>
      <c r="AW16061">
        <v>2.5597317147070479E-2</v>
      </c>
    </row>
    <row r="16062" spans="1:49" x14ac:dyDescent="0.25">
      <c r="A16062" s="1">
        <v>41548</v>
      </c>
      <c r="B16062">
        <v>2016</v>
      </c>
      <c r="C16062">
        <v>560</v>
      </c>
      <c r="D16062">
        <v>4.9500881336562719</v>
      </c>
      <c r="E16062">
        <v>6.172554132676078</v>
      </c>
      <c r="F16062">
        <v>3.3327919812420781</v>
      </c>
      <c r="G16062">
        <v>7.6676635529971504</v>
      </c>
      <c r="H16062">
        <v>-0.11063387612005871</v>
      </c>
      <c r="I16062">
        <v>3.9002678310219752</v>
      </c>
      <c r="J16062">
        <v>5.4080701141133503</v>
      </c>
      <c r="K16062">
        <v>10.295379927752361</v>
      </c>
      <c r="L16062">
        <v>1.412250183792874</v>
      </c>
      <c r="M16062">
        <v>0.57202483883611599</v>
      </c>
      <c r="N16062">
        <v>7.4827546878434292</v>
      </c>
      <c r="O16062">
        <v>5.5275843175460304</v>
      </c>
      <c r="P16062">
        <v>7.5937730516687294</v>
      </c>
      <c r="Q16062">
        <v>3.1609247373265432E-2</v>
      </c>
      <c r="R16062">
        <v>3.7978088058892472</v>
      </c>
      <c r="S16062">
        <v>5.8419222619769506</v>
      </c>
      <c r="T16062">
        <v>8.3115194007092885</v>
      </c>
      <c r="U16062">
        <v>9.5369475227369715</v>
      </c>
      <c r="V16062">
        <v>5.0968106068145724</v>
      </c>
      <c r="W16062">
        <v>1.576345539274882</v>
      </c>
      <c r="X16062">
        <v>-0.23704113587585951</v>
      </c>
      <c r="Y16062">
        <v>2.3152343270432589</v>
      </c>
      <c r="Z16062">
        <v>7.0074652622928344</v>
      </c>
      <c r="AA16062">
        <v>3.5207300436566058</v>
      </c>
      <c r="AB16062">
        <v>-7.3734233162481289E-2</v>
      </c>
      <c r="AC16062">
        <v>16.062223378345379</v>
      </c>
      <c r="AD16062">
        <v>4.2176380148986059</v>
      </c>
      <c r="AE16062">
        <v>6.2962402030304574</v>
      </c>
      <c r="AF16062">
        <v>6.7750873480229457</v>
      </c>
      <c r="AG16062">
        <v>0.34426011337262968</v>
      </c>
      <c r="AH16062">
        <v>8.9671400392697933</v>
      </c>
      <c r="AI16062">
        <v>11.6981813160274</v>
      </c>
      <c r="AJ16062">
        <v>4.6023648478060064</v>
      </c>
      <c r="AK16062">
        <v>4.5232449691319898</v>
      </c>
      <c r="AL16062">
        <v>3.8627425036574792E-2</v>
      </c>
      <c r="AM16062">
        <v>1.4177062641171909</v>
      </c>
      <c r="AN16062">
        <v>6.9332484540121984</v>
      </c>
      <c r="AO16062">
        <v>5.461209532096567</v>
      </c>
      <c r="AP16062">
        <v>11.94982841425383</v>
      </c>
      <c r="AQ16062">
        <v>5.3154840145889226</v>
      </c>
      <c r="AR16062">
        <v>3.0989390520742339</v>
      </c>
      <c r="AS16062">
        <v>3.8049897220183482</v>
      </c>
      <c r="AT16062">
        <v>3.2564259320654538</v>
      </c>
      <c r="AU16062">
        <v>2.6189760279415889E-2</v>
      </c>
      <c r="AV16062">
        <v>4.1915051376862911</v>
      </c>
      <c r="AW16062">
        <v>-2.3451648503451938E-3</v>
      </c>
    </row>
    <row r="16063" spans="1:49" x14ac:dyDescent="0.25">
      <c r="A16063" s="1">
        <v>41579</v>
      </c>
      <c r="B16063">
        <v>2016</v>
      </c>
      <c r="C16063">
        <v>560</v>
      </c>
      <c r="D16063">
        <v>-4.9985354529873183</v>
      </c>
      <c r="E16063">
        <v>-9.962900443719958</v>
      </c>
      <c r="F16063">
        <v>-2.7438473712161242</v>
      </c>
      <c r="G16063">
        <v>-6.9983742356371277</v>
      </c>
      <c r="H16063">
        <v>7.8135374011545133</v>
      </c>
      <c r="I16063">
        <v>4.5644809046941459</v>
      </c>
      <c r="J16063">
        <v>0.3251924215057711</v>
      </c>
      <c r="K16063">
        <v>-4.618029262032664</v>
      </c>
      <c r="L16063">
        <v>4.3343958345953171</v>
      </c>
      <c r="M16063">
        <v>-7.4415454469458293</v>
      </c>
      <c r="N16063">
        <v>-10.25676806284107</v>
      </c>
      <c r="O16063">
        <v>-3.0014386818534629</v>
      </c>
      <c r="P16063">
        <v>18.975115576975551</v>
      </c>
      <c r="Q16063">
        <v>-10.46627820612829</v>
      </c>
      <c r="R16063">
        <v>1.4655599672694919</v>
      </c>
      <c r="S16063">
        <v>-7.8271162028869519</v>
      </c>
      <c r="T16063">
        <v>-15.103065165019609</v>
      </c>
      <c r="U16063">
        <v>-1.493712355920696</v>
      </c>
      <c r="V16063">
        <v>-5.148835351971492</v>
      </c>
      <c r="W16063">
        <v>-6.5532967467184626</v>
      </c>
      <c r="X16063">
        <v>0.20351710242236809</v>
      </c>
      <c r="Y16063">
        <v>-0.65871749303840765</v>
      </c>
      <c r="Z16063">
        <v>3.2293921515016639</v>
      </c>
      <c r="AA16063">
        <v>1.200046383669684</v>
      </c>
      <c r="AB16063">
        <v>-0.183282367116544</v>
      </c>
      <c r="AC16063">
        <v>-4.3565050668173733</v>
      </c>
      <c r="AD16063">
        <v>-3.7528279293086442E-2</v>
      </c>
      <c r="AE16063">
        <v>2.2367167956469198</v>
      </c>
      <c r="AF16063">
        <v>-3.8341186935796019</v>
      </c>
      <c r="AG16063">
        <v>2.0105844787251299</v>
      </c>
      <c r="AH16063">
        <v>-1.452539557260724</v>
      </c>
      <c r="AI16063">
        <v>-3.0687363874032809</v>
      </c>
      <c r="AJ16063">
        <v>-1.8580248400926871</v>
      </c>
      <c r="AK16063">
        <v>0.1470187631546605</v>
      </c>
      <c r="AL16063">
        <v>2.6689094977304428</v>
      </c>
      <c r="AM16063">
        <v>3.376974060975324</v>
      </c>
      <c r="AN16063">
        <v>0.2951722098978094</v>
      </c>
      <c r="AO16063">
        <v>2.930002860549008</v>
      </c>
      <c r="AP16063">
        <v>-7.3537035907296548</v>
      </c>
      <c r="AQ16063">
        <v>-5.612780290625774</v>
      </c>
      <c r="AR16063">
        <v>-2.1191136632798151</v>
      </c>
      <c r="AS16063">
        <v>-0.96690459047067412</v>
      </c>
      <c r="AT16063">
        <v>-0.26381917461424381</v>
      </c>
      <c r="AU16063">
        <v>4.9745055586222664</v>
      </c>
      <c r="AV16063">
        <v>1.5472415210955099</v>
      </c>
      <c r="AW16063">
        <v>-1.2638647988054809E-2</v>
      </c>
    </row>
    <row r="16064" spans="1:49" x14ac:dyDescent="0.25">
      <c r="A16064" s="1">
        <v>41609</v>
      </c>
      <c r="B16064">
        <v>2016</v>
      </c>
      <c r="C16064">
        <v>560</v>
      </c>
      <c r="D16064">
        <v>-1.20186070504571</v>
      </c>
      <c r="E16064">
        <v>-9.8855470436065787</v>
      </c>
      <c r="F16064">
        <v>-3.6093162295891208</v>
      </c>
      <c r="G16064">
        <v>-8.71421293082002</v>
      </c>
      <c r="H16064">
        <v>-1.533397103042544</v>
      </c>
      <c r="I16064">
        <v>-4.1095525247468618</v>
      </c>
      <c r="J16064">
        <v>2.6453853185150149</v>
      </c>
      <c r="K16064">
        <v>0.87359028731497368</v>
      </c>
      <c r="L16064">
        <v>-2.872884878144466</v>
      </c>
      <c r="M16064">
        <v>-3.772888962464271</v>
      </c>
      <c r="N16064">
        <v>2.6888067358412431</v>
      </c>
      <c r="O16064">
        <v>-0.94280654505211059</v>
      </c>
      <c r="P16064">
        <v>-10.21686654916693</v>
      </c>
      <c r="Q16064">
        <v>-4.5242341901770118</v>
      </c>
      <c r="R16064">
        <v>-1.1891431715581271</v>
      </c>
      <c r="S16064">
        <v>-6.8125595452804388</v>
      </c>
      <c r="T16064">
        <v>-3.446624680619514</v>
      </c>
      <c r="U16064">
        <v>6.4011769012546127</v>
      </c>
      <c r="V16064">
        <v>-17.127138022048172</v>
      </c>
      <c r="W16064">
        <v>-2.7460260849791251</v>
      </c>
      <c r="X16064">
        <v>-1.5647247956336989</v>
      </c>
      <c r="Y16064">
        <v>-1.3298041070177511</v>
      </c>
      <c r="Z16064">
        <v>-3.0661457858464751</v>
      </c>
      <c r="AA16064">
        <v>-5.1318936320922663</v>
      </c>
      <c r="AB16064">
        <v>1.421288756244987</v>
      </c>
      <c r="AC16064">
        <v>-4.6022393688941232</v>
      </c>
      <c r="AD16064">
        <v>-3.9623922920555499</v>
      </c>
      <c r="AE16064">
        <v>-0.96818794112493167</v>
      </c>
      <c r="AF16064">
        <v>-0.81066980766769658</v>
      </c>
      <c r="AG16064">
        <v>-4.8425096210220726</v>
      </c>
      <c r="AH16064">
        <v>-9.6545367118616721E-2</v>
      </c>
      <c r="AI16064">
        <v>-1.6528906462570769</v>
      </c>
      <c r="AJ16064">
        <v>1.296460497552254</v>
      </c>
      <c r="AK16064">
        <v>-0.1658969454994885</v>
      </c>
      <c r="AL16064">
        <v>1.063550372437327</v>
      </c>
      <c r="AM16064">
        <v>1.177122384742546</v>
      </c>
      <c r="AN16064">
        <v>-6.8312189174624338</v>
      </c>
      <c r="AO16064">
        <v>0.36451251903173443</v>
      </c>
      <c r="AP16064">
        <v>-6.3048381617433984</v>
      </c>
      <c r="AQ16064">
        <v>-4.0452479409472168</v>
      </c>
      <c r="AR16064">
        <v>-0.71701668076443736</v>
      </c>
      <c r="AS16064">
        <v>-0.68228427708629802</v>
      </c>
      <c r="AT16064">
        <v>0.31573115625276321</v>
      </c>
      <c r="AU16064">
        <v>-2.6006805213416468</v>
      </c>
      <c r="AV16064">
        <v>0.26726135045367361</v>
      </c>
      <c r="AW16064">
        <v>-2.351552221831776E-2</v>
      </c>
    </row>
    <row r="16065" spans="1:49" x14ac:dyDescent="0.25">
      <c r="A16065" s="1">
        <v>41640</v>
      </c>
      <c r="B16065">
        <v>2016</v>
      </c>
      <c r="C16065">
        <v>560</v>
      </c>
      <c r="D16065">
        <v>-15.693773498208911</v>
      </c>
      <c r="E16065">
        <v>-8.1948838387746914</v>
      </c>
      <c r="F16065">
        <v>-12.405864013835391</v>
      </c>
      <c r="G16065">
        <v>-6.0504246815551106</v>
      </c>
      <c r="H16065">
        <v>-12.272233019453701</v>
      </c>
      <c r="I16065">
        <v>-10.882414982295019</v>
      </c>
      <c r="J16065">
        <v>-5.0996219912488367</v>
      </c>
      <c r="K16065">
        <v>-9.8316775004946617</v>
      </c>
      <c r="L16065">
        <v>0.22042568105216101</v>
      </c>
      <c r="M16065">
        <v>-17.878212454515118</v>
      </c>
      <c r="N16065">
        <v>-5.9973050182079319</v>
      </c>
      <c r="O16065">
        <v>-11.50566000958742</v>
      </c>
      <c r="P16065">
        <v>-28.630236383022218</v>
      </c>
      <c r="Q16065">
        <v>-17.99979091399085</v>
      </c>
      <c r="R16065">
        <v>-12.37469735664054</v>
      </c>
      <c r="S16065">
        <v>-16.184468697162451</v>
      </c>
      <c r="T16065">
        <v>-1.423906085928228</v>
      </c>
      <c r="U16065">
        <v>-0.63129971778013161</v>
      </c>
      <c r="V16065">
        <v>-18.708497067327919</v>
      </c>
      <c r="W16065">
        <v>-4.7785404687305082</v>
      </c>
      <c r="X16065">
        <v>-9.8874064598832412</v>
      </c>
      <c r="Y16065">
        <v>-8.1072095522566894</v>
      </c>
      <c r="Z16065">
        <v>-3.475329081810008</v>
      </c>
      <c r="AA16065">
        <v>-8.5972452501629437</v>
      </c>
      <c r="AB16065">
        <v>-9.9844980561430319</v>
      </c>
      <c r="AC16065">
        <v>-6.4263671049585191</v>
      </c>
      <c r="AD16065">
        <v>-11.39166429888645</v>
      </c>
      <c r="AE16065">
        <v>-13.41618903811804</v>
      </c>
      <c r="AF16065">
        <v>-12.29845988688189</v>
      </c>
      <c r="AG16065">
        <v>-8.6388814807926817</v>
      </c>
      <c r="AH16065">
        <v>-8.1222728877071155</v>
      </c>
      <c r="AI16065">
        <v>-5.7802616749107028</v>
      </c>
      <c r="AJ16065">
        <v>-11.94514178936112</v>
      </c>
      <c r="AK16065">
        <v>-11.68150811942953</v>
      </c>
      <c r="AL16065">
        <v>-9.8432695661675673</v>
      </c>
      <c r="AM16065">
        <v>-3.1690675506628412</v>
      </c>
      <c r="AN16065">
        <v>-11.6825265356524</v>
      </c>
      <c r="AO16065">
        <v>-10.83662283929444</v>
      </c>
      <c r="AP16065">
        <v>-9.0206801302758262</v>
      </c>
      <c r="AQ16065">
        <v>-11.35440170121468</v>
      </c>
      <c r="AR16065">
        <v>-10.08590763573177</v>
      </c>
      <c r="AS16065">
        <v>-10.89897264681232</v>
      </c>
      <c r="AT16065">
        <v>-10.297859348118889</v>
      </c>
      <c r="AU16065">
        <v>-2.5191028363366179</v>
      </c>
      <c r="AV16065">
        <v>-9.4537329108556278</v>
      </c>
      <c r="AW16065">
        <v>-6.2690568200253205E-2</v>
      </c>
    </row>
    <row r="16066" spans="1:49" x14ac:dyDescent="0.25">
      <c r="A16066" s="1">
        <v>41671</v>
      </c>
      <c r="B16066">
        <v>2016</v>
      </c>
      <c r="C16066">
        <v>560</v>
      </c>
      <c r="D16066">
        <v>12.903787357892661</v>
      </c>
      <c r="E16066">
        <v>7.9841165535595726</v>
      </c>
      <c r="F16066">
        <v>6.857091487735345</v>
      </c>
      <c r="G16066">
        <v>13.517617911216661</v>
      </c>
      <c r="H16066">
        <v>0.33945663407377591</v>
      </c>
      <c r="I16066">
        <v>7.9709087159115732</v>
      </c>
      <c r="J16066">
        <v>0.67235932496576556</v>
      </c>
      <c r="K16066">
        <v>6.8967409473771779</v>
      </c>
      <c r="L16066">
        <v>11.06720818170826</v>
      </c>
      <c r="M16066">
        <v>12.035799541558511</v>
      </c>
      <c r="N16066">
        <v>5.5932299479112491</v>
      </c>
      <c r="O16066">
        <v>7.5402426696447034</v>
      </c>
      <c r="P16066">
        <v>23.42281134619024</v>
      </c>
      <c r="Q16066">
        <v>7.324837435963949</v>
      </c>
      <c r="R16066">
        <v>-0.45699178008428148</v>
      </c>
      <c r="S16066">
        <v>7.0983318827480444</v>
      </c>
      <c r="T16066">
        <v>13.918675093634871</v>
      </c>
      <c r="U16066">
        <v>9.1157727763154348</v>
      </c>
      <c r="V16066">
        <v>6.9089132729879488</v>
      </c>
      <c r="W16066">
        <v>11.12994542528951</v>
      </c>
      <c r="X16066">
        <v>2.8043348544281699</v>
      </c>
      <c r="Y16066">
        <v>10.65347921904236</v>
      </c>
      <c r="Z16066">
        <v>23.217227649898039</v>
      </c>
      <c r="AA16066">
        <v>6.0724415113588623</v>
      </c>
      <c r="AB16066">
        <v>10.80545403654931</v>
      </c>
      <c r="AC16066">
        <v>20.996068219664039</v>
      </c>
      <c r="AD16066">
        <v>6.9565299145032622</v>
      </c>
      <c r="AE16066">
        <v>14.53196963106018</v>
      </c>
      <c r="AF16066">
        <v>11.149720631513521</v>
      </c>
      <c r="AG16066">
        <v>14.41034717620278</v>
      </c>
      <c r="AH16066">
        <v>7.9576585648749587</v>
      </c>
      <c r="AI16066">
        <v>10.7213919738199</v>
      </c>
      <c r="AJ16066">
        <v>12.822602922076181</v>
      </c>
      <c r="AK16066">
        <v>9.6287438373157777</v>
      </c>
      <c r="AL16066">
        <v>7.5682340728336683</v>
      </c>
      <c r="AM16066">
        <v>18.743825727938539</v>
      </c>
      <c r="AN16066">
        <v>15.761910230606141</v>
      </c>
      <c r="AO16066">
        <v>10.28109201121543</v>
      </c>
      <c r="AP16066">
        <v>12.241003439589941</v>
      </c>
      <c r="AQ16066">
        <v>11.37472804270887</v>
      </c>
      <c r="AR16066">
        <v>7.971263384879923</v>
      </c>
      <c r="AS16066">
        <v>12.09968912968664</v>
      </c>
      <c r="AT16066">
        <v>10.616443114171799</v>
      </c>
      <c r="AU16066">
        <v>10.93361059659048</v>
      </c>
      <c r="AV16066">
        <v>8.2132775310828521</v>
      </c>
      <c r="AW16066">
        <v>3.3564497340806021E-2</v>
      </c>
    </row>
    <row r="16067" spans="1:49" x14ac:dyDescent="0.25">
      <c r="A16067" s="1">
        <v>41699</v>
      </c>
      <c r="B16067">
        <v>2016</v>
      </c>
      <c r="C16067">
        <v>560</v>
      </c>
      <c r="D16067">
        <v>8.986167663754042</v>
      </c>
      <c r="E16067">
        <v>7.2565635404638007</v>
      </c>
      <c r="F16067">
        <v>4.7395927786191514</v>
      </c>
      <c r="G16067">
        <v>2.326579266738293</v>
      </c>
      <c r="H16067">
        <v>-3.41292372331925</v>
      </c>
      <c r="I16067">
        <v>-2.5026749511136588</v>
      </c>
      <c r="J16067">
        <v>10.97100430688074</v>
      </c>
      <c r="K16067">
        <v>11.00729160741936</v>
      </c>
      <c r="L16067">
        <v>2.1849270905541558</v>
      </c>
      <c r="M16067">
        <v>5.1711850008959059</v>
      </c>
      <c r="N16067">
        <v>4.0105840943402304</v>
      </c>
      <c r="O16067">
        <v>3.5164684197589668</v>
      </c>
      <c r="P16067">
        <v>18.88979930165495</v>
      </c>
      <c r="Q16067">
        <v>18.16366111932906</v>
      </c>
      <c r="R16067">
        <v>7.7764117591480497</v>
      </c>
      <c r="S16067">
        <v>13.358816231436711</v>
      </c>
      <c r="T16067">
        <v>8.1124526906646963</v>
      </c>
      <c r="U16067">
        <v>-0.37874442454993718</v>
      </c>
      <c r="V16067">
        <v>19.310494283254531</v>
      </c>
      <c r="W16067">
        <v>9.0499391329088574</v>
      </c>
      <c r="X16067">
        <v>0.94000273098080456</v>
      </c>
      <c r="Y16067">
        <v>2.2768451080498631</v>
      </c>
      <c r="Z16067">
        <v>-4.9922175657609369</v>
      </c>
      <c r="AA16067">
        <v>-0.76709173023904453</v>
      </c>
      <c r="AB16067">
        <v>2.1510449539938081</v>
      </c>
      <c r="AC16067">
        <v>3.2031987321100579</v>
      </c>
      <c r="AD16067">
        <v>2.326566706602673</v>
      </c>
      <c r="AE16067">
        <v>1.1270331713997271E-2</v>
      </c>
      <c r="AF16067">
        <v>3.6938066231099849</v>
      </c>
      <c r="AG16067">
        <v>3.8415057274368229</v>
      </c>
      <c r="AH16067">
        <v>4.519364356259814</v>
      </c>
      <c r="AI16067">
        <v>8.6603121590490559</v>
      </c>
      <c r="AJ16067">
        <v>1.9597806588148139</v>
      </c>
      <c r="AK16067">
        <v>3.2766470145263238</v>
      </c>
      <c r="AL16067">
        <v>-7.9483097354438037E-2</v>
      </c>
      <c r="AM16067">
        <v>0.21677263271533409</v>
      </c>
      <c r="AN16067">
        <v>8.7091182152598812E-2</v>
      </c>
      <c r="AO16067">
        <v>0.3369812033056086</v>
      </c>
      <c r="AP16067">
        <v>4.2109169033244473</v>
      </c>
      <c r="AQ16067">
        <v>6.1710551267828428</v>
      </c>
      <c r="AR16067">
        <v>3.6840332219861609</v>
      </c>
      <c r="AS16067">
        <v>1.969066110562268</v>
      </c>
      <c r="AT16067">
        <v>-1.1223095886175869</v>
      </c>
      <c r="AU16067">
        <v>8.5929248282259572</v>
      </c>
      <c r="AV16067">
        <v>2.8184637164747839</v>
      </c>
      <c r="AW16067">
        <v>2.1223333064940508E-2</v>
      </c>
    </row>
    <row r="16068" spans="1:49" x14ac:dyDescent="0.25">
      <c r="A16068" s="1">
        <v>41730</v>
      </c>
      <c r="B16068">
        <v>2016</v>
      </c>
      <c r="C16068">
        <v>560</v>
      </c>
      <c r="D16068">
        <v>-0.1038778654658734</v>
      </c>
      <c r="E16068">
        <v>4.3697490651279924</v>
      </c>
      <c r="F16068">
        <v>4.1081656052067261</v>
      </c>
      <c r="G16068">
        <v>4.2903199386810753</v>
      </c>
      <c r="H16068">
        <v>8.258963136139009</v>
      </c>
      <c r="I16068">
        <v>-3.9102374248517919</v>
      </c>
      <c r="J16068">
        <v>6.5246583738436614</v>
      </c>
      <c r="K16068">
        <v>-0.97208977852893952</v>
      </c>
      <c r="L16068">
        <v>8.9137299868420996</v>
      </c>
      <c r="M16068">
        <v>1.6819489640979679</v>
      </c>
      <c r="N16068">
        <v>7.1130775281851077</v>
      </c>
      <c r="O16068">
        <v>1.3468695843072089</v>
      </c>
      <c r="P16068">
        <v>2.2828012925839141</v>
      </c>
      <c r="Q16068">
        <v>3.034282960564028</v>
      </c>
      <c r="R16068">
        <v>0.4460436674211366</v>
      </c>
      <c r="S16068">
        <v>4.0468221273624714</v>
      </c>
      <c r="T16068">
        <v>-0.27740672012885881</v>
      </c>
      <c r="U16068">
        <v>8.1116816434973593</v>
      </c>
      <c r="V16068">
        <v>7.6602158970654921</v>
      </c>
      <c r="W16068">
        <v>4.5023465265748852</v>
      </c>
      <c r="X16068">
        <v>-2.4479708190914939</v>
      </c>
      <c r="Y16068">
        <v>1.953412828767642</v>
      </c>
      <c r="Z16068">
        <v>0.99990602938382356</v>
      </c>
      <c r="AA16068">
        <v>0.58985875587809211</v>
      </c>
      <c r="AB16068">
        <v>0.81470046232949844</v>
      </c>
      <c r="AC16068">
        <v>-9.1796523145961988</v>
      </c>
      <c r="AD16068">
        <v>1.817269259615939</v>
      </c>
      <c r="AE16068">
        <v>3.029733887489217</v>
      </c>
      <c r="AF16068">
        <v>5.0879691366135349</v>
      </c>
      <c r="AG16068">
        <v>1.5191401052100819</v>
      </c>
      <c r="AH16068">
        <v>3.112939385525904</v>
      </c>
      <c r="AI16068">
        <v>1.75501874710895</v>
      </c>
      <c r="AJ16068">
        <v>2.429192753809728</v>
      </c>
      <c r="AK16068">
        <v>-1.367713034745544</v>
      </c>
      <c r="AL16068">
        <v>5.8024370054741592</v>
      </c>
      <c r="AM16068">
        <v>0.81108547817665411</v>
      </c>
      <c r="AN16068">
        <v>-0.26323112830406448</v>
      </c>
      <c r="AO16068">
        <v>1.1543894904972429</v>
      </c>
      <c r="AP16068">
        <v>2.8486868450647851</v>
      </c>
      <c r="AQ16068">
        <v>2.0080290915256871</v>
      </c>
      <c r="AR16068">
        <v>3.1027501020217452</v>
      </c>
      <c r="AS16068">
        <v>3.088773023896096</v>
      </c>
      <c r="AT16068">
        <v>4.6756263933502193</v>
      </c>
      <c r="AU16068">
        <v>-1.7588094387722579</v>
      </c>
      <c r="AV16068">
        <v>0.73734228793049805</v>
      </c>
      <c r="AW16068">
        <v>1.380065314690704E-3</v>
      </c>
    </row>
    <row r="16069" spans="1:49" x14ac:dyDescent="0.25">
      <c r="A16069" s="1">
        <v>41760</v>
      </c>
      <c r="B16069">
        <v>2016</v>
      </c>
      <c r="C16069">
        <v>560</v>
      </c>
      <c r="D16069">
        <v>1.362396649124209</v>
      </c>
      <c r="E16069">
        <v>-3.680868215621913</v>
      </c>
      <c r="F16069">
        <v>1.3820482928754041</v>
      </c>
      <c r="G16069">
        <v>1.6023525290985501</v>
      </c>
      <c r="H16069">
        <v>8.4935568602873435</v>
      </c>
      <c r="I16069">
        <v>3.9191676556292081</v>
      </c>
      <c r="J16069">
        <v>1.252215640630761</v>
      </c>
      <c r="K16069">
        <v>9.0254843893675218</v>
      </c>
      <c r="L16069">
        <v>10.63935423006077</v>
      </c>
      <c r="M16069">
        <v>1.592346027748115</v>
      </c>
      <c r="N16069">
        <v>-0.60837880357007545</v>
      </c>
      <c r="O16069">
        <v>0.97470103827508314</v>
      </c>
      <c r="P16069">
        <v>3.3703849129669061</v>
      </c>
      <c r="Q16069">
        <v>-0.49164284294660471</v>
      </c>
      <c r="R16069">
        <v>2.5654580609695499</v>
      </c>
      <c r="S16069">
        <v>-2.2362606803781988</v>
      </c>
      <c r="T16069">
        <v>-1.71078574786937</v>
      </c>
      <c r="U16069">
        <v>-4.4292550113483991</v>
      </c>
      <c r="V16069">
        <v>9.3866764032080052</v>
      </c>
      <c r="W16069">
        <v>-6.7400192909810253</v>
      </c>
      <c r="X16069">
        <v>3.5377961023385089</v>
      </c>
      <c r="Y16069">
        <v>0.64912852163914181</v>
      </c>
      <c r="Z16069">
        <v>-4.3366363661674452</v>
      </c>
      <c r="AA16069">
        <v>-0.85239828760614866</v>
      </c>
      <c r="AB16069">
        <v>0.38023033656351402</v>
      </c>
      <c r="AC16069">
        <v>-1.3130622212614069</v>
      </c>
      <c r="AD16069">
        <v>3.2488795755009292</v>
      </c>
      <c r="AE16069">
        <v>2.0928931643405591</v>
      </c>
      <c r="AF16069">
        <v>4.8536545490970084</v>
      </c>
      <c r="AG16069">
        <v>-1.198627584131684</v>
      </c>
      <c r="AH16069">
        <v>1.9941212864550639</v>
      </c>
      <c r="AI16069">
        <v>-1.3117610535860691</v>
      </c>
      <c r="AJ16069">
        <v>1.2842385821141939</v>
      </c>
      <c r="AK16069">
        <v>0.71895675971827</v>
      </c>
      <c r="AL16069">
        <v>8.6789144602682065</v>
      </c>
      <c r="AM16069">
        <v>-1.641168276612859</v>
      </c>
      <c r="AN16069">
        <v>-0.36896021198185031</v>
      </c>
      <c r="AO16069">
        <v>1.365397816190139</v>
      </c>
      <c r="AP16069">
        <v>-2.371272617855591</v>
      </c>
      <c r="AQ16069">
        <v>0.59354966133724485</v>
      </c>
      <c r="AR16069">
        <v>0.31363582953181091</v>
      </c>
      <c r="AS16069">
        <v>0.32533298597117177</v>
      </c>
      <c r="AT16069">
        <v>0.31388679727786251</v>
      </c>
      <c r="AU16069">
        <v>0.51497286048562962</v>
      </c>
      <c r="AV16069">
        <v>1.8730908421264569</v>
      </c>
      <c r="AW16069">
        <v>-5.0067448820918514E-3</v>
      </c>
    </row>
    <row r="16070" spans="1:49" x14ac:dyDescent="0.25">
      <c r="A16070" s="1">
        <v>41791</v>
      </c>
      <c r="B16070">
        <v>2016</v>
      </c>
      <c r="C16070">
        <v>560</v>
      </c>
      <c r="D16070">
        <v>2.3093360121182238</v>
      </c>
      <c r="E16070">
        <v>6.146439488171862</v>
      </c>
      <c r="F16070">
        <v>-0.83085275302511308</v>
      </c>
      <c r="G16070">
        <v>2.0577896474163859</v>
      </c>
      <c r="H16070">
        <v>9.7410834733284482</v>
      </c>
      <c r="I16070">
        <v>3.5806113948402052</v>
      </c>
      <c r="J16070">
        <v>-0.2627866175800464</v>
      </c>
      <c r="K16070">
        <v>3.3256140630844921</v>
      </c>
      <c r="L16070">
        <v>-22.269410603242932</v>
      </c>
      <c r="M16070">
        <v>-1.589828826341277</v>
      </c>
      <c r="N16070">
        <v>0.89668217961680341</v>
      </c>
      <c r="O16070">
        <v>0.1496434741797614</v>
      </c>
      <c r="P16070">
        <v>11.14749019174768</v>
      </c>
      <c r="Q16070">
        <v>4.175040728061874</v>
      </c>
      <c r="R16070">
        <v>2.4446568428305282</v>
      </c>
      <c r="S16070">
        <v>4.7937574818363693</v>
      </c>
      <c r="T16070">
        <v>-0.35886338783941429</v>
      </c>
      <c r="U16070">
        <v>-3.1287957778622029</v>
      </c>
      <c r="V16070">
        <v>-3.0054459578495729</v>
      </c>
      <c r="W16070">
        <v>0.58863196625962289</v>
      </c>
      <c r="X16070">
        <v>4.5892700448117107</v>
      </c>
      <c r="Y16070">
        <v>-1.164947925913318</v>
      </c>
      <c r="Z16070">
        <v>-6.7026342664360588</v>
      </c>
      <c r="AA16070">
        <v>-0.92658997505166152</v>
      </c>
      <c r="AB16070">
        <v>-2.4107583928120619</v>
      </c>
      <c r="AC16070">
        <v>-1.391710406123059</v>
      </c>
      <c r="AD16070">
        <v>0.20327468922722861</v>
      </c>
      <c r="AE16070">
        <v>-0.56652153754925827</v>
      </c>
      <c r="AF16070">
        <v>-0.41758877358064611</v>
      </c>
      <c r="AG16070">
        <v>-3.1088476526711761</v>
      </c>
      <c r="AH16070">
        <v>1.080360274783132</v>
      </c>
      <c r="AI16070">
        <v>-1.1370573120860761</v>
      </c>
      <c r="AJ16070">
        <v>0.76084445376771725</v>
      </c>
      <c r="AK16070">
        <v>0.33114329712060631</v>
      </c>
      <c r="AL16070">
        <v>3.5355121241313241</v>
      </c>
      <c r="AM16070">
        <v>3.1370582108384282</v>
      </c>
      <c r="AN16070">
        <v>-1.1776198805592999</v>
      </c>
      <c r="AO16070">
        <v>-1.2599987795434811</v>
      </c>
      <c r="AP16070">
        <v>0.46023691455931992</v>
      </c>
      <c r="AQ16070">
        <v>-0.75957900985820226</v>
      </c>
      <c r="AR16070">
        <v>5.3739427098387083</v>
      </c>
      <c r="AS16070">
        <v>-1.9708957095261439</v>
      </c>
      <c r="AT16070">
        <v>1.1976918315781401E-2</v>
      </c>
      <c r="AU16070">
        <v>2.6846864708841789</v>
      </c>
      <c r="AV16070">
        <v>1.507583337308227</v>
      </c>
      <c r="AW16070">
        <v>-6.1840023233331598E-3</v>
      </c>
    </row>
    <row r="16071" spans="1:49" x14ac:dyDescent="0.25">
      <c r="A16071" s="1">
        <v>41821</v>
      </c>
      <c r="B16071">
        <v>2016</v>
      </c>
      <c r="C16071">
        <v>560</v>
      </c>
      <c r="D16071">
        <v>0.2409194235801326</v>
      </c>
      <c r="E16071">
        <v>1.023760355527825</v>
      </c>
      <c r="F16071">
        <v>3.5149626814988228</v>
      </c>
      <c r="G16071">
        <v>0.14884496685447779</v>
      </c>
      <c r="H16071">
        <v>6.2617826858133441</v>
      </c>
      <c r="I16071">
        <v>5.9004940660724259</v>
      </c>
      <c r="J16071">
        <v>1.665826460490716</v>
      </c>
      <c r="K16071">
        <v>0.54956656484941302</v>
      </c>
      <c r="L16071">
        <v>11.65718226173755</v>
      </c>
      <c r="M16071">
        <v>-5.4755137648930807</v>
      </c>
      <c r="N16071">
        <v>-1.2992425951145801</v>
      </c>
      <c r="O16071">
        <v>-0.57041760658237406</v>
      </c>
      <c r="P16071">
        <v>5.6113300762302032</v>
      </c>
      <c r="Q16071">
        <v>-0.5411078709642636</v>
      </c>
      <c r="R16071">
        <v>0.73082869487128832</v>
      </c>
      <c r="S16071">
        <v>1.2127800484468489</v>
      </c>
      <c r="T16071">
        <v>7.7398639239762526</v>
      </c>
      <c r="U16071">
        <v>10.793610784325841</v>
      </c>
      <c r="V16071">
        <v>3.2543468042106389</v>
      </c>
      <c r="W16071">
        <v>-2.3121870464210552</v>
      </c>
      <c r="X16071">
        <v>-7.8882060980900448E-2</v>
      </c>
      <c r="Y16071">
        <v>-4.6077049481366821</v>
      </c>
      <c r="Z16071">
        <v>-4.2167607413183372</v>
      </c>
      <c r="AA16071">
        <v>-11.975492792636681</v>
      </c>
      <c r="AB16071">
        <v>-3.8121833846938569</v>
      </c>
      <c r="AC16071">
        <v>-8.9319403940692048</v>
      </c>
      <c r="AD16071">
        <v>1.1474692028035081</v>
      </c>
      <c r="AE16071">
        <v>-1.3334559168070359</v>
      </c>
      <c r="AF16071">
        <v>-4.4071262034859</v>
      </c>
      <c r="AG16071">
        <v>-16.37365477229821</v>
      </c>
      <c r="AH16071">
        <v>-3.764952842633229</v>
      </c>
      <c r="AI16071">
        <v>-5.9889082490246048</v>
      </c>
      <c r="AJ16071">
        <v>-4.6816269745488022</v>
      </c>
      <c r="AK16071">
        <v>-5.9259892369116436</v>
      </c>
      <c r="AL16071">
        <v>-5.0023971468888373</v>
      </c>
      <c r="AM16071">
        <v>-3.0432525765899938</v>
      </c>
      <c r="AN16071">
        <v>-6.4089260788741553</v>
      </c>
      <c r="AO16071">
        <v>-7.0521335820789783</v>
      </c>
      <c r="AP16071">
        <v>-3.3789164318415059</v>
      </c>
      <c r="AQ16071">
        <v>2.1878939836975642</v>
      </c>
      <c r="AR16071">
        <v>-0.67991490778882557</v>
      </c>
      <c r="AS16071">
        <v>-6.6322152008452484</v>
      </c>
      <c r="AT16071">
        <v>-1.91028429576543</v>
      </c>
      <c r="AU16071">
        <v>0.29136471456805418</v>
      </c>
      <c r="AV16071">
        <v>-2.05264058856286</v>
      </c>
      <c r="AW16071">
        <v>-6.5311054768719679E-3</v>
      </c>
    </row>
    <row r="16072" spans="1:49" x14ac:dyDescent="0.25">
      <c r="A16072" s="1">
        <v>41852</v>
      </c>
      <c r="B16072">
        <v>2016</v>
      </c>
      <c r="C16072">
        <v>560</v>
      </c>
      <c r="D16072">
        <v>2.3704199897686569</v>
      </c>
      <c r="E16072">
        <v>5.9072134068780091</v>
      </c>
      <c r="F16072">
        <v>-0.74924490121925924</v>
      </c>
      <c r="G16072">
        <v>3.1593452680399809</v>
      </c>
      <c r="H16072">
        <v>3.0505836889550548</v>
      </c>
      <c r="I16072">
        <v>0.14522517963802001</v>
      </c>
      <c r="J16072">
        <v>-8.7241486317619419</v>
      </c>
      <c r="K16072">
        <v>2.9620688708609682</v>
      </c>
      <c r="L16072">
        <v>1.536882754623603</v>
      </c>
      <c r="M16072">
        <v>-6.6740417342736613E-2</v>
      </c>
      <c r="N16072">
        <v>6.2680964312021192</v>
      </c>
      <c r="O16072">
        <v>1.623790827208671</v>
      </c>
      <c r="P16072">
        <v>-12.781213121159899</v>
      </c>
      <c r="Q16072">
        <v>2.4798927367657209</v>
      </c>
      <c r="R16072">
        <v>5.4525365989432251</v>
      </c>
      <c r="S16072">
        <v>11.49253675727995</v>
      </c>
      <c r="T16072">
        <v>-1.6003770449732111</v>
      </c>
      <c r="U16072">
        <v>9.0463952223817081</v>
      </c>
      <c r="V16072">
        <v>-3.0353657622808168</v>
      </c>
      <c r="W16072">
        <v>-0.71550496276060471</v>
      </c>
      <c r="X16072">
        <v>-1.7898154627813749</v>
      </c>
      <c r="Y16072">
        <v>2.600563474610218</v>
      </c>
      <c r="Z16072">
        <v>3.7681036111604449</v>
      </c>
      <c r="AA16072">
        <v>-1.8617484991935389</v>
      </c>
      <c r="AB16072">
        <v>0.17092430838026029</v>
      </c>
      <c r="AC16072">
        <v>0.22064262337551099</v>
      </c>
      <c r="AD16072">
        <v>-0.38886349792941483</v>
      </c>
      <c r="AE16072">
        <v>0.79360829368324559</v>
      </c>
      <c r="AF16072">
        <v>2.3181351063695121</v>
      </c>
      <c r="AG16072">
        <v>-1.1312742379605669</v>
      </c>
      <c r="AH16072">
        <v>-0.96035354700494402</v>
      </c>
      <c r="AI16072">
        <v>-1.8740808543368019</v>
      </c>
      <c r="AJ16072">
        <v>2.9314103011236048</v>
      </c>
      <c r="AK16072">
        <v>2.5090479760731199</v>
      </c>
      <c r="AL16072">
        <v>1.3593109974959989</v>
      </c>
      <c r="AM16072">
        <v>-0.89752787088823727</v>
      </c>
      <c r="AN16072">
        <v>2.2671511457543541</v>
      </c>
      <c r="AO16072">
        <v>-0.51293928933987543</v>
      </c>
      <c r="AP16072">
        <v>4.9602534155271494</v>
      </c>
      <c r="AQ16072">
        <v>1.436528593695741</v>
      </c>
      <c r="AR16072">
        <v>2.6738124509557699</v>
      </c>
      <c r="AS16072">
        <v>1.503239216870345</v>
      </c>
      <c r="AT16072">
        <v>0.77020726919763138</v>
      </c>
      <c r="AU16072">
        <v>-2.252398503959907</v>
      </c>
      <c r="AV16072">
        <v>4.4149011594345922</v>
      </c>
      <c r="AW16072">
        <v>3.8761964985067898E-3</v>
      </c>
    </row>
    <row r="16073" spans="1:49" x14ac:dyDescent="0.25">
      <c r="A16073" s="1">
        <v>41883</v>
      </c>
      <c r="B16073">
        <v>2016</v>
      </c>
      <c r="C16073">
        <v>560</v>
      </c>
      <c r="D16073">
        <v>-14.117186465398911</v>
      </c>
      <c r="E16073">
        <v>-5.0964426276407071</v>
      </c>
      <c r="F16073">
        <v>-9.3421866997315242</v>
      </c>
      <c r="G16073">
        <v>-4.9661937574376092</v>
      </c>
      <c r="H16073">
        <v>-8.5123287110965613</v>
      </c>
      <c r="I16073">
        <v>-12.02455348910738</v>
      </c>
      <c r="J16073">
        <v>-4.638457186120637</v>
      </c>
      <c r="K16073">
        <v>-6.8221056992993852</v>
      </c>
      <c r="L16073">
        <v>-2.1490714723372379</v>
      </c>
      <c r="M16073">
        <v>-7.9331336328335773</v>
      </c>
      <c r="N16073">
        <v>-11.570390145514031</v>
      </c>
      <c r="O16073">
        <v>-9.6741495497721814</v>
      </c>
      <c r="P16073">
        <v>5.6130454399171192</v>
      </c>
      <c r="Q16073">
        <v>-15.1836206916453</v>
      </c>
      <c r="R16073">
        <v>-9.4089572826008716</v>
      </c>
      <c r="S16073">
        <v>-23.64026802756721</v>
      </c>
      <c r="T16073">
        <v>-7.0380133015859769</v>
      </c>
      <c r="U16073">
        <v>2.906162018021519E-2</v>
      </c>
      <c r="V16073">
        <v>-16.932872853728909</v>
      </c>
      <c r="W16073">
        <v>-11.23951042737159</v>
      </c>
      <c r="X16073">
        <v>-6.0505367301980764</v>
      </c>
      <c r="Y16073">
        <v>-7.9253825494474128</v>
      </c>
      <c r="Z16073">
        <v>-8.1362494641141652</v>
      </c>
      <c r="AA16073">
        <v>-14.35381851142664</v>
      </c>
      <c r="AB16073">
        <v>-7.8424487883926091</v>
      </c>
      <c r="AC16073">
        <v>-17.392320947371179</v>
      </c>
      <c r="AD16073">
        <v>-13.2376783130122</v>
      </c>
      <c r="AE16073">
        <v>-7.9497384951740528</v>
      </c>
      <c r="AF16073">
        <v>-10.714876400183091</v>
      </c>
      <c r="AG16073">
        <v>-14.36771417237383</v>
      </c>
      <c r="AH16073">
        <v>-8.4307416674954343</v>
      </c>
      <c r="AI16073">
        <v>-6.5875900620485428</v>
      </c>
      <c r="AJ16073">
        <v>-7.5004917373089786</v>
      </c>
      <c r="AK16073">
        <v>-6.787516924012527</v>
      </c>
      <c r="AL16073">
        <v>-12.158491816035241</v>
      </c>
      <c r="AM16073">
        <v>-5.6255514107264482</v>
      </c>
      <c r="AN16073">
        <v>-3.6181724987293218</v>
      </c>
      <c r="AO16073">
        <v>-9.446965977080545</v>
      </c>
      <c r="AP16073">
        <v>-2.2347798807171642</v>
      </c>
      <c r="AQ16073">
        <v>-16.264669381521632</v>
      </c>
      <c r="AR16073">
        <v>-11.55706446555214</v>
      </c>
      <c r="AS16073">
        <v>-8.8232830082223721</v>
      </c>
      <c r="AT16073">
        <v>-10.407324298685539</v>
      </c>
      <c r="AU16073">
        <v>-3.4797403315541038</v>
      </c>
      <c r="AV16073">
        <v>-6.9597261041933649</v>
      </c>
      <c r="AW16073">
        <v>-5.4822485684816402E-2</v>
      </c>
    </row>
    <row r="16074" spans="1:49" x14ac:dyDescent="0.25">
      <c r="A16074" s="1">
        <v>41913</v>
      </c>
      <c r="B16074">
        <v>2016</v>
      </c>
      <c r="C16074">
        <v>560</v>
      </c>
      <c r="D16074">
        <v>9.0758525975805249</v>
      </c>
      <c r="E16074">
        <v>1.7165005537908671</v>
      </c>
      <c r="F16074">
        <v>1.075246731409796</v>
      </c>
      <c r="G16074">
        <v>1.7244861602961901</v>
      </c>
      <c r="H16074">
        <v>-7.4126698164329259</v>
      </c>
      <c r="I16074">
        <v>6.1736072633874706</v>
      </c>
      <c r="J16074">
        <v>1.267372570819991</v>
      </c>
      <c r="K16074">
        <v>6.2778832458818554</v>
      </c>
      <c r="L16074">
        <v>0.9047261379837801</v>
      </c>
      <c r="M16074">
        <v>1.5603950210138611</v>
      </c>
      <c r="N16074">
        <v>1.7590799297109161</v>
      </c>
      <c r="O16074">
        <v>2.3941374540706879</v>
      </c>
      <c r="P16074">
        <v>5.4775048690442363</v>
      </c>
      <c r="Q16074">
        <v>-1.615901316808976</v>
      </c>
      <c r="R16074">
        <v>1.7708084102576289</v>
      </c>
      <c r="S16074">
        <v>2.7699977816293191</v>
      </c>
      <c r="T16074">
        <v>3.3489330291272661</v>
      </c>
      <c r="U16074">
        <v>-4.8994391291976687</v>
      </c>
      <c r="V16074">
        <v>12.97475809169293</v>
      </c>
      <c r="W16074">
        <v>1.7635374172417559</v>
      </c>
      <c r="X16074">
        <v>0.9057590824716133</v>
      </c>
      <c r="Y16074">
        <v>1.47844144507534</v>
      </c>
      <c r="Z16074">
        <v>-6.643909308665652E-2</v>
      </c>
      <c r="AA16074">
        <v>2.9916013065290241</v>
      </c>
      <c r="AB16074">
        <v>0.63125048362990821</v>
      </c>
      <c r="AC16074">
        <v>-12.91230082350369</v>
      </c>
      <c r="AD16074">
        <v>-0.9881156618741227</v>
      </c>
      <c r="AE16074">
        <v>1.7546591044163451</v>
      </c>
      <c r="AF16074">
        <v>-7.7984467526078909</v>
      </c>
      <c r="AG16074">
        <v>-6.5563348082171133</v>
      </c>
      <c r="AH16074">
        <v>-1.779800589458336</v>
      </c>
      <c r="AI16074">
        <v>-3.724564069138014</v>
      </c>
      <c r="AJ16074">
        <v>0.15288563517699141</v>
      </c>
      <c r="AK16074">
        <v>2.8992547261008639E-2</v>
      </c>
      <c r="AL16074">
        <v>-1.426044379024505</v>
      </c>
      <c r="AM16074">
        <v>-0.21063375885026489</v>
      </c>
      <c r="AN16074">
        <v>-1.5198842954654681</v>
      </c>
      <c r="AO16074">
        <v>0.16765708305215291</v>
      </c>
      <c r="AP16074">
        <v>-8.2641251292706386</v>
      </c>
      <c r="AQ16074">
        <v>7.6357715671845572</v>
      </c>
      <c r="AR16074">
        <v>-0.6332553822243403</v>
      </c>
      <c r="AS16074">
        <v>-2.2439805638506232</v>
      </c>
      <c r="AT16074">
        <v>-0.16022090002686401</v>
      </c>
      <c r="AU16074">
        <v>1.0823769353367929</v>
      </c>
      <c r="AV16074">
        <v>4.7043209595819979</v>
      </c>
      <c r="AW16074">
        <v>2.2388670195842009E-2</v>
      </c>
    </row>
    <row r="16075" spans="1:49" x14ac:dyDescent="0.25">
      <c r="A16075" s="1">
        <v>41944</v>
      </c>
      <c r="B16075">
        <v>2016</v>
      </c>
      <c r="C16075">
        <v>560</v>
      </c>
      <c r="D16075">
        <v>0.17420605463605021</v>
      </c>
      <c r="E16075">
        <v>1.1449325990225749</v>
      </c>
      <c r="F16075">
        <v>1.0858338460687069</v>
      </c>
      <c r="G16075">
        <v>0.99285184240416324</v>
      </c>
      <c r="H16075">
        <v>-8.485973160209582</v>
      </c>
      <c r="I16075">
        <v>1.20057050508886</v>
      </c>
      <c r="J16075">
        <v>1.2279077265153759</v>
      </c>
      <c r="K16075">
        <v>1.424615780270422</v>
      </c>
      <c r="L16075">
        <v>-0.67628230761036523</v>
      </c>
      <c r="M16075">
        <v>-0.90815857515891274</v>
      </c>
      <c r="N16075">
        <v>2.944513227641155</v>
      </c>
      <c r="O16075">
        <v>-4.9197349398093504</v>
      </c>
      <c r="P16075">
        <v>-1.3675443589283851</v>
      </c>
      <c r="Q16075">
        <v>-13.37611453131306</v>
      </c>
      <c r="R16075">
        <v>-4.6648271925440081</v>
      </c>
      <c r="S16075">
        <v>-4.852481167115041</v>
      </c>
      <c r="T16075">
        <v>0.36303916510112</v>
      </c>
      <c r="U16075">
        <v>1.065517334693</v>
      </c>
      <c r="V16075">
        <v>7.2781748308400784</v>
      </c>
      <c r="W16075">
        <v>-0.1978279918216308</v>
      </c>
      <c r="X16075">
        <v>0.1370806561654892</v>
      </c>
      <c r="Y16075">
        <v>3.156664009343535</v>
      </c>
      <c r="Z16075">
        <v>7.1654618867525777</v>
      </c>
      <c r="AA16075">
        <v>2.4705895590404041</v>
      </c>
      <c r="AB16075">
        <v>2.4511537733652888</v>
      </c>
      <c r="AC16075">
        <v>2.4775171344966429</v>
      </c>
      <c r="AD16075">
        <v>-2.7139110284914558</v>
      </c>
      <c r="AE16075">
        <v>2.9782481103149738</v>
      </c>
      <c r="AF16075">
        <v>-10.964311121009059</v>
      </c>
      <c r="AG16075">
        <v>-6.0181141490640471</v>
      </c>
      <c r="AH16075">
        <v>2.82404007130086</v>
      </c>
      <c r="AI16075">
        <v>-4.328009389774623E-2</v>
      </c>
      <c r="AJ16075">
        <v>5.8347327266361049</v>
      </c>
      <c r="AK16075">
        <v>5.3883877397006286</v>
      </c>
      <c r="AL16075">
        <v>-4.3684301646975232</v>
      </c>
      <c r="AM16075">
        <v>0.22604007921569469</v>
      </c>
      <c r="AN16075">
        <v>-1.9875646737563919</v>
      </c>
      <c r="AO16075">
        <v>6.1830224416107296</v>
      </c>
      <c r="AP16075">
        <v>2.1290059475447491</v>
      </c>
      <c r="AQ16075">
        <v>-6.4491135397221182</v>
      </c>
      <c r="AR16075">
        <v>-0.1296417511895798</v>
      </c>
      <c r="AS16075">
        <v>3.3243628560212239</v>
      </c>
      <c r="AT16075">
        <v>0.60761408193692468</v>
      </c>
      <c r="AU16075">
        <v>2.566600663714258</v>
      </c>
      <c r="AV16075">
        <v>2.4742960055853969</v>
      </c>
      <c r="AW16075">
        <v>-1.7217428199998159E-3</v>
      </c>
    </row>
    <row r="16076" spans="1:49" x14ac:dyDescent="0.25">
      <c r="A16076" s="1">
        <v>41974</v>
      </c>
      <c r="B16076">
        <v>2016</v>
      </c>
      <c r="C16076">
        <v>560</v>
      </c>
      <c r="D16076">
        <v>-7.9802065345226598</v>
      </c>
      <c r="E16076">
        <v>-11.180774266404001</v>
      </c>
      <c r="F16076">
        <v>-4.9118807351207883</v>
      </c>
      <c r="G16076">
        <v>-4.3218322487364453</v>
      </c>
      <c r="H16076">
        <v>-8.6483137825653973</v>
      </c>
      <c r="I16076">
        <v>-5.1195574655433447</v>
      </c>
      <c r="J16076">
        <v>-1.010821347027802</v>
      </c>
      <c r="K16076">
        <v>-10.07413006959689</v>
      </c>
      <c r="L16076">
        <v>-11.28786191520415</v>
      </c>
      <c r="M16076">
        <v>-8.1087500833306176</v>
      </c>
      <c r="N16076">
        <v>-7.5877371225730013</v>
      </c>
      <c r="O16076">
        <v>-10.27440691952609</v>
      </c>
      <c r="P16076">
        <v>-13.77310457268934</v>
      </c>
      <c r="Q16076">
        <v>-11.6961020201399</v>
      </c>
      <c r="R16076">
        <v>-11.712690268337539</v>
      </c>
      <c r="S16076">
        <v>-14.95600929059629</v>
      </c>
      <c r="T16076">
        <v>-5.0189805557125053</v>
      </c>
      <c r="U16076">
        <v>-7.1927244314473624</v>
      </c>
      <c r="V16076">
        <v>-10.13456171931287</v>
      </c>
      <c r="W16076">
        <v>-1.4285553029997899</v>
      </c>
      <c r="X16076">
        <v>-5.7308863579296769</v>
      </c>
      <c r="Y16076">
        <v>-8.8437587076629409</v>
      </c>
      <c r="Z16076">
        <v>-7.1643439542603993</v>
      </c>
      <c r="AA16076">
        <v>-14.2855393784928</v>
      </c>
      <c r="AB16076">
        <v>-8.5988475663542836</v>
      </c>
      <c r="AC16076">
        <v>-22.099343442528351</v>
      </c>
      <c r="AD16076">
        <v>-6.4576103714465312</v>
      </c>
      <c r="AE16076">
        <v>-8.7285062530493072</v>
      </c>
      <c r="AF16076">
        <v>-10.72804529082847</v>
      </c>
      <c r="AG16076">
        <v>-14.44730955311665</v>
      </c>
      <c r="AH16076">
        <v>-11.27731655495643</v>
      </c>
      <c r="AI16076">
        <v>-12.15058611161183</v>
      </c>
      <c r="AJ16076">
        <v>-7.2305378801006404</v>
      </c>
      <c r="AK16076">
        <v>-7.6396642015488014</v>
      </c>
      <c r="AL16076">
        <v>-4.3215661349114587</v>
      </c>
      <c r="AM16076">
        <v>-9.998128176320364</v>
      </c>
      <c r="AN16076">
        <v>-12.987061728946079</v>
      </c>
      <c r="AO16076">
        <v>-8.601722951681035</v>
      </c>
      <c r="AP16076">
        <v>-11.826017360653809</v>
      </c>
      <c r="AQ16076">
        <v>-6.5467924480850037</v>
      </c>
      <c r="AR16076">
        <v>-6.1949333398780944</v>
      </c>
      <c r="AS16076">
        <v>-9.0119708768131801</v>
      </c>
      <c r="AT16076">
        <v>-6.9496934724064481</v>
      </c>
      <c r="AU16076">
        <v>-4.5998491727912372</v>
      </c>
      <c r="AV16076">
        <v>-4.6677169706802024</v>
      </c>
      <c r="AW16076">
        <v>-4.3750256928331011E-2</v>
      </c>
    </row>
    <row r="16077" spans="1:49" x14ac:dyDescent="0.25">
      <c r="A16077" s="1">
        <v>42005</v>
      </c>
      <c r="B16077">
        <v>2016</v>
      </c>
      <c r="C16077">
        <v>560</v>
      </c>
      <c r="D16077">
        <v>3.8207307105929682</v>
      </c>
      <c r="E16077">
        <v>2.6668776959742679</v>
      </c>
      <c r="F16077">
        <v>-2.7888472254484649</v>
      </c>
      <c r="G16077">
        <v>6.2057178162307816</v>
      </c>
      <c r="H16077">
        <v>-23.227510785075591</v>
      </c>
      <c r="I16077">
        <v>3.4884631340986521</v>
      </c>
      <c r="J16077">
        <v>5.0531654050008701</v>
      </c>
      <c r="K16077">
        <v>7.1689948154338268</v>
      </c>
      <c r="L16077">
        <v>-5.5989483844466559</v>
      </c>
      <c r="M16077">
        <v>-4.5853256897768757</v>
      </c>
      <c r="N16077">
        <v>-5.7910217627895504</v>
      </c>
      <c r="O16077">
        <v>-3.2723553740124811</v>
      </c>
      <c r="P16077">
        <v>-5.8816193508585703</v>
      </c>
      <c r="Q16077">
        <v>-9.7938874683048844</v>
      </c>
      <c r="R16077">
        <v>-6.6753247767804673</v>
      </c>
      <c r="S16077">
        <v>-7.0900073800065924</v>
      </c>
      <c r="T16077">
        <v>-4.1370274658125712E-2</v>
      </c>
      <c r="U16077">
        <v>5.3139612222585342</v>
      </c>
      <c r="V16077">
        <v>-1.489007224718786</v>
      </c>
      <c r="W16077">
        <v>-3.369400421271818</v>
      </c>
      <c r="X16077">
        <v>1.6036439534033999</v>
      </c>
      <c r="Y16077">
        <v>-4.6139285677726523E-2</v>
      </c>
      <c r="Z16077">
        <v>-4.5710387774445138</v>
      </c>
      <c r="AA16077">
        <v>-8.582417233896166</v>
      </c>
      <c r="AB16077">
        <v>1.4360832932308609</v>
      </c>
      <c r="AC16077">
        <v>-29.731200684941872</v>
      </c>
      <c r="AD16077">
        <v>1.6948642332378581</v>
      </c>
      <c r="AE16077">
        <v>0.37140112995970309</v>
      </c>
      <c r="AF16077">
        <v>0.49019281197892889</v>
      </c>
      <c r="AG16077">
        <v>-1.648738425456342</v>
      </c>
      <c r="AH16077">
        <v>-7.0816228306997742</v>
      </c>
      <c r="AI16077">
        <v>-0.70195032259349199</v>
      </c>
      <c r="AJ16077">
        <v>3.6878485742964262</v>
      </c>
      <c r="AK16077">
        <v>-0.58678625481060065</v>
      </c>
      <c r="AL16077">
        <v>-3.4076600651153259</v>
      </c>
      <c r="AM16077">
        <v>1.167498245959431</v>
      </c>
      <c r="AN16077">
        <v>-4.415791715511741</v>
      </c>
      <c r="AO16077">
        <v>1.110918988006637</v>
      </c>
      <c r="AP16077">
        <v>-7.2668073996733256</v>
      </c>
      <c r="AQ16077">
        <v>-2.479301369067521</v>
      </c>
      <c r="AR16077">
        <v>-8.9272939490800738</v>
      </c>
      <c r="AS16077">
        <v>1.115361609358434E-2</v>
      </c>
      <c r="AT16077">
        <v>-1.720048641834004</v>
      </c>
      <c r="AU16077">
        <v>-1.847869296379512</v>
      </c>
      <c r="AV16077">
        <v>-3.5186598589039719</v>
      </c>
      <c r="AW16077">
        <v>-7.1453619902266396E-3</v>
      </c>
    </row>
    <row r="16078" spans="1:49" x14ac:dyDescent="0.25">
      <c r="A16078" s="1">
        <v>42036</v>
      </c>
      <c r="B16078">
        <v>2016</v>
      </c>
      <c r="C16078">
        <v>560</v>
      </c>
      <c r="D16078">
        <v>0.54131144516389451</v>
      </c>
      <c r="E16078">
        <v>0.61343689763386777</v>
      </c>
      <c r="F16078">
        <v>-0.13200775990322991</v>
      </c>
      <c r="G16078">
        <v>1.340299071971818</v>
      </c>
      <c r="H16078">
        <v>2.2203459873850311</v>
      </c>
      <c r="I16078">
        <v>3.1262778803948121</v>
      </c>
      <c r="J16078">
        <v>-3.1445002422656469</v>
      </c>
      <c r="K16078">
        <v>1.732773417000399</v>
      </c>
      <c r="L16078">
        <v>5.3715431715498863</v>
      </c>
      <c r="M16078">
        <v>5.9158681131362467</v>
      </c>
      <c r="N16078">
        <v>3.1238949317468072</v>
      </c>
      <c r="O16078">
        <v>3.2870677190592219</v>
      </c>
      <c r="P16078">
        <v>20.079120630399409</v>
      </c>
      <c r="Q16078">
        <v>-3.484083893945467</v>
      </c>
      <c r="R16078">
        <v>7.3096114720052174</v>
      </c>
      <c r="S16078">
        <v>2.7406927320807739</v>
      </c>
      <c r="T16078">
        <v>1.5261367255840379</v>
      </c>
      <c r="U16078">
        <v>-4.9950392803575054</v>
      </c>
      <c r="V16078">
        <v>-9.2216809245312064</v>
      </c>
      <c r="W16078">
        <v>4.212410889283702</v>
      </c>
      <c r="X16078">
        <v>5.9422143837453154</v>
      </c>
      <c r="Y16078">
        <v>4.4606839337866688</v>
      </c>
      <c r="Z16078">
        <v>13.628699966139269</v>
      </c>
      <c r="AA16078">
        <v>16.23422117975559</v>
      </c>
      <c r="AB16078">
        <v>6.6915174244953413</v>
      </c>
      <c r="AC16078">
        <v>19.656710522370918</v>
      </c>
      <c r="AD16078">
        <v>0.47794568166357188</v>
      </c>
      <c r="AE16078">
        <v>4.0905034351134129</v>
      </c>
      <c r="AF16078">
        <v>6.5995814738813996</v>
      </c>
      <c r="AG16078">
        <v>10.0949995764992</v>
      </c>
      <c r="AH16078">
        <v>7.0165665680523848</v>
      </c>
      <c r="AI16078">
        <v>8.2406621595200171</v>
      </c>
      <c r="AJ16078">
        <v>5.050626214783982</v>
      </c>
      <c r="AK16078">
        <v>6.550740235894148</v>
      </c>
      <c r="AL16078">
        <v>0.37029622739854767</v>
      </c>
      <c r="AM16078">
        <v>8.338147824384512</v>
      </c>
      <c r="AN16078">
        <v>1.608942646529776</v>
      </c>
      <c r="AO16078">
        <v>5.9483927309520679</v>
      </c>
      <c r="AP16078">
        <v>6.1036801535969474</v>
      </c>
      <c r="AQ16078">
        <v>7.5435953079993734</v>
      </c>
      <c r="AR16078">
        <v>5.8426257256692038</v>
      </c>
      <c r="AS16078">
        <v>6.4043937424520534</v>
      </c>
      <c r="AT16078">
        <v>6.1505888136318854</v>
      </c>
      <c r="AU16078">
        <v>-8.4353823605309852E-2</v>
      </c>
      <c r="AV16078">
        <v>5.7195314126099683</v>
      </c>
      <c r="AW16078">
        <v>-1.2344241294980349E-3</v>
      </c>
    </row>
    <row r="16079" spans="1:49" x14ac:dyDescent="0.25">
      <c r="A16079" s="1">
        <v>42064</v>
      </c>
      <c r="B16079">
        <v>2016</v>
      </c>
      <c r="C16079">
        <v>560</v>
      </c>
      <c r="D16079">
        <v>-5.6570765682169117</v>
      </c>
      <c r="E16079">
        <v>-5.4885577302541844</v>
      </c>
      <c r="F16079">
        <v>-3.7052975830107031</v>
      </c>
      <c r="G16079">
        <v>-2.4505150560715672</v>
      </c>
      <c r="H16079">
        <v>5.1378868944510492</v>
      </c>
      <c r="I16079">
        <v>0.1811395833862362</v>
      </c>
      <c r="J16079">
        <v>-15.192701963099161</v>
      </c>
      <c r="K16079">
        <v>-7.8794073291248328</v>
      </c>
      <c r="L16079">
        <v>-7.331153740177121</v>
      </c>
      <c r="M16079">
        <v>-5.5721988879729123</v>
      </c>
      <c r="N16079">
        <v>-7.7839294438642126</v>
      </c>
      <c r="O16079">
        <v>-6.1490112670826154</v>
      </c>
      <c r="P16079">
        <v>5.3757789580382473</v>
      </c>
      <c r="Q16079">
        <v>-11.47970168593187</v>
      </c>
      <c r="R16079">
        <v>-6.693046429541516</v>
      </c>
      <c r="S16079">
        <v>-14.71891657826446</v>
      </c>
      <c r="T16079">
        <v>-2.4922257964409722</v>
      </c>
      <c r="U16079">
        <v>-3.32606039209753</v>
      </c>
      <c r="V16079">
        <v>-10.23472292235901</v>
      </c>
      <c r="W16079">
        <v>-6.7496901069236124</v>
      </c>
      <c r="X16079">
        <v>-2.3146634991566222</v>
      </c>
      <c r="Y16079">
        <v>-4.0455373656661644</v>
      </c>
      <c r="Z16079">
        <v>-8.7662897170624596</v>
      </c>
      <c r="AA16079">
        <v>-7.4599517470686383</v>
      </c>
      <c r="AB16079">
        <v>-6.9933034445324394</v>
      </c>
      <c r="AC16079">
        <v>-19.892934978410349</v>
      </c>
      <c r="AD16079">
        <v>-2.6735447569710691</v>
      </c>
      <c r="AE16079">
        <v>-6.2617489486544002</v>
      </c>
      <c r="AF16079">
        <v>-8.9488804389247889</v>
      </c>
      <c r="AG16079">
        <v>-5.5992359407818544</v>
      </c>
      <c r="AH16079">
        <v>-4.6947032876708654</v>
      </c>
      <c r="AI16079">
        <v>-5.2790949210418834</v>
      </c>
      <c r="AJ16079">
        <v>-7.2988369740783154</v>
      </c>
      <c r="AK16079">
        <v>-5.5964194843572397</v>
      </c>
      <c r="AL16079">
        <v>-8.2478205932462032</v>
      </c>
      <c r="AM16079">
        <v>1.445652213394921</v>
      </c>
      <c r="AN16079">
        <v>-4.8294615755389181</v>
      </c>
      <c r="AO16079">
        <v>-3.6076212364718589</v>
      </c>
      <c r="AP16079">
        <v>-6.1685702267942677</v>
      </c>
      <c r="AQ16079">
        <v>-6.2929605833457414</v>
      </c>
      <c r="AR16079">
        <v>-6.9550404273600597</v>
      </c>
      <c r="AS16079">
        <v>-6.1892194482517819</v>
      </c>
      <c r="AT16079">
        <v>-9.5205477734978459</v>
      </c>
      <c r="AU16079">
        <v>6.0066064970873523</v>
      </c>
      <c r="AV16079">
        <v>-5.2884192187766406</v>
      </c>
      <c r="AW16079">
        <v>-3.900228959710017E-2</v>
      </c>
    </row>
    <row r="16080" spans="1:49" x14ac:dyDescent="0.25">
      <c r="A16080" s="1">
        <v>42095</v>
      </c>
      <c r="B16080">
        <v>2016</v>
      </c>
      <c r="C16080">
        <v>560</v>
      </c>
      <c r="D16080">
        <v>7.3521090279885071</v>
      </c>
      <c r="E16080">
        <v>2.0653673543047368</v>
      </c>
      <c r="F16080">
        <v>9.0282103799590896</v>
      </c>
      <c r="G16080">
        <v>-0.90785796820853637</v>
      </c>
      <c r="H16080">
        <v>-1.7363186221838971</v>
      </c>
      <c r="I16080">
        <v>16.949660572704332</v>
      </c>
      <c r="J16080">
        <v>13.001503291384079</v>
      </c>
      <c r="K16080">
        <v>-4.8033785729217797</v>
      </c>
      <c r="L16080">
        <v>4.3873877132508676</v>
      </c>
      <c r="M16080">
        <v>7.0320912815031944</v>
      </c>
      <c r="N16080">
        <v>12.64450978680502</v>
      </c>
      <c r="O16080">
        <v>5.6889521928254139</v>
      </c>
      <c r="P16080">
        <v>0.58131137759387386</v>
      </c>
      <c r="Q16080">
        <v>18.529335017644382</v>
      </c>
      <c r="R16080">
        <v>2.8005878723388782</v>
      </c>
      <c r="S16080">
        <v>19.0114708301296</v>
      </c>
      <c r="T16080">
        <v>-6.2072884617946134</v>
      </c>
      <c r="U16080">
        <v>-0.58199973980610498</v>
      </c>
      <c r="V16080">
        <v>3.7397457782958332</v>
      </c>
      <c r="W16080">
        <v>3.149735726393343</v>
      </c>
      <c r="X16080">
        <v>5.4709574962399374</v>
      </c>
      <c r="Y16080">
        <v>6.2409671281660861</v>
      </c>
      <c r="Z16080">
        <v>8.5419643888021248</v>
      </c>
      <c r="AA16080">
        <v>12.42430600298596</v>
      </c>
      <c r="AB16080">
        <v>4.1695310466696389</v>
      </c>
      <c r="AC16080">
        <v>11.85678044726231</v>
      </c>
      <c r="AD16080">
        <v>8.6236301586199993</v>
      </c>
      <c r="AE16080">
        <v>0.61661232601846194</v>
      </c>
      <c r="AF16080">
        <v>13.84052208293296</v>
      </c>
      <c r="AG16080">
        <v>12.800275421298331</v>
      </c>
      <c r="AH16080">
        <v>5.4245216466995982</v>
      </c>
      <c r="AI16080">
        <v>6.0753839305152102</v>
      </c>
      <c r="AJ16080">
        <v>3.4798214367898872</v>
      </c>
      <c r="AK16080">
        <v>6.133782763685991</v>
      </c>
      <c r="AL16080">
        <v>15.357725337918589</v>
      </c>
      <c r="AM16080">
        <v>7.609965142685593</v>
      </c>
      <c r="AN16080">
        <v>12.504548687177071</v>
      </c>
      <c r="AO16080">
        <v>1.7377158828919099</v>
      </c>
      <c r="AP16080">
        <v>9.5631529316453587</v>
      </c>
      <c r="AQ16080">
        <v>3.042790550377195</v>
      </c>
      <c r="AR16080">
        <v>8.9939479431299532</v>
      </c>
      <c r="AS16080">
        <v>7.1598245687811923</v>
      </c>
      <c r="AT16080">
        <v>8.9098593388236438</v>
      </c>
      <c r="AU16080">
        <v>0.91913349594272553</v>
      </c>
      <c r="AV16080">
        <v>2.789851305476243</v>
      </c>
      <c r="AW16080">
        <v>1.8612496282158109E-2</v>
      </c>
    </row>
    <row r="16081" spans="1:49" x14ac:dyDescent="0.25">
      <c r="A16081" s="1">
        <v>42125</v>
      </c>
      <c r="B16081">
        <v>2016</v>
      </c>
      <c r="C16081">
        <v>560</v>
      </c>
      <c r="D16081">
        <v>-10.156490709599851</v>
      </c>
      <c r="E16081">
        <v>-5.7632679522555241</v>
      </c>
      <c r="F16081">
        <v>-7.2618736763324971</v>
      </c>
      <c r="G16081">
        <v>-3.1767933233784462</v>
      </c>
      <c r="H16081">
        <v>-4.3776277408389754</v>
      </c>
      <c r="I16081">
        <v>-5.4202603381730219</v>
      </c>
      <c r="J16081">
        <v>-4.6978693472378712</v>
      </c>
      <c r="K16081">
        <v>0.76660584504859575</v>
      </c>
      <c r="L16081">
        <v>-7.5926438746380613</v>
      </c>
      <c r="M16081">
        <v>-2.941310999537861</v>
      </c>
      <c r="N16081">
        <v>-8.465670870502894</v>
      </c>
      <c r="O16081">
        <v>-8.2318356402508961</v>
      </c>
      <c r="P16081">
        <v>-10.34038688428388</v>
      </c>
      <c r="Q16081">
        <v>-13.99054566020331</v>
      </c>
      <c r="R16081">
        <v>-1.6205920503215681</v>
      </c>
      <c r="S16081">
        <v>-13.506513593725989</v>
      </c>
      <c r="T16081">
        <v>-0.3197479481902632</v>
      </c>
      <c r="U16081">
        <v>-2.7505950244697819</v>
      </c>
      <c r="V16081">
        <v>-1.5336760514894301</v>
      </c>
      <c r="W16081">
        <v>-8.7217625542765358</v>
      </c>
      <c r="X16081">
        <v>-0.71929939153811961</v>
      </c>
      <c r="Y16081">
        <v>-0.70368441813748461</v>
      </c>
      <c r="Z16081">
        <v>-1.8350275717339271</v>
      </c>
      <c r="AA16081">
        <v>-4.7007736209753634</v>
      </c>
      <c r="AB16081">
        <v>-2.8561178984731761</v>
      </c>
      <c r="AC16081">
        <v>-2.8665783946920991</v>
      </c>
      <c r="AD16081">
        <v>-7.5954278988551227</v>
      </c>
      <c r="AE16081">
        <v>-1.611765063795179</v>
      </c>
      <c r="AF16081">
        <v>-5.199881588437238</v>
      </c>
      <c r="AG16081">
        <v>-5.7588795731221998</v>
      </c>
      <c r="AH16081">
        <v>-5.1354074316811724</v>
      </c>
      <c r="AI16081">
        <v>-0.64704772679513578</v>
      </c>
      <c r="AJ16081">
        <v>-1.5813304701779001</v>
      </c>
      <c r="AK16081">
        <v>-1.0583534765854501</v>
      </c>
      <c r="AL16081">
        <v>-4.4777973094069168</v>
      </c>
      <c r="AM16081">
        <v>-2.7707485889367218</v>
      </c>
      <c r="AN16081">
        <v>-8.5808907085148327</v>
      </c>
      <c r="AO16081">
        <v>-4.377425057639039</v>
      </c>
      <c r="AP16081">
        <v>-6.68508820709609</v>
      </c>
      <c r="AQ16081">
        <v>-4.7050845041440637</v>
      </c>
      <c r="AR16081">
        <v>-6.409363682103919</v>
      </c>
      <c r="AS16081">
        <v>-3.5434001154537991</v>
      </c>
      <c r="AT16081">
        <v>-2.1122198597521962</v>
      </c>
      <c r="AU16081">
        <v>-1.71796399798323</v>
      </c>
      <c r="AV16081">
        <v>-0.69967705219882159</v>
      </c>
      <c r="AW16081">
        <v>-2.0046840245028789E-2</v>
      </c>
    </row>
    <row r="16082" spans="1:49" x14ac:dyDescent="0.25">
      <c r="A16082" s="1">
        <v>42156</v>
      </c>
      <c r="B16082">
        <v>2016</v>
      </c>
      <c r="C16082">
        <v>560</v>
      </c>
      <c r="D16082">
        <v>2.726040035591359</v>
      </c>
      <c r="E16082">
        <v>0.2331495362892344</v>
      </c>
      <c r="F16082">
        <v>-1.4438069089324881</v>
      </c>
      <c r="G16082">
        <v>-1.1246697206714229</v>
      </c>
      <c r="H16082">
        <v>-2.216880450072944</v>
      </c>
      <c r="I16082">
        <v>-6.9146521423412599</v>
      </c>
      <c r="J16082">
        <v>2.724907370801954</v>
      </c>
      <c r="K16082">
        <v>0.17766900846747369</v>
      </c>
      <c r="L16082">
        <v>2.530295939545391</v>
      </c>
      <c r="M16082">
        <v>-6.88857919394591</v>
      </c>
      <c r="N16082">
        <v>-2.561181456161854</v>
      </c>
      <c r="O16082">
        <v>-5.3097045924606849</v>
      </c>
      <c r="P16082">
        <v>-4.4393591943665767</v>
      </c>
      <c r="Q16082">
        <v>1.1866263793329559</v>
      </c>
      <c r="R16082">
        <v>-1.017778284936433</v>
      </c>
      <c r="S16082">
        <v>3.649621349439292</v>
      </c>
      <c r="T16082">
        <v>-6.8790666664079847</v>
      </c>
      <c r="U16082">
        <v>-3.1654602049746128</v>
      </c>
      <c r="V16082">
        <v>-1.2526415669747439</v>
      </c>
      <c r="W16082">
        <v>-7.8304336709041023</v>
      </c>
      <c r="X16082">
        <v>-1.8146770653510449</v>
      </c>
      <c r="Y16082">
        <v>-4.209176400637693</v>
      </c>
      <c r="Z16082">
        <v>1.5630050987453401</v>
      </c>
      <c r="AA16082">
        <v>-3.809573646881526</v>
      </c>
      <c r="AB16082">
        <v>-3.7895030481224889</v>
      </c>
      <c r="AC16082">
        <v>-3.3320809994777272</v>
      </c>
      <c r="AD16082">
        <v>-4.3525692194995704</v>
      </c>
      <c r="AE16082">
        <v>-2.4402141617917321</v>
      </c>
      <c r="AF16082">
        <v>-4.0284403282318522</v>
      </c>
      <c r="AG16082">
        <v>-3.6507165902433409</v>
      </c>
      <c r="AH16082">
        <v>-2.2374898097710538</v>
      </c>
      <c r="AI16082">
        <v>-2.5272734680891089</v>
      </c>
      <c r="AJ16082">
        <v>-0.55350728934443483</v>
      </c>
      <c r="AK16082">
        <v>-2.188531359274859</v>
      </c>
      <c r="AL16082">
        <v>1.4720272640390779</v>
      </c>
      <c r="AM16082">
        <v>-2.4456433112753921</v>
      </c>
      <c r="AN16082">
        <v>-3.714554366231948</v>
      </c>
      <c r="AO16082">
        <v>-2.713210895869445</v>
      </c>
      <c r="AP16082">
        <v>1.403697791967806</v>
      </c>
      <c r="AQ16082">
        <v>-4.6939216538993689</v>
      </c>
      <c r="AR16082">
        <v>-2.9935898532191469</v>
      </c>
      <c r="AS16082">
        <v>-2.6055230537868619</v>
      </c>
      <c r="AT16082">
        <v>-3.6772072779847398</v>
      </c>
      <c r="AU16082">
        <v>-0.80086484898528321</v>
      </c>
      <c r="AV16082">
        <v>-2.0081520190043611</v>
      </c>
      <c r="AW16082">
        <v>-1.154641886003893E-3</v>
      </c>
    </row>
    <row r="16083" spans="1:49" x14ac:dyDescent="0.25">
      <c r="A16083" s="1">
        <v>42186</v>
      </c>
      <c r="B16083">
        <v>2016</v>
      </c>
      <c r="C16083">
        <v>560</v>
      </c>
      <c r="D16083">
        <v>-9.6153495573831353</v>
      </c>
      <c r="E16083">
        <v>-11.403684675971</v>
      </c>
      <c r="F16083">
        <v>-8.5821679027072495</v>
      </c>
      <c r="G16083">
        <v>-5.3751536167460214</v>
      </c>
      <c r="H16083">
        <v>-14.9443987255476</v>
      </c>
      <c r="I16083">
        <v>-14.662568598156909</v>
      </c>
      <c r="J16083">
        <v>-0.606554891307165</v>
      </c>
      <c r="K16083">
        <v>-2.3335612137079691</v>
      </c>
      <c r="L16083">
        <v>-7.8386722586202939</v>
      </c>
      <c r="M16083">
        <v>-9.1077210021821458</v>
      </c>
      <c r="N16083">
        <v>-12.04255203228684</v>
      </c>
      <c r="O16083">
        <v>-4.3907300601428663</v>
      </c>
      <c r="P16083">
        <v>-13.66099725508534</v>
      </c>
      <c r="Q16083">
        <v>-13.444781450308501</v>
      </c>
      <c r="R16083">
        <v>-6.4686491302098474</v>
      </c>
      <c r="S16083">
        <v>-15.75083771321675</v>
      </c>
      <c r="T16083">
        <v>-5.6765979235148372</v>
      </c>
      <c r="U16083">
        <v>-7.5067340470039934</v>
      </c>
      <c r="V16083">
        <v>-9.515372028683089</v>
      </c>
      <c r="W16083">
        <v>-2.4525315125893732</v>
      </c>
      <c r="X16083">
        <v>-3.584406362892012</v>
      </c>
      <c r="Y16083">
        <v>0.22706529786133969</v>
      </c>
      <c r="Z16083">
        <v>0.46915563267218019</v>
      </c>
      <c r="AA16083">
        <v>-0.725599549100997</v>
      </c>
      <c r="AB16083">
        <v>-2.8834082412446449</v>
      </c>
      <c r="AC16083">
        <v>-4.842477193350792</v>
      </c>
      <c r="AD16083">
        <v>-11.744963286145451</v>
      </c>
      <c r="AE16083">
        <v>-0.41265705010621317</v>
      </c>
      <c r="AF16083">
        <v>-6.910790824201241</v>
      </c>
      <c r="AG16083">
        <v>-4.1292733880425869</v>
      </c>
      <c r="AH16083">
        <v>-0.43416184143311171</v>
      </c>
      <c r="AI16083">
        <v>-6.8557311852934788E-2</v>
      </c>
      <c r="AJ16083">
        <v>-2.037403949903116</v>
      </c>
      <c r="AK16083">
        <v>0.1067491760670114</v>
      </c>
      <c r="AL16083">
        <v>4.4908241933117043</v>
      </c>
      <c r="AM16083">
        <v>1.817476606712831</v>
      </c>
      <c r="AN16083">
        <v>-7.0332348070855861</v>
      </c>
      <c r="AO16083">
        <v>-1.4579098285555481</v>
      </c>
      <c r="AP16083">
        <v>-0.87630993744057806</v>
      </c>
      <c r="AQ16083">
        <v>-4.240541649158569</v>
      </c>
      <c r="AR16083">
        <v>-7.4949140207249627</v>
      </c>
      <c r="AS16083">
        <v>0.72212708954884075</v>
      </c>
      <c r="AT16083">
        <v>-2.3751436004276978</v>
      </c>
      <c r="AU16083">
        <v>8.4557064959034367</v>
      </c>
      <c r="AV16083">
        <v>-2.1194668508979002</v>
      </c>
      <c r="AW16083">
        <v>-4.0389590618193812E-2</v>
      </c>
    </row>
    <row r="16084" spans="1:49" x14ac:dyDescent="0.25">
      <c r="A16084" s="1">
        <v>42217</v>
      </c>
      <c r="B16084">
        <v>2016</v>
      </c>
      <c r="C16084">
        <v>560</v>
      </c>
      <c r="D16084">
        <v>-11.574830182684799</v>
      </c>
      <c r="E16084">
        <v>-10.002758828723829</v>
      </c>
      <c r="F16084">
        <v>-15.546113667051889</v>
      </c>
      <c r="G16084">
        <v>-11.30578700326762</v>
      </c>
      <c r="H16084">
        <v>-12.9675344309815</v>
      </c>
      <c r="I16084">
        <v>-15.35520765906236</v>
      </c>
      <c r="J16084">
        <v>-12.433761983305169</v>
      </c>
      <c r="K16084">
        <v>-12.883440667429049</v>
      </c>
      <c r="L16084">
        <v>-6.3362610830567823</v>
      </c>
      <c r="M16084">
        <v>-7.8778086692978588</v>
      </c>
      <c r="N16084">
        <v>-16.230314835062529</v>
      </c>
      <c r="O16084">
        <v>-19.002830706963501</v>
      </c>
      <c r="P16084">
        <v>-5.7320317959371536</v>
      </c>
      <c r="Q16084">
        <v>-16.163995986147452</v>
      </c>
      <c r="R16084">
        <v>-10.70366952148132</v>
      </c>
      <c r="S16084">
        <v>-17.99668743076915</v>
      </c>
      <c r="T16084">
        <v>-11.15414528950118</v>
      </c>
      <c r="U16084">
        <v>-15.74873549788779</v>
      </c>
      <c r="V16084">
        <v>-14.227235389566561</v>
      </c>
      <c r="W16084">
        <v>-9.9068517061862487</v>
      </c>
      <c r="X16084">
        <v>-10.04256252236874</v>
      </c>
      <c r="Y16084">
        <v>-10.98537684967091</v>
      </c>
      <c r="Z16084">
        <v>-6.170418729318861</v>
      </c>
      <c r="AA16084">
        <v>-11.939680179812729</v>
      </c>
      <c r="AB16084">
        <v>-10.339600568931029</v>
      </c>
      <c r="AC16084">
        <v>-38.094631340481868</v>
      </c>
      <c r="AD16084">
        <v>-9.9922854652718662</v>
      </c>
      <c r="AE16084">
        <v>-11.93326576057958</v>
      </c>
      <c r="AF16084">
        <v>-15.566656952354171</v>
      </c>
      <c r="AG16084">
        <v>-11.611601334405719</v>
      </c>
      <c r="AH16084">
        <v>-11.370725634396241</v>
      </c>
      <c r="AI16084">
        <v>-9.5767658341209483</v>
      </c>
      <c r="AJ16084">
        <v>-11.168874567907171</v>
      </c>
      <c r="AK16084">
        <v>-12.3308493078735</v>
      </c>
      <c r="AL16084">
        <v>-11.78430443515351</v>
      </c>
      <c r="AM16084">
        <v>-9.4258748815497118</v>
      </c>
      <c r="AN16084">
        <v>-7.7421896411317697</v>
      </c>
      <c r="AO16084">
        <v>-11.66408160239212</v>
      </c>
      <c r="AP16084">
        <v>-7.2106398961819584</v>
      </c>
      <c r="AQ16084">
        <v>-15.37242714060015</v>
      </c>
      <c r="AR16084">
        <v>-10.62166225008545</v>
      </c>
      <c r="AS16084">
        <v>-11.206497435918431</v>
      </c>
      <c r="AT16084">
        <v>-11.586035243288251</v>
      </c>
      <c r="AU16084">
        <v>-11.95002108051872</v>
      </c>
      <c r="AV16084">
        <v>-10.28933372126826</v>
      </c>
      <c r="AW16084">
        <v>-4.4865751740021498E-2</v>
      </c>
    </row>
    <row r="16085" spans="1:49" x14ac:dyDescent="0.25">
      <c r="A16085" s="1">
        <v>42248</v>
      </c>
      <c r="B16085">
        <v>2016</v>
      </c>
      <c r="C16085">
        <v>560</v>
      </c>
      <c r="D16085">
        <v>-10.480763158961681</v>
      </c>
      <c r="E16085">
        <v>-9.1316237307474406</v>
      </c>
      <c r="F16085">
        <v>-8.394141758180929</v>
      </c>
      <c r="G16085">
        <v>-5.9985444837499564</v>
      </c>
      <c r="H16085">
        <v>-24.868491620677592</v>
      </c>
      <c r="I16085">
        <v>-3.837078862844312</v>
      </c>
      <c r="J16085">
        <v>-12.3396393803802</v>
      </c>
      <c r="K16085">
        <v>-3.732148896005016</v>
      </c>
      <c r="L16085">
        <v>-4.9572338777165603</v>
      </c>
      <c r="M16085">
        <v>-9.3472245019747149</v>
      </c>
      <c r="N16085">
        <v>-6.4273264627000781</v>
      </c>
      <c r="O16085">
        <v>-7.2653590899628862</v>
      </c>
      <c r="P16085">
        <v>-20.83251892899759</v>
      </c>
      <c r="Q16085">
        <v>-7.0766492245018853</v>
      </c>
      <c r="R16085">
        <v>-7.3693001260706552</v>
      </c>
      <c r="S16085">
        <v>-15.543945980066329</v>
      </c>
      <c r="T16085">
        <v>-15.159400655433499</v>
      </c>
      <c r="U16085">
        <v>-1.8783591030185229</v>
      </c>
      <c r="V16085">
        <v>-8.8955954350068982</v>
      </c>
      <c r="W16085">
        <v>-6.6803785341020276</v>
      </c>
      <c r="X16085">
        <v>-10.582089176676799</v>
      </c>
      <c r="Y16085">
        <v>-8.3864860574359703</v>
      </c>
      <c r="Z16085">
        <v>-9.712874770637681</v>
      </c>
      <c r="AA16085">
        <v>-8.4378254053302228</v>
      </c>
      <c r="AB16085">
        <v>-8.375167419495277</v>
      </c>
      <c r="AC16085">
        <v>-4.2280778988050054</v>
      </c>
      <c r="AD16085">
        <v>-2.4860547161324908</v>
      </c>
      <c r="AE16085">
        <v>-5.3904871650152337</v>
      </c>
      <c r="AF16085">
        <v>-9.5570323933471872</v>
      </c>
      <c r="AG16085">
        <v>-8.2046754490411207</v>
      </c>
      <c r="AH16085">
        <v>-11.441044333464459</v>
      </c>
      <c r="AI16085">
        <v>-6.9477444816080984</v>
      </c>
      <c r="AJ16085">
        <v>-6.9923605612304929</v>
      </c>
      <c r="AK16085">
        <v>-8.7322833488576492</v>
      </c>
      <c r="AL16085">
        <v>-4.4125642059041237</v>
      </c>
      <c r="AM16085">
        <v>-7.0410224935973709</v>
      </c>
      <c r="AN16085">
        <v>-8.370587740160218</v>
      </c>
      <c r="AO16085">
        <v>-10.091765040095391</v>
      </c>
      <c r="AP16085">
        <v>-10.83095060224206</v>
      </c>
      <c r="AQ16085">
        <v>-8.1940952496173285</v>
      </c>
      <c r="AR16085">
        <v>-8.62290626272042</v>
      </c>
      <c r="AS16085">
        <v>-8.0885511350575321</v>
      </c>
      <c r="AT16085">
        <v>-8.4349276362189247</v>
      </c>
      <c r="AU16085">
        <v>-13.02433197281362</v>
      </c>
      <c r="AV16085">
        <v>-6.7064545382322542</v>
      </c>
      <c r="AW16085">
        <v>-4.166312549275264E-2</v>
      </c>
    </row>
    <row r="16086" spans="1:49" x14ac:dyDescent="0.25">
      <c r="A16086" s="1">
        <v>42278</v>
      </c>
      <c r="B16086">
        <v>2016</v>
      </c>
      <c r="C16086">
        <v>560</v>
      </c>
      <c r="D16086">
        <v>7.5338513556186593</v>
      </c>
      <c r="E16086">
        <v>5.6183017808254299</v>
      </c>
      <c r="F16086">
        <v>9.7765594541361125</v>
      </c>
      <c r="G16086">
        <v>2.798365212359144</v>
      </c>
      <c r="H16086">
        <v>8.9730279012397496</v>
      </c>
      <c r="I16086">
        <v>10.09771312489238</v>
      </c>
      <c r="J16086">
        <v>6.2707885571315902</v>
      </c>
      <c r="K16086">
        <v>1.8474639333676319</v>
      </c>
      <c r="L16086">
        <v>0.37685674153169479</v>
      </c>
      <c r="M16086">
        <v>6.0468149827005444</v>
      </c>
      <c r="N16086">
        <v>5.9498934944976822</v>
      </c>
      <c r="O16086">
        <v>5.9405595254107713</v>
      </c>
      <c r="P16086">
        <v>45.335228053467659</v>
      </c>
      <c r="Q16086">
        <v>8.2852113796606943</v>
      </c>
      <c r="R16086">
        <v>7.4511911459053781</v>
      </c>
      <c r="S16086">
        <v>5.4850594359370453</v>
      </c>
      <c r="T16086">
        <v>13.64244037283642</v>
      </c>
      <c r="U16086">
        <v>-2.7714451963578579</v>
      </c>
      <c r="V16086">
        <v>12.58472015149683</v>
      </c>
      <c r="W16086">
        <v>15.412338976276081</v>
      </c>
      <c r="X16086">
        <v>10.39273333999278</v>
      </c>
      <c r="Y16086">
        <v>4.7179457873183228</v>
      </c>
      <c r="Z16086">
        <v>4.0790727201050814</v>
      </c>
      <c r="AA16086">
        <v>7.6659683977858606</v>
      </c>
      <c r="AB16086">
        <v>5.2058921737787589</v>
      </c>
      <c r="AC16086">
        <v>10.58575499323471</v>
      </c>
      <c r="AD16086">
        <v>11.58308399955148</v>
      </c>
      <c r="AE16086">
        <v>9.9952208732742243</v>
      </c>
      <c r="AF16086">
        <v>7.3266353861733968</v>
      </c>
      <c r="AG16086">
        <v>6.4899434753098229</v>
      </c>
      <c r="AH16086">
        <v>7.435397251503173</v>
      </c>
      <c r="AI16086">
        <v>4.8023925619512742</v>
      </c>
      <c r="AJ16086">
        <v>10.06713717277141</v>
      </c>
      <c r="AK16086">
        <v>8.3695849004422165</v>
      </c>
      <c r="AL16086">
        <v>3.8775445005023719</v>
      </c>
      <c r="AM16086">
        <v>0.74247239987508262</v>
      </c>
      <c r="AN16086">
        <v>-0.85544002966051469</v>
      </c>
      <c r="AO16086">
        <v>10.92170553678946</v>
      </c>
      <c r="AP16086">
        <v>-3.5189487699056281</v>
      </c>
      <c r="AQ16086">
        <v>6.1259735613598654</v>
      </c>
      <c r="AR16086">
        <v>4.5467406042716494</v>
      </c>
      <c r="AS16086">
        <v>8.7002654866012783</v>
      </c>
      <c r="AT16086">
        <v>7.5786068635031567</v>
      </c>
      <c r="AU16086">
        <v>7.5067530612160871</v>
      </c>
      <c r="AV16086">
        <v>8.5458109798012938</v>
      </c>
      <c r="AW16086">
        <v>2.6593665421958961E-3</v>
      </c>
    </row>
    <row r="16087" spans="1:49" x14ac:dyDescent="0.25">
      <c r="A16087" s="1">
        <v>42309</v>
      </c>
      <c r="B16087">
        <v>2016</v>
      </c>
      <c r="C16087">
        <v>560</v>
      </c>
      <c r="D16087">
        <v>-10.833770201173881</v>
      </c>
      <c r="E16087">
        <v>-7.7545630642882557</v>
      </c>
      <c r="F16087">
        <v>-9.5297350229449069</v>
      </c>
      <c r="G16087">
        <v>-7.800389259513663</v>
      </c>
      <c r="H16087">
        <v>1.902741921647388</v>
      </c>
      <c r="I16087">
        <v>-5.2705497171249949</v>
      </c>
      <c r="J16087">
        <v>-12.135695107765221</v>
      </c>
      <c r="K16087">
        <v>-8.9328236881305543</v>
      </c>
      <c r="L16087">
        <v>-17.644960502296819</v>
      </c>
      <c r="M16087">
        <v>-11.54119288092855</v>
      </c>
      <c r="N16087">
        <v>-12.613086465962819</v>
      </c>
      <c r="O16087">
        <v>-3.028023556142001</v>
      </c>
      <c r="P16087">
        <v>-13.81946628442631</v>
      </c>
      <c r="Q16087">
        <v>-20.019040016532561</v>
      </c>
      <c r="R16087">
        <v>-7.0345623366814047</v>
      </c>
      <c r="S16087">
        <v>-7.3676602777930871</v>
      </c>
      <c r="T16087">
        <v>-4.1505934729841982</v>
      </c>
      <c r="U16087">
        <v>-19.05412692773865</v>
      </c>
      <c r="V16087">
        <v>-9.9672934267407527</v>
      </c>
      <c r="W16087">
        <v>-7.2480267724322474</v>
      </c>
      <c r="X16087">
        <v>-5.3150604136403379</v>
      </c>
      <c r="Y16087">
        <v>-7.4452052328176528</v>
      </c>
      <c r="Z16087">
        <v>-1.5809753822775501</v>
      </c>
      <c r="AA16087">
        <v>-3.1479609962401729</v>
      </c>
      <c r="AB16087">
        <v>-4.3793967947311394</v>
      </c>
      <c r="AC16087">
        <v>-28.47789935603252</v>
      </c>
      <c r="AD16087">
        <v>-7.7208871251877254</v>
      </c>
      <c r="AE16087">
        <v>-4.3342761833982451</v>
      </c>
      <c r="AF16087">
        <v>-5.2021814361136176</v>
      </c>
      <c r="AG16087">
        <v>-10.631978146145521</v>
      </c>
      <c r="AH16087">
        <v>-7.7752218802094824</v>
      </c>
      <c r="AI16087">
        <v>-7.3867242968190467</v>
      </c>
      <c r="AJ16087">
        <v>0.3807041079118223</v>
      </c>
      <c r="AK16087">
        <v>-6.1719540655750924</v>
      </c>
      <c r="AL16087">
        <v>-12.604720343797791</v>
      </c>
      <c r="AM16087">
        <v>-1.376171094718637</v>
      </c>
      <c r="AN16087">
        <v>-14.741328354360681</v>
      </c>
      <c r="AO16087">
        <v>-4.3555883180602102</v>
      </c>
      <c r="AP16087">
        <v>-10.36903084377189</v>
      </c>
      <c r="AQ16087">
        <v>-3.5705016238831382</v>
      </c>
      <c r="AR16087">
        <v>-6.2396777198176263</v>
      </c>
      <c r="AS16087">
        <v>-7.1732674696336822</v>
      </c>
      <c r="AT16087">
        <v>-6.5378997076057104</v>
      </c>
      <c r="AU16087">
        <v>-5.1088075865462486</v>
      </c>
      <c r="AV16087">
        <v>-4.0317446416202394</v>
      </c>
      <c r="AW16087">
        <v>-4.3635483026669419E-2</v>
      </c>
    </row>
    <row r="16088" spans="1:49" x14ac:dyDescent="0.25">
      <c r="A16088" s="1">
        <v>42339</v>
      </c>
      <c r="B16088">
        <v>2016</v>
      </c>
      <c r="C16088">
        <v>560</v>
      </c>
      <c r="D16088">
        <v>-16.46314517938055</v>
      </c>
      <c r="E16088">
        <v>-13.802324665132589</v>
      </c>
      <c r="F16088">
        <v>-6.0381277781143101</v>
      </c>
      <c r="G16088">
        <v>-5.9848261933215134</v>
      </c>
      <c r="H16088">
        <v>-13.14374995517192</v>
      </c>
      <c r="I16088">
        <v>-8.6032334836409383</v>
      </c>
      <c r="J16088">
        <v>-4.5414131431807174</v>
      </c>
      <c r="K16088">
        <v>-4.3761067467300467</v>
      </c>
      <c r="L16088">
        <v>-2.7823434726548468</v>
      </c>
      <c r="M16088">
        <v>-5.5092386955809856</v>
      </c>
      <c r="N16088">
        <v>-11.167148948204311</v>
      </c>
      <c r="O16088">
        <v>-6.0204407662412764</v>
      </c>
      <c r="P16088">
        <v>-10.206104493126229</v>
      </c>
      <c r="Q16088">
        <v>-6.3696677760504699</v>
      </c>
      <c r="R16088">
        <v>-11.396483302083009</v>
      </c>
      <c r="S16088">
        <v>-11.29240053598876</v>
      </c>
      <c r="T16088">
        <v>-1.9533246842685981</v>
      </c>
      <c r="U16088">
        <v>4.8164884645010897</v>
      </c>
      <c r="V16088">
        <v>-11.91257748895092</v>
      </c>
      <c r="W16088">
        <v>-1.191654055488456</v>
      </c>
      <c r="X16088">
        <v>-6.3395011423194596</v>
      </c>
      <c r="Y16088">
        <v>-5.763448528296955</v>
      </c>
      <c r="Z16088">
        <v>-6.4969985960029124</v>
      </c>
      <c r="AA16088">
        <v>-8.2847047111360812</v>
      </c>
      <c r="AB16088">
        <v>-8.8334976758404515</v>
      </c>
      <c r="AC16088">
        <v>-8.3269401415503204</v>
      </c>
      <c r="AD16088">
        <v>-8.0982427196597211</v>
      </c>
      <c r="AE16088">
        <v>-6.73644007803974</v>
      </c>
      <c r="AF16088">
        <v>-12.320640124462789</v>
      </c>
      <c r="AG16088">
        <v>-1.824308592719259</v>
      </c>
      <c r="AH16088">
        <v>-11.927344530734221</v>
      </c>
      <c r="AI16088">
        <v>-9.8817289064447085</v>
      </c>
      <c r="AJ16088">
        <v>-7.7275577385887413</v>
      </c>
      <c r="AK16088">
        <v>-9.188191326437579</v>
      </c>
      <c r="AL16088">
        <v>-4.4314214973529058</v>
      </c>
      <c r="AM16088">
        <v>-3.8717841037218319</v>
      </c>
      <c r="AN16088">
        <v>-7.7737167195679016</v>
      </c>
      <c r="AO16088">
        <v>-9.132718403214735</v>
      </c>
      <c r="AP16088">
        <v>-8.1841690570490186</v>
      </c>
      <c r="AQ16088">
        <v>-3.7684241501568132</v>
      </c>
      <c r="AR16088">
        <v>-13.175471636384581</v>
      </c>
      <c r="AS16088">
        <v>-9.6991741122171469</v>
      </c>
      <c r="AT16088">
        <v>-10.321689844607439</v>
      </c>
      <c r="AU16088">
        <v>-4.2779843953448911</v>
      </c>
      <c r="AV16088">
        <v>-8.2297744549533096</v>
      </c>
      <c r="AW16088">
        <v>-6.6459029424643212E-2</v>
      </c>
    </row>
    <row r="16089" spans="1:49" x14ac:dyDescent="0.25">
      <c r="A16089" s="1">
        <v>42370</v>
      </c>
      <c r="B16089">
        <v>2016</v>
      </c>
      <c r="C16089">
        <v>560</v>
      </c>
      <c r="D16089">
        <v>-6.2509646005157631</v>
      </c>
      <c r="E16089">
        <v>1.3962402740690161</v>
      </c>
      <c r="F16089">
        <v>-11.38704007538446</v>
      </c>
      <c r="G16089">
        <v>-7.4409593241359762</v>
      </c>
      <c r="H16089">
        <v>-13.752035150480379</v>
      </c>
      <c r="I16089">
        <v>-16.288507673815989</v>
      </c>
      <c r="J16089">
        <v>-9.9931001152344656</v>
      </c>
      <c r="K16089">
        <v>-9.3183409741803622</v>
      </c>
      <c r="L16089">
        <v>-12.365956389790369</v>
      </c>
      <c r="M16089">
        <v>-1.735781819431337</v>
      </c>
      <c r="N16089">
        <v>-1.030116668244119</v>
      </c>
      <c r="O16089">
        <v>-0.20094675263432341</v>
      </c>
      <c r="P16089">
        <v>0.90398776844935469</v>
      </c>
      <c r="Q16089">
        <v>-4.8257820612754632</v>
      </c>
      <c r="R16089">
        <v>-5.9097098708787321</v>
      </c>
      <c r="S16089">
        <v>-9.7360178120391101</v>
      </c>
      <c r="T16089">
        <v>-0.30872765462982571</v>
      </c>
      <c r="U16089">
        <v>-19.252614402247289</v>
      </c>
      <c r="V16089">
        <v>-1.105951032580188</v>
      </c>
      <c r="W16089">
        <v>-10.62005611202253</v>
      </c>
      <c r="X16089">
        <v>-10.62599479664696</v>
      </c>
      <c r="Y16089">
        <v>-9.9294857644128705</v>
      </c>
      <c r="Z16089">
        <v>-9.9964072625266631</v>
      </c>
      <c r="AA16089">
        <v>-11.87912158222392</v>
      </c>
      <c r="AB16089">
        <v>-10.31017285896443</v>
      </c>
      <c r="AC16089">
        <v>-23.2543597336104</v>
      </c>
      <c r="AD16089">
        <v>-8.063636744680613</v>
      </c>
      <c r="AE16089">
        <v>-6.2803818206563449</v>
      </c>
      <c r="AF16089">
        <v>-7.8234746430499884</v>
      </c>
      <c r="AG16089">
        <v>-5.1148222997025368</v>
      </c>
      <c r="AH16089">
        <v>-10.18567064084638</v>
      </c>
      <c r="AI16089">
        <v>-15.81921046177129</v>
      </c>
      <c r="AJ16089">
        <v>-5.0790571589724216</v>
      </c>
      <c r="AK16089">
        <v>-5.3362457043475198</v>
      </c>
      <c r="AL16089">
        <v>-13.301482518168671</v>
      </c>
      <c r="AM16089">
        <v>-7.0240524317923381</v>
      </c>
      <c r="AN16089">
        <v>-9.5050376423905902</v>
      </c>
      <c r="AO16089">
        <v>-11.23903957404824</v>
      </c>
      <c r="AP16089">
        <v>-3.123614210323844</v>
      </c>
      <c r="AQ16089">
        <v>-10.92079599465831</v>
      </c>
      <c r="AR16089">
        <v>-4.9962228845557348</v>
      </c>
      <c r="AS16089">
        <v>-7.0434347414259024</v>
      </c>
      <c r="AT16089">
        <v>-8.4868460158764147</v>
      </c>
      <c r="AU16089">
        <v>-10.07434351216201</v>
      </c>
      <c r="AV16089">
        <v>-7.7922664198466274</v>
      </c>
      <c r="AW16089">
        <v>-2.612400856188557E-2</v>
      </c>
    </row>
    <row r="16090" spans="1:49" x14ac:dyDescent="0.25">
      <c r="A16090" s="1">
        <v>42401</v>
      </c>
      <c r="B16090">
        <v>2016</v>
      </c>
      <c r="C16090">
        <v>560</v>
      </c>
      <c r="D16090">
        <v>0.40394382036887938</v>
      </c>
      <c r="E16090">
        <v>4.5762763505103674</v>
      </c>
      <c r="F16090">
        <v>3.485824963458684</v>
      </c>
      <c r="G16090">
        <v>-0.27638605529104471</v>
      </c>
      <c r="H16090">
        <v>2.0938734437045081</v>
      </c>
      <c r="I16090">
        <v>-2.208939258934572</v>
      </c>
      <c r="J16090">
        <v>2.4339706993434351</v>
      </c>
      <c r="K16090">
        <v>-7.3271939374322521</v>
      </c>
      <c r="L16090">
        <v>8.0140718843340508</v>
      </c>
      <c r="M16090">
        <v>1.7985853992189109</v>
      </c>
      <c r="N16090">
        <v>8.5670874303219726</v>
      </c>
      <c r="O16090">
        <v>-1.874938822557237</v>
      </c>
      <c r="P16090">
        <v>8.4306827572057976</v>
      </c>
      <c r="Q16090">
        <v>5.0785073326289787</v>
      </c>
      <c r="R16090">
        <v>1.032307528501653</v>
      </c>
      <c r="S16090">
        <v>6.3653813531530101</v>
      </c>
      <c r="T16090">
        <v>7.2741436372372634</v>
      </c>
      <c r="U16090">
        <v>5.4691898406475481</v>
      </c>
      <c r="V16090">
        <v>3.5823071291878339</v>
      </c>
      <c r="W16090">
        <v>5.7198366334223039</v>
      </c>
      <c r="X16090">
        <v>-2.6586007006882628</v>
      </c>
      <c r="Y16090">
        <v>-1.7147118998079529</v>
      </c>
      <c r="Z16090">
        <v>-0.64220536077698176</v>
      </c>
      <c r="AA16090">
        <v>-1.119179153610528</v>
      </c>
      <c r="AB16090">
        <v>1.356184085624079</v>
      </c>
      <c r="AC16090">
        <v>-10.036518147517871</v>
      </c>
      <c r="AD16090">
        <v>-2.2480317907604959</v>
      </c>
      <c r="AE16090">
        <v>-6.3279930979017962</v>
      </c>
      <c r="AF16090">
        <v>1.868300578667315</v>
      </c>
      <c r="AG16090">
        <v>-7.3113953516515622</v>
      </c>
      <c r="AH16090">
        <v>-3.5183942040669991</v>
      </c>
      <c r="AI16090">
        <v>-5.1298246886118832</v>
      </c>
      <c r="AJ16090">
        <v>-7.05593416502861</v>
      </c>
      <c r="AK16090">
        <v>-1.409379201726169</v>
      </c>
      <c r="AL16090">
        <v>5.764734403628502</v>
      </c>
      <c r="AM16090">
        <v>-2.2534578687915969</v>
      </c>
      <c r="AN16090">
        <v>4.4258986596516836</v>
      </c>
      <c r="AO16090">
        <v>-2.4858179289089182</v>
      </c>
      <c r="AP16090">
        <v>-9.9905076801863011</v>
      </c>
      <c r="AQ16090">
        <v>-0.82186530673650227</v>
      </c>
      <c r="AR16090">
        <v>3.9326032191192568</v>
      </c>
      <c r="AS16090">
        <v>-0.95905276805250406</v>
      </c>
      <c r="AT16090">
        <v>-0.77248456262565268</v>
      </c>
      <c r="AU16090">
        <v>-2.3105565849380731</v>
      </c>
      <c r="AV16090">
        <v>-0.1301683330083292</v>
      </c>
      <c r="AW16090">
        <v>1.0191534762988841E-3</v>
      </c>
    </row>
    <row r="16091" spans="1:49" x14ac:dyDescent="0.25">
      <c r="A16091" s="1">
        <v>42430</v>
      </c>
      <c r="B16091">
        <v>2016</v>
      </c>
      <c r="C16091">
        <v>560</v>
      </c>
      <c r="D16091">
        <v>26.805406224476979</v>
      </c>
      <c r="E16091">
        <v>15.61588985333244</v>
      </c>
      <c r="F16091">
        <v>20.00652262267084</v>
      </c>
      <c r="G16091">
        <v>21.67988104243101</v>
      </c>
      <c r="H16091">
        <v>15.845019604112309</v>
      </c>
      <c r="I16091">
        <v>20.69613068592702</v>
      </c>
      <c r="J16091">
        <v>13.09564799869003</v>
      </c>
      <c r="K16091">
        <v>21.534754964157329</v>
      </c>
      <c r="L16091">
        <v>14.84556083963067</v>
      </c>
      <c r="M16091">
        <v>18.58755012551936</v>
      </c>
      <c r="N16091">
        <v>23.83774092776703</v>
      </c>
      <c r="O16091">
        <v>21.13441042376267</v>
      </c>
      <c r="P16091">
        <v>3.7639704439547561</v>
      </c>
      <c r="Q16091">
        <v>28.297466508518209</v>
      </c>
      <c r="R16091">
        <v>19.556094431287431</v>
      </c>
      <c r="S16091">
        <v>40.297759215653222</v>
      </c>
      <c r="T16091">
        <v>8.4144554308750017</v>
      </c>
      <c r="U16091">
        <v>15.87066007814721</v>
      </c>
      <c r="V16091">
        <v>24.44484601398382</v>
      </c>
      <c r="W16091">
        <v>24.17694478722985</v>
      </c>
      <c r="X16091">
        <v>12.72581696993436</v>
      </c>
      <c r="Y16091">
        <v>12.271332676077391</v>
      </c>
      <c r="Z16091">
        <v>12.541808977051661</v>
      </c>
      <c r="AA16091">
        <v>19.593291037863001</v>
      </c>
      <c r="AB16091">
        <v>15.40501879404224</v>
      </c>
      <c r="AC16091">
        <v>33.165209250024382</v>
      </c>
      <c r="AD16091">
        <v>22.630222138691881</v>
      </c>
      <c r="AE16091">
        <v>13.45358516046211</v>
      </c>
      <c r="AF16091">
        <v>13.586615339836611</v>
      </c>
      <c r="AG16091">
        <v>22.95841657503259</v>
      </c>
      <c r="AH16091">
        <v>16.060797883870851</v>
      </c>
      <c r="AI16091">
        <v>15.86322095656503</v>
      </c>
      <c r="AJ16091">
        <v>15.868648501721831</v>
      </c>
      <c r="AK16091">
        <v>16.02049220702748</v>
      </c>
      <c r="AL16091">
        <v>21.606567291945499</v>
      </c>
      <c r="AM16091">
        <v>14.617948972096521</v>
      </c>
      <c r="AN16091">
        <v>26.239205944881899</v>
      </c>
      <c r="AO16091">
        <v>18.093645477922511</v>
      </c>
      <c r="AP16091">
        <v>26.27713132850127</v>
      </c>
      <c r="AQ16091">
        <v>21.102999098859399</v>
      </c>
      <c r="AR16091">
        <v>18.275483672291749</v>
      </c>
      <c r="AS16091">
        <v>14.01637442886285</v>
      </c>
      <c r="AT16091">
        <v>12.68022146541081</v>
      </c>
      <c r="AU16091">
        <v>7.2351885379638334</v>
      </c>
      <c r="AV16091">
        <v>14.83649387943233</v>
      </c>
      <c r="AW16091">
        <v>7.5110892739362667E-2</v>
      </c>
    </row>
    <row r="16092" spans="1:49" x14ac:dyDescent="0.25">
      <c r="A16092" s="1">
        <v>42461</v>
      </c>
      <c r="B16092">
        <v>2016</v>
      </c>
      <c r="C16092">
        <v>560</v>
      </c>
      <c r="D16092">
        <v>8.2206844984111136</v>
      </c>
      <c r="E16092">
        <v>4.5923024086922624</v>
      </c>
      <c r="F16092">
        <v>4.3776210494649082</v>
      </c>
      <c r="G16092">
        <v>0.50903483183288856</v>
      </c>
      <c r="H16092">
        <v>-7.0907531927564049</v>
      </c>
      <c r="I16092">
        <v>2.606459958703633</v>
      </c>
      <c r="J16092">
        <v>9.5815849285113117</v>
      </c>
      <c r="K16092">
        <v>4.3082931697678184</v>
      </c>
      <c r="L16092">
        <v>2.4571068818311841</v>
      </c>
      <c r="M16092">
        <v>6.7069327183337144</v>
      </c>
      <c r="N16092">
        <v>17.891122186027779</v>
      </c>
      <c r="O16092">
        <v>1.174564766288944</v>
      </c>
      <c r="P16092">
        <v>7.9294655654969182</v>
      </c>
      <c r="Q16092">
        <v>10.17519211891633</v>
      </c>
      <c r="R16092">
        <v>3.6144472676739481</v>
      </c>
      <c r="S16092">
        <v>14.61398092170711</v>
      </c>
      <c r="T16092">
        <v>6.0671168605707093</v>
      </c>
      <c r="U16092">
        <v>17.669886848724332</v>
      </c>
      <c r="V16092">
        <v>8.5042449396434563</v>
      </c>
      <c r="W16092">
        <v>6.4040668549114388</v>
      </c>
      <c r="X16092">
        <v>8.6429130654553266</v>
      </c>
      <c r="Y16092">
        <v>7.0654289480083898</v>
      </c>
      <c r="Z16092">
        <v>3.3973844985530688</v>
      </c>
      <c r="AA16092">
        <v>8.7337458418559102</v>
      </c>
      <c r="AB16092">
        <v>6.1122920426485372</v>
      </c>
      <c r="AC16092">
        <v>7.1001563237894194</v>
      </c>
      <c r="AD16092">
        <v>3.3536987797878619</v>
      </c>
      <c r="AE16092">
        <v>3.6446599112557769</v>
      </c>
      <c r="AF16092">
        <v>11.993965313323351</v>
      </c>
      <c r="AG16092">
        <v>7.2600489828071444</v>
      </c>
      <c r="AH16092">
        <v>9.2588076821581655</v>
      </c>
      <c r="AI16092">
        <v>6.796702605057936</v>
      </c>
      <c r="AJ16092">
        <v>5.5260251931400717</v>
      </c>
      <c r="AK16092">
        <v>4.074865734033728</v>
      </c>
      <c r="AL16092">
        <v>-8.3401079592371197E-2</v>
      </c>
      <c r="AM16092">
        <v>6.16503936430568</v>
      </c>
      <c r="AN16092">
        <v>-4.2208033409047658</v>
      </c>
      <c r="AO16092">
        <v>5.1205709417285306</v>
      </c>
      <c r="AP16092">
        <v>8.3430842002242258</v>
      </c>
      <c r="AQ16092">
        <v>6.7833749282694367</v>
      </c>
      <c r="AR16092">
        <v>10.85070472277714</v>
      </c>
      <c r="AS16092">
        <v>5.8516470693442901</v>
      </c>
      <c r="AT16092">
        <v>7.4106934321989337</v>
      </c>
      <c r="AU16092">
        <v>6.4339274129635804</v>
      </c>
      <c r="AV16092">
        <v>4.3276565474621664</v>
      </c>
      <c r="AW16092">
        <v>3.8335625765754999E-2</v>
      </c>
    </row>
    <row r="16093" spans="1:49" x14ac:dyDescent="0.25">
      <c r="A16093" s="1">
        <v>42491</v>
      </c>
      <c r="B16093">
        <v>2016</v>
      </c>
      <c r="C16093">
        <v>560</v>
      </c>
      <c r="D16093">
        <v>-17.992001192218439</v>
      </c>
      <c r="E16093">
        <v>-9.2814621745506027</v>
      </c>
      <c r="F16093">
        <v>-13.42950204844867</v>
      </c>
      <c r="G16093">
        <v>-5.3736038009952196</v>
      </c>
      <c r="H16093">
        <v>4.7785565227809856</v>
      </c>
      <c r="I16093">
        <v>-8.3939947055025392</v>
      </c>
      <c r="J16093">
        <v>-6.899285721695902</v>
      </c>
      <c r="K16093">
        <v>-7.7802020002329613</v>
      </c>
      <c r="L16093">
        <v>-15.78298103756018</v>
      </c>
      <c r="M16093">
        <v>-15.08606820231868</v>
      </c>
      <c r="N16093">
        <v>-15.13592974673549</v>
      </c>
      <c r="O16093">
        <v>-16.155100768791531</v>
      </c>
      <c r="P16093">
        <v>-9.189336666527737</v>
      </c>
      <c r="Q16093">
        <v>-19.859876585098959</v>
      </c>
      <c r="R16093">
        <v>-16.564059358164251</v>
      </c>
      <c r="S16093">
        <v>-21.829399604676318</v>
      </c>
      <c r="T16093">
        <v>-10.710449644123459</v>
      </c>
      <c r="U16093">
        <v>-14.532354240384191</v>
      </c>
      <c r="V16093">
        <v>-21.55700399063694</v>
      </c>
      <c r="W16093">
        <v>-9.6788516591696521</v>
      </c>
      <c r="X16093">
        <v>-10.42352571257668</v>
      </c>
      <c r="Y16093">
        <v>-9.5170639001501911</v>
      </c>
      <c r="Z16093">
        <v>-7.3089023948462728</v>
      </c>
      <c r="AA16093">
        <v>-15.23370570577257</v>
      </c>
      <c r="AB16093">
        <v>-11.61902333394328</v>
      </c>
      <c r="AC16093">
        <v>0.86781590741800141</v>
      </c>
      <c r="AD16093">
        <v>-13.72808752234319</v>
      </c>
      <c r="AE16093">
        <v>-9.5532434552139556</v>
      </c>
      <c r="AF16093">
        <v>-11.712803232605429</v>
      </c>
      <c r="AG16093">
        <v>-12.12411911442531</v>
      </c>
      <c r="AH16093">
        <v>-11.691262458340059</v>
      </c>
      <c r="AI16093">
        <v>-12.64255290004448</v>
      </c>
      <c r="AJ16093">
        <v>-7.5121530621646171</v>
      </c>
      <c r="AK16093">
        <v>-8.3173964004069845</v>
      </c>
      <c r="AL16093">
        <v>-8.2846103479454207</v>
      </c>
      <c r="AM16093">
        <v>-8.0482830274041905</v>
      </c>
      <c r="AN16093">
        <v>-16.812273626760831</v>
      </c>
      <c r="AO16093">
        <v>-9.9761052103038761</v>
      </c>
      <c r="AP16093">
        <v>-14.56378751876681</v>
      </c>
      <c r="AQ16093">
        <v>-11.64785032054707</v>
      </c>
      <c r="AR16093">
        <v>-12.56583712155086</v>
      </c>
      <c r="AS16093">
        <v>-9.1896704012961905</v>
      </c>
      <c r="AT16093">
        <v>-9.9080132807777268</v>
      </c>
      <c r="AU16093">
        <v>-13.63275419956563</v>
      </c>
      <c r="AV16093">
        <v>-7.8250285540392603</v>
      </c>
      <c r="AW16093">
        <v>-9.4712974890090784E-2</v>
      </c>
    </row>
    <row r="16094" spans="1:49" x14ac:dyDescent="0.25">
      <c r="A16094" s="1">
        <v>42522</v>
      </c>
      <c r="B16094">
        <v>2016</v>
      </c>
      <c r="C16094">
        <v>560</v>
      </c>
      <c r="D16094">
        <v>14.857697454004031</v>
      </c>
      <c r="E16094">
        <v>8.7038094802626365</v>
      </c>
      <c r="F16094">
        <v>11.302744475272529</v>
      </c>
      <c r="G16094">
        <v>11.60452501325018</v>
      </c>
      <c r="H16094">
        <v>2.6078077523765448</v>
      </c>
      <c r="I16094">
        <v>5.445896700298114</v>
      </c>
      <c r="J16094">
        <v>12.561159396600051</v>
      </c>
      <c r="K16094">
        <v>8.0620217868267794</v>
      </c>
      <c r="L16094">
        <v>10.4959720540835</v>
      </c>
      <c r="M16094">
        <v>13.38377656963099</v>
      </c>
      <c r="N16094">
        <v>18.39793945339348</v>
      </c>
      <c r="O16094">
        <v>11.1362067424831</v>
      </c>
      <c r="P16094">
        <v>9.8844736181436623</v>
      </c>
      <c r="Q16094">
        <v>16.740910118042951</v>
      </c>
      <c r="R16094">
        <v>7.8754087398169803</v>
      </c>
      <c r="S16094">
        <v>27.448393302078291</v>
      </c>
      <c r="T16094">
        <v>16.276179865517928</v>
      </c>
      <c r="U16094">
        <v>0.59375313552572084</v>
      </c>
      <c r="V16094">
        <v>8.7333272123245376</v>
      </c>
      <c r="W16094">
        <v>10.392163473221739</v>
      </c>
      <c r="X16094">
        <v>4.0425505903939793</v>
      </c>
      <c r="Y16094">
        <v>6.0012763486288367</v>
      </c>
      <c r="Z16094">
        <v>-5.7371687712933888</v>
      </c>
      <c r="AA16094">
        <v>-1.7713000533133181</v>
      </c>
      <c r="AB16094">
        <v>1.93094241811238</v>
      </c>
      <c r="AC16094">
        <v>-20.127017292125888</v>
      </c>
      <c r="AD16094">
        <v>11.03495396582181</v>
      </c>
      <c r="AE16094">
        <v>5.8361414103794029</v>
      </c>
      <c r="AF16094">
        <v>4.5207987021116844</v>
      </c>
      <c r="AG16094">
        <v>4.2658737822133697</v>
      </c>
      <c r="AH16094">
        <v>-3.8577418170058659</v>
      </c>
      <c r="AI16094">
        <v>-2.9714987838185052</v>
      </c>
      <c r="AJ16094">
        <v>5.5663427182313763</v>
      </c>
      <c r="AK16094">
        <v>1.2546829139870039E-3</v>
      </c>
      <c r="AL16094">
        <v>8.8804123395899826</v>
      </c>
      <c r="AM16094">
        <v>2.1533913183458209</v>
      </c>
      <c r="AN16094">
        <v>3.987514877597631</v>
      </c>
      <c r="AO16094">
        <v>0.62366123336665691</v>
      </c>
      <c r="AP16094">
        <v>4.3702145732072761</v>
      </c>
      <c r="AQ16094">
        <v>6.7845633431884664</v>
      </c>
      <c r="AR16094">
        <v>7.1304721615216504</v>
      </c>
      <c r="AS16094">
        <v>0.57307177592769154</v>
      </c>
      <c r="AT16094">
        <v>2.8176438034469342</v>
      </c>
      <c r="AU16094">
        <v>5.0659873889854046</v>
      </c>
      <c r="AV16094">
        <v>6.9214939989041824</v>
      </c>
      <c r="AW16094">
        <v>6.6719551730719751E-2</v>
      </c>
    </row>
    <row r="16095" spans="1:49" x14ac:dyDescent="0.25">
      <c r="A16095" s="1">
        <v>42552</v>
      </c>
      <c r="B16095">
        <v>2016</v>
      </c>
      <c r="C16095">
        <v>560</v>
      </c>
      <c r="D16095">
        <v>15.366355721685849</v>
      </c>
      <c r="E16095">
        <v>13.71568093142959</v>
      </c>
      <c r="F16095">
        <v>6.2356120736701159</v>
      </c>
      <c r="G16095">
        <v>8.2219365500924901</v>
      </c>
      <c r="H16095">
        <v>11.97010922719635</v>
      </c>
      <c r="I16095">
        <v>9.9237445142577698</v>
      </c>
      <c r="J16095">
        <v>11.933219147907421</v>
      </c>
      <c r="K16095">
        <v>12.004299241871029</v>
      </c>
      <c r="L16095">
        <v>14.77243798745906</v>
      </c>
      <c r="M16095">
        <v>9.1199935277540778</v>
      </c>
      <c r="N16095">
        <v>11.885934701651159</v>
      </c>
      <c r="O16095">
        <v>5.105672637916614</v>
      </c>
      <c r="P16095">
        <v>5.7371688524552544</v>
      </c>
      <c r="Q16095">
        <v>-0.1840319120161471</v>
      </c>
      <c r="R16095">
        <v>5.7387252867006966</v>
      </c>
      <c r="S16095">
        <v>16.577361446939179</v>
      </c>
      <c r="T16095">
        <v>10.05583870302598</v>
      </c>
      <c r="U16095">
        <v>28.07090303443545</v>
      </c>
      <c r="V16095">
        <v>-0.1234976747076955</v>
      </c>
      <c r="W16095">
        <v>17.116597839969842</v>
      </c>
      <c r="X16095">
        <v>12.862229285208389</v>
      </c>
      <c r="Y16095">
        <v>8.5972252416514738</v>
      </c>
      <c r="Z16095">
        <v>10.264854627924571</v>
      </c>
      <c r="AA16095">
        <v>14.83336371309743</v>
      </c>
      <c r="AB16095">
        <v>9.9319487085201672</v>
      </c>
      <c r="AC16095">
        <v>12.76395274252053</v>
      </c>
      <c r="AD16095">
        <v>12.462586694872989</v>
      </c>
      <c r="AE16095">
        <v>11.50723943446215</v>
      </c>
      <c r="AF16095">
        <v>5.487441501417889</v>
      </c>
      <c r="AG16095">
        <v>12.10028500595333</v>
      </c>
      <c r="AH16095">
        <v>12.8977437277245</v>
      </c>
      <c r="AI16095">
        <v>10.51871550825563</v>
      </c>
      <c r="AJ16095">
        <v>7.6593312372771116</v>
      </c>
      <c r="AK16095">
        <v>11.108364552223019</v>
      </c>
      <c r="AL16095">
        <v>14.688504452530029</v>
      </c>
      <c r="AM16095">
        <v>10.612930506438479</v>
      </c>
      <c r="AN16095">
        <v>9.2257480454766227</v>
      </c>
      <c r="AO16095">
        <v>13.87193691768236</v>
      </c>
      <c r="AP16095">
        <v>14.72562430366486</v>
      </c>
      <c r="AQ16095">
        <v>14.642441623605441</v>
      </c>
      <c r="AR16095">
        <v>9.6312728671453574</v>
      </c>
      <c r="AS16095">
        <v>11.901636179804219</v>
      </c>
      <c r="AT16095">
        <v>8.9212444047706221</v>
      </c>
      <c r="AU16095">
        <v>12.11190854221624</v>
      </c>
      <c r="AV16095">
        <v>10.01156090267237</v>
      </c>
      <c r="AW16095">
        <v>6.0116583599670197E-2</v>
      </c>
    </row>
    <row r="16096" spans="1:49" x14ac:dyDescent="0.25">
      <c r="A16096" s="1">
        <v>42583</v>
      </c>
      <c r="B16096">
        <v>2016</v>
      </c>
      <c r="C16096">
        <v>560</v>
      </c>
      <c r="D16096">
        <v>-12.97135976063055</v>
      </c>
      <c r="E16096">
        <v>-2.2818303859618032</v>
      </c>
      <c r="F16096">
        <v>-7.6050193107945807</v>
      </c>
      <c r="G16096">
        <v>-7.2976055923539294</v>
      </c>
      <c r="H16096">
        <v>-7.9716675881014059</v>
      </c>
      <c r="I16096">
        <v>2.8783404458121442</v>
      </c>
      <c r="J16096">
        <v>-6.4228203924532989</v>
      </c>
      <c r="K16096">
        <v>-4.6446170229018868</v>
      </c>
      <c r="L16096">
        <v>-1.9632887694740919</v>
      </c>
      <c r="M16096">
        <v>-9.6175550547010662</v>
      </c>
      <c r="N16096">
        <v>-9.8578839894947308</v>
      </c>
      <c r="O16096">
        <v>-3.548502088530348</v>
      </c>
      <c r="P16096">
        <v>-7.8073999823487394</v>
      </c>
      <c r="Q16096">
        <v>3.2690430231357981</v>
      </c>
      <c r="R16096">
        <v>-4.4102678277900704</v>
      </c>
      <c r="S16096">
        <v>-4.8875270716272068</v>
      </c>
      <c r="T16096">
        <v>-5.6932807942687518</v>
      </c>
      <c r="U16096">
        <v>-4.0682565063875682</v>
      </c>
      <c r="V16096">
        <v>-4.4217136258496108</v>
      </c>
      <c r="W16096">
        <v>-3.7187535656371451</v>
      </c>
      <c r="X16096">
        <v>-5.3719758551653669</v>
      </c>
      <c r="Y16096">
        <v>-6.3332677624244109</v>
      </c>
      <c r="Z16096">
        <v>-0.58720671501040211</v>
      </c>
      <c r="AA16096">
        <v>-3.4472323944157002</v>
      </c>
      <c r="AB16096">
        <v>-4.2682200177158514</v>
      </c>
      <c r="AC16096">
        <v>-5.4945049331193037</v>
      </c>
      <c r="AD16096">
        <v>-2.7420362136400089</v>
      </c>
      <c r="AE16096">
        <v>-7.0955944005151261</v>
      </c>
      <c r="AF16096">
        <v>-3.4519558279577982</v>
      </c>
      <c r="AG16096">
        <v>-5.5192990658896264</v>
      </c>
      <c r="AH16096">
        <v>-4.4997492684735407</v>
      </c>
      <c r="AI16096">
        <v>-5.0571318248791242</v>
      </c>
      <c r="AJ16096">
        <v>-6.3871166877460874</v>
      </c>
      <c r="AK16096">
        <v>-2.9079088925034191</v>
      </c>
      <c r="AL16096">
        <v>-0.40603230590149358</v>
      </c>
      <c r="AM16096">
        <v>-11.64856604993094</v>
      </c>
      <c r="AN16096">
        <v>-4.013610009877655</v>
      </c>
      <c r="AO16096">
        <v>-3.847439121833407</v>
      </c>
      <c r="AP16096">
        <v>-15.37882982795424</v>
      </c>
      <c r="AQ16096">
        <v>-8.1832547868405108</v>
      </c>
      <c r="AR16096">
        <v>-5.3997775960636041</v>
      </c>
      <c r="AS16096">
        <v>-6.2157284507935344</v>
      </c>
      <c r="AT16096">
        <v>-5.5717675609767374</v>
      </c>
      <c r="AU16096">
        <v>-8.9851332250822971</v>
      </c>
      <c r="AV16096">
        <v>-5.5946738246313688</v>
      </c>
      <c r="AW16096">
        <v>-5.7175822581675528E-2</v>
      </c>
    </row>
    <row r="16097" spans="1:49" x14ac:dyDescent="0.25">
      <c r="A16097" s="1">
        <v>42614</v>
      </c>
      <c r="B16097">
        <v>2016</v>
      </c>
      <c r="C16097">
        <v>560</v>
      </c>
      <c r="D16097">
        <v>13.581737681855911</v>
      </c>
      <c r="E16097">
        <v>3.517075436997819</v>
      </c>
      <c r="F16097">
        <v>9.0496939410958923</v>
      </c>
      <c r="G16097">
        <v>1.261159325960115</v>
      </c>
      <c r="H16097">
        <v>15.300485292653731</v>
      </c>
      <c r="I16097">
        <v>12.194148931598381</v>
      </c>
      <c r="J16097">
        <v>9.0638943117386628</v>
      </c>
      <c r="K16097">
        <v>6.3001062001423644</v>
      </c>
      <c r="L16097">
        <v>1.8669065632604731</v>
      </c>
      <c r="M16097">
        <v>6.830972092728671</v>
      </c>
      <c r="N16097">
        <v>7.4321489996960874</v>
      </c>
      <c r="O16097">
        <v>4.12539238996672</v>
      </c>
      <c r="P16097">
        <v>13.010282682969439</v>
      </c>
      <c r="Q16097">
        <v>6.8504173661302792</v>
      </c>
      <c r="R16097">
        <v>3.7086258678769468</v>
      </c>
      <c r="S16097">
        <v>7.655294653174205</v>
      </c>
      <c r="T16097">
        <v>8.573949412616777</v>
      </c>
      <c r="U16097">
        <v>6.0456369540051957</v>
      </c>
      <c r="V16097">
        <v>6.3717223042168092</v>
      </c>
      <c r="W16097">
        <v>7.3106822912713199</v>
      </c>
      <c r="X16097">
        <v>9.1490584206323167</v>
      </c>
      <c r="Y16097">
        <v>8.1725106683929294</v>
      </c>
      <c r="Z16097">
        <v>5.1150579988186173</v>
      </c>
      <c r="AA16097">
        <v>12.976597554728039</v>
      </c>
      <c r="AB16097">
        <v>9.4638094955333365</v>
      </c>
      <c r="AC16097">
        <v>1.573153958797469</v>
      </c>
      <c r="AD16097">
        <v>8.7482014750060788</v>
      </c>
      <c r="AE16097">
        <v>11.144006616930049</v>
      </c>
      <c r="AF16097">
        <v>11.934788062803261</v>
      </c>
      <c r="AG16097">
        <v>7.7490826893833686</v>
      </c>
      <c r="AH16097">
        <v>8.8101213128007672</v>
      </c>
      <c r="AI16097">
        <v>4.5338110954385558</v>
      </c>
      <c r="AJ16097">
        <v>11.69625721228185</v>
      </c>
      <c r="AK16097">
        <v>8.5254967385448133</v>
      </c>
      <c r="AL16097">
        <v>6.3541496485250537</v>
      </c>
      <c r="AM16097">
        <v>2.904912074207822</v>
      </c>
      <c r="AN16097">
        <v>5.7025582266617469</v>
      </c>
      <c r="AO16097">
        <v>7.7040811737396409</v>
      </c>
      <c r="AP16097">
        <v>9.9994601884373822</v>
      </c>
      <c r="AQ16097">
        <v>9.9193532886192379</v>
      </c>
      <c r="AR16097">
        <v>8.5525074835924642</v>
      </c>
      <c r="AS16097">
        <v>8.6966880968813776</v>
      </c>
      <c r="AT16097">
        <v>8.3719276340193929</v>
      </c>
      <c r="AU16097">
        <v>3.1187855045349488</v>
      </c>
      <c r="AV16097">
        <v>7.3983190422312051</v>
      </c>
      <c r="AW16097">
        <v>7.3128118609180337E-2</v>
      </c>
    </row>
    <row r="16098" spans="1:49" x14ac:dyDescent="0.25">
      <c r="A16098" s="1">
        <v>42644</v>
      </c>
      <c r="B16098">
        <v>2016</v>
      </c>
      <c r="C16098">
        <v>560</v>
      </c>
      <c r="D16098">
        <v>0.88609290458045997</v>
      </c>
      <c r="E16098">
        <v>-0.43791641215489291</v>
      </c>
      <c r="F16098">
        <v>-2.2236483282947361</v>
      </c>
      <c r="G16098">
        <v>-0.91942923369116025</v>
      </c>
      <c r="H16098">
        <v>1.7091514423200891</v>
      </c>
      <c r="I16098">
        <v>-0.59942520064920624</v>
      </c>
      <c r="J16098">
        <v>0.28861829156858748</v>
      </c>
      <c r="K16098">
        <v>1.3881965552385629</v>
      </c>
      <c r="L16098">
        <v>-0.25004246509982009</v>
      </c>
      <c r="M16098">
        <v>9.9148661110315839</v>
      </c>
      <c r="N16098">
        <v>0.77556589343992233</v>
      </c>
      <c r="O16098">
        <v>1.7347618440368699</v>
      </c>
      <c r="P16098">
        <v>1.0575134145695659</v>
      </c>
      <c r="Q16098">
        <v>0.58459131148513865</v>
      </c>
      <c r="R16098">
        <v>6.966315250694799</v>
      </c>
      <c r="S16098">
        <v>16.168395062148178</v>
      </c>
      <c r="T16098">
        <v>1.143230115767202</v>
      </c>
      <c r="U16098">
        <v>10.55172362247572</v>
      </c>
      <c r="V16098">
        <v>1.109544458965406</v>
      </c>
      <c r="W16098">
        <v>-3.945890810128216</v>
      </c>
      <c r="X16098">
        <v>3.2356214971111852</v>
      </c>
      <c r="Y16098">
        <v>-3.6369802078962792</v>
      </c>
      <c r="Z16098">
        <v>-3.5302903285010512</v>
      </c>
      <c r="AA16098">
        <v>6.0457190883311362</v>
      </c>
      <c r="AB16098">
        <v>-3.3151077609281931</v>
      </c>
      <c r="AC16098">
        <v>5.5137177385138569</v>
      </c>
      <c r="AD16098">
        <v>-1.828970934394802</v>
      </c>
      <c r="AE16098">
        <v>-4.9278390911806413</v>
      </c>
      <c r="AF16098">
        <v>1.173730086999192</v>
      </c>
      <c r="AG16098">
        <v>0.57224830632176538</v>
      </c>
      <c r="AH16098">
        <v>5.227981945702731</v>
      </c>
      <c r="AI16098">
        <v>3.626658552833351</v>
      </c>
      <c r="AJ16098">
        <v>-6.8412507806133611</v>
      </c>
      <c r="AK16098">
        <v>-0.47062889757446552</v>
      </c>
      <c r="AL16098">
        <v>-3.5904484049819052</v>
      </c>
      <c r="AM16098">
        <v>-4.458372494172802</v>
      </c>
      <c r="AN16098">
        <v>5.3361829248037562</v>
      </c>
      <c r="AO16098">
        <v>0.34682366302323242</v>
      </c>
      <c r="AP16098">
        <v>6.4897636321755936</v>
      </c>
      <c r="AQ16098">
        <v>-0.27395838165905628</v>
      </c>
      <c r="AR16098">
        <v>1.040711002502515</v>
      </c>
      <c r="AS16098">
        <v>1.2480259673806731</v>
      </c>
      <c r="AT16098">
        <v>-3.355902229756158</v>
      </c>
      <c r="AU16098">
        <v>-5.1174925315442774</v>
      </c>
      <c r="AV16098">
        <v>-4.0016863009251231E-2</v>
      </c>
      <c r="AW16098">
        <v>1.9128065390986659E-2</v>
      </c>
    </row>
    <row r="16099" spans="1:49" x14ac:dyDescent="0.25">
      <c r="A16099" s="1">
        <v>42675</v>
      </c>
      <c r="B16099">
        <v>2016</v>
      </c>
      <c r="C16099">
        <v>560</v>
      </c>
      <c r="D16099">
        <v>-11.957376236758851</v>
      </c>
      <c r="E16099">
        <v>-5.7416441851897311</v>
      </c>
      <c r="F16099">
        <v>-2.214075672250349</v>
      </c>
      <c r="G16099">
        <v>-14.882121407817779</v>
      </c>
      <c r="H16099">
        <v>-5.7876926599888412</v>
      </c>
      <c r="I16099">
        <v>-7.7373516081036486</v>
      </c>
      <c r="J16099">
        <v>-0.87130681627799467</v>
      </c>
      <c r="K16099">
        <v>-11.451805382041989</v>
      </c>
      <c r="L16099">
        <v>-7.9408573356261174</v>
      </c>
      <c r="M16099">
        <v>-8.9407059562086726</v>
      </c>
      <c r="N16099">
        <v>-0.96046301378872601</v>
      </c>
      <c r="O16099">
        <v>-12.641138058478971</v>
      </c>
      <c r="P16099">
        <v>-12.975295656281549</v>
      </c>
      <c r="Q16099">
        <v>-12.282584593675409</v>
      </c>
      <c r="R16099">
        <v>-16.492030470460222</v>
      </c>
      <c r="S16099">
        <v>-15.03000392369035</v>
      </c>
      <c r="T16099">
        <v>-17.064043313534121</v>
      </c>
      <c r="U16099">
        <v>-36.392453451866878</v>
      </c>
      <c r="V16099">
        <v>-18.691168187497912</v>
      </c>
      <c r="W16099">
        <v>-7.0617946105717477</v>
      </c>
      <c r="X16099">
        <v>-6.6228812703846067</v>
      </c>
      <c r="Y16099">
        <v>-6.6652387114762304</v>
      </c>
      <c r="Z16099">
        <v>-3.132577969259986</v>
      </c>
      <c r="AA16099">
        <v>-6.0193875459844666</v>
      </c>
      <c r="AB16099">
        <v>-4.1536910301058994</v>
      </c>
      <c r="AC16099">
        <v>5.117810736019246</v>
      </c>
      <c r="AD16099">
        <v>-6.7964726240492883</v>
      </c>
      <c r="AE16099">
        <v>-7.136562540433089</v>
      </c>
      <c r="AF16099">
        <v>-4.366398559767271</v>
      </c>
      <c r="AG16099">
        <v>-11.063654826017631</v>
      </c>
      <c r="AH16099">
        <v>-12.43244349431655</v>
      </c>
      <c r="AI16099">
        <v>-7.7404076004100153</v>
      </c>
      <c r="AJ16099">
        <v>-9.2470987856644644</v>
      </c>
      <c r="AK16099">
        <v>-7.5340458343806649</v>
      </c>
      <c r="AL16099">
        <v>-5.9724757286410801</v>
      </c>
      <c r="AM16099">
        <v>-11.27619421547301</v>
      </c>
      <c r="AN16099">
        <v>-11.473249737647381</v>
      </c>
      <c r="AO16099">
        <v>-7.8544666285918723</v>
      </c>
      <c r="AP16099">
        <v>-14.505653521917401</v>
      </c>
      <c r="AQ16099">
        <v>-3.9699696410247838</v>
      </c>
      <c r="AR16099">
        <v>-1.993531334685783</v>
      </c>
      <c r="AS16099">
        <v>-6.0063277810583182</v>
      </c>
      <c r="AT16099">
        <v>-3.980977988061718</v>
      </c>
      <c r="AU16099">
        <v>-8.6341868074233492</v>
      </c>
      <c r="AV16099">
        <v>-0.85873193196626119</v>
      </c>
      <c r="AW16099">
        <v>-4.2975129675148382E-2</v>
      </c>
    </row>
    <row r="16100" spans="1:49" x14ac:dyDescent="0.25">
      <c r="A16100" s="1">
        <v>42705</v>
      </c>
      <c r="B16100">
        <v>2016</v>
      </c>
      <c r="C16100">
        <v>560</v>
      </c>
      <c r="D16100">
        <v>8.3680499039987524</v>
      </c>
      <c r="E16100">
        <v>4.9470540836991317</v>
      </c>
      <c r="F16100">
        <v>1.0329633811835051</v>
      </c>
      <c r="G16100">
        <v>3.6859370641447948</v>
      </c>
      <c r="H16100">
        <v>3.759508870827077</v>
      </c>
      <c r="I16100">
        <v>-1.86768922900078</v>
      </c>
      <c r="J16100">
        <v>17.4047100224793</v>
      </c>
      <c r="K16100">
        <v>2.733295414042836</v>
      </c>
      <c r="L16100">
        <v>9.8658137732729365</v>
      </c>
      <c r="M16100">
        <v>2.5168176368898232</v>
      </c>
      <c r="N16100">
        <v>2.9750035657031719</v>
      </c>
      <c r="O16100">
        <v>3.3139015475744489</v>
      </c>
      <c r="P16100">
        <v>5.4232658505704023E-2</v>
      </c>
      <c r="Q16100">
        <v>11.00340953893404</v>
      </c>
      <c r="R16100">
        <v>3.4354719490127028</v>
      </c>
      <c r="S16100">
        <v>3.7868202609329109</v>
      </c>
      <c r="T16100">
        <v>6.7991302031147782</v>
      </c>
      <c r="U16100">
        <v>9.2698599393203693</v>
      </c>
      <c r="V16100">
        <v>5.2208309554330423</v>
      </c>
      <c r="W16100">
        <v>8.0491709221908181E-2</v>
      </c>
      <c r="X16100">
        <v>3.834009689534668</v>
      </c>
      <c r="Y16100">
        <v>7.1475067639554579</v>
      </c>
      <c r="Z16100">
        <v>7.4239242770926861</v>
      </c>
      <c r="AA16100">
        <v>7.1244872516796898</v>
      </c>
      <c r="AB16100">
        <v>7.3598691477059441</v>
      </c>
      <c r="AC16100">
        <v>4.2990249082784704</v>
      </c>
      <c r="AD16100">
        <v>3.7632671905589281</v>
      </c>
      <c r="AE16100">
        <v>8.5414344800879949</v>
      </c>
      <c r="AF16100">
        <v>6.3134327171764824</v>
      </c>
      <c r="AG16100">
        <v>8.798932713929597</v>
      </c>
      <c r="AH16100">
        <v>11.30065720628186</v>
      </c>
      <c r="AI16100">
        <v>16.19584515672528</v>
      </c>
      <c r="AJ16100">
        <v>4.906662817345997</v>
      </c>
      <c r="AK16100">
        <v>6.6604242275279057</v>
      </c>
      <c r="AL16100">
        <v>5.549676923514979</v>
      </c>
      <c r="AM16100">
        <v>7.9680169365671913</v>
      </c>
      <c r="AN16100">
        <v>11.18165907947539</v>
      </c>
      <c r="AO16100">
        <v>9.9842699742992203</v>
      </c>
      <c r="AP16100">
        <v>6.3762019054210084</v>
      </c>
      <c r="AQ16100">
        <v>5.4554970857831453</v>
      </c>
      <c r="AR16100">
        <v>4.7004660492393269</v>
      </c>
      <c r="AS16100">
        <v>8.5395493673071865</v>
      </c>
      <c r="AT16100">
        <v>7.0691337980542501</v>
      </c>
      <c r="AU16100">
        <v>2.6562840203315119</v>
      </c>
      <c r="AV16100">
        <v>4.7330715391669784</v>
      </c>
      <c r="AW16100">
        <v>2.8481891786984681E-2</v>
      </c>
    </row>
    <row r="16101" spans="1:49" x14ac:dyDescent="0.25">
      <c r="A16101" s="1">
        <v>42736</v>
      </c>
      <c r="B16101">
        <v>2016</v>
      </c>
      <c r="C16101">
        <v>560</v>
      </c>
      <c r="D16101">
        <v>4.420044265894818</v>
      </c>
      <c r="E16101">
        <v>5.3506370509141421</v>
      </c>
      <c r="F16101">
        <v>10.030846581272179</v>
      </c>
      <c r="G16101">
        <v>7.3870420714064799</v>
      </c>
      <c r="H16101">
        <v>23.585091871896321</v>
      </c>
      <c r="I16101">
        <v>11.121132292193669</v>
      </c>
      <c r="J16101">
        <v>1.568952374635679</v>
      </c>
      <c r="K16101">
        <v>5.9689487858590518</v>
      </c>
      <c r="L16101">
        <v>2.782247529613358</v>
      </c>
      <c r="M16101">
        <v>6.3130390602163189</v>
      </c>
      <c r="N16101">
        <v>10.818896898688161</v>
      </c>
      <c r="O16101">
        <v>4.6939402539545316</v>
      </c>
      <c r="P16101">
        <v>20.265366209059881</v>
      </c>
      <c r="Q16101">
        <v>5.1574816906094556</v>
      </c>
      <c r="R16101">
        <v>3.7896706365792232</v>
      </c>
      <c r="S16101">
        <v>12.467950838738661</v>
      </c>
      <c r="T16101">
        <v>1.6908375400733759</v>
      </c>
      <c r="U16101">
        <v>-0.37650313628019288</v>
      </c>
      <c r="V16101">
        <v>5.1946887098226702</v>
      </c>
      <c r="W16101">
        <v>10.51371299973427</v>
      </c>
      <c r="X16101">
        <v>5.3288339983397881</v>
      </c>
      <c r="Y16101">
        <v>5.6244802378931258</v>
      </c>
      <c r="Z16101">
        <v>2.0580177916429632</v>
      </c>
      <c r="AA16101">
        <v>7.0838008800478303</v>
      </c>
      <c r="AB16101">
        <v>7.3531963354988461</v>
      </c>
      <c r="AC16101">
        <v>-6.452461928326847</v>
      </c>
      <c r="AD16101">
        <v>9.3874229154122357</v>
      </c>
      <c r="AE16101">
        <v>0.86806405670050157</v>
      </c>
      <c r="AF16101">
        <v>8.2541104294951317</v>
      </c>
      <c r="AG16101">
        <v>0.88561590009692548</v>
      </c>
      <c r="AH16101">
        <v>4.3801487877752843</v>
      </c>
      <c r="AI16101">
        <v>-0.97254411878134883</v>
      </c>
      <c r="AJ16101">
        <v>1.650409665479047</v>
      </c>
      <c r="AK16101">
        <v>3.2990066111034939</v>
      </c>
      <c r="AL16101">
        <v>8.5647995285029523</v>
      </c>
      <c r="AM16101">
        <v>6.0616231691850819</v>
      </c>
      <c r="AN16101">
        <v>12.17261164005961</v>
      </c>
      <c r="AO16101">
        <v>4.7197582422442208</v>
      </c>
      <c r="AP16101">
        <v>3.8718526115968381</v>
      </c>
      <c r="AQ16101">
        <v>5.8824529716295926</v>
      </c>
      <c r="AR16101">
        <v>5.3909858707758884</v>
      </c>
      <c r="AS16101">
        <v>2.161980240324568</v>
      </c>
      <c r="AT16101">
        <v>2.859530643063346</v>
      </c>
      <c r="AU16101">
        <v>2.4164551162091819</v>
      </c>
      <c r="AV16101">
        <v>3.6526827579387078</v>
      </c>
      <c r="AW16101">
        <v>1.5881519797471318E-2</v>
      </c>
    </row>
    <row r="16102" spans="1:49" x14ac:dyDescent="0.25">
      <c r="A16102" s="1">
        <v>42767</v>
      </c>
      <c r="B16102">
        <v>2016</v>
      </c>
      <c r="C16102">
        <v>560</v>
      </c>
      <c r="D16102">
        <v>5.8483876028348147</v>
      </c>
      <c r="E16102">
        <v>4.6958728759769253</v>
      </c>
      <c r="F16102">
        <v>6.5465965654833091</v>
      </c>
      <c r="G16102">
        <v>2.919592108381841</v>
      </c>
      <c r="H16102">
        <v>9.6033111735185361</v>
      </c>
      <c r="I16102">
        <v>6.9794959120458966</v>
      </c>
      <c r="J16102">
        <v>4.5525852018392099</v>
      </c>
      <c r="K16102">
        <v>10.13055737208246</v>
      </c>
      <c r="L16102">
        <v>6.0831889683693907</v>
      </c>
      <c r="M16102">
        <v>7.1635339390227148</v>
      </c>
      <c r="N16102">
        <v>1.7885708852123821</v>
      </c>
      <c r="O16102">
        <v>5.8524909897910371</v>
      </c>
      <c r="P16102">
        <v>4.9168186808630443</v>
      </c>
      <c r="Q16102">
        <v>1.0538961083396581</v>
      </c>
      <c r="R16102">
        <v>7.522791198471257</v>
      </c>
      <c r="S16102">
        <v>8.5680852516174753</v>
      </c>
      <c r="T16102">
        <v>4.6614917836372838</v>
      </c>
      <c r="U16102">
        <v>15.690893255274</v>
      </c>
      <c r="V16102">
        <v>9.6982299335221622</v>
      </c>
      <c r="W16102">
        <v>3.9147600183779159</v>
      </c>
      <c r="X16102">
        <v>5.1570587982658012</v>
      </c>
      <c r="Y16102">
        <v>5.5997537616914839</v>
      </c>
      <c r="Z16102">
        <v>3.6071579206470079</v>
      </c>
      <c r="AA16102">
        <v>3.9678182535161088</v>
      </c>
      <c r="AB16102">
        <v>3.8960933256542369</v>
      </c>
      <c r="AC16102">
        <v>7.2395377387699744</v>
      </c>
      <c r="AD16102">
        <v>7.2047152111467394</v>
      </c>
      <c r="AE16102">
        <v>7.5327854655965476</v>
      </c>
      <c r="AF16102">
        <v>1.3778054034506491</v>
      </c>
      <c r="AG16102">
        <v>5.56050770791916</v>
      </c>
      <c r="AH16102">
        <v>4.5270355879351474</v>
      </c>
      <c r="AI16102">
        <v>3.6591636789355948</v>
      </c>
      <c r="AJ16102">
        <v>5.9938383847196519</v>
      </c>
      <c r="AK16102">
        <v>7.8281501863091796</v>
      </c>
      <c r="AL16102">
        <v>9.3036373819267659</v>
      </c>
      <c r="AM16102">
        <v>3.506136169580087</v>
      </c>
      <c r="AN16102">
        <v>9.3323822599408857</v>
      </c>
      <c r="AO16102">
        <v>4.7333094502986404</v>
      </c>
      <c r="AP16102">
        <v>6.5856752002786854</v>
      </c>
      <c r="AQ16102">
        <v>7.9116394301959048</v>
      </c>
      <c r="AR16102">
        <v>2.3785718990616771</v>
      </c>
      <c r="AS16102">
        <v>4.3688295491964624</v>
      </c>
      <c r="AT16102">
        <v>6.0863044916254161</v>
      </c>
      <c r="AU16102">
        <v>8.4045272905468593</v>
      </c>
      <c r="AV16102">
        <v>8.0779780102405496</v>
      </c>
      <c r="AW16102">
        <v>4.0276644875516743E-2</v>
      </c>
    </row>
    <row r="16103" spans="1:49" x14ac:dyDescent="0.25">
      <c r="A16103" s="1">
        <v>42795</v>
      </c>
      <c r="B16103">
        <v>2016</v>
      </c>
      <c r="C16103">
        <v>560</v>
      </c>
      <c r="D16103">
        <v>-3.6318436268940051</v>
      </c>
      <c r="E16103">
        <v>0.37185167159481392</v>
      </c>
      <c r="F16103">
        <v>-1.3916611923772919</v>
      </c>
      <c r="G16103">
        <v>-1.9793539105007589</v>
      </c>
      <c r="H16103">
        <v>-3.8449896549246469</v>
      </c>
      <c r="I16103">
        <v>0.42957526723232942</v>
      </c>
      <c r="J16103">
        <v>-5.9862750954228003</v>
      </c>
      <c r="K16103">
        <v>2.2369688257464881</v>
      </c>
      <c r="L16103">
        <v>-4.8307892252112854</v>
      </c>
      <c r="M16103">
        <v>3.8404957805093569</v>
      </c>
      <c r="N16103">
        <v>-4.7203498656427261</v>
      </c>
      <c r="O16103">
        <v>-0.45290038910318348</v>
      </c>
      <c r="P16103">
        <v>8.8342171273013257</v>
      </c>
      <c r="Q16103">
        <v>1.329903392141496</v>
      </c>
      <c r="R16103">
        <v>5.9419280395377916</v>
      </c>
      <c r="S16103">
        <v>-7.8673627505717159</v>
      </c>
      <c r="T16103">
        <v>0.51909882704097576</v>
      </c>
      <c r="U16103">
        <v>-9.9890570909088048</v>
      </c>
      <c r="V16103">
        <v>-2.1397611055413162</v>
      </c>
      <c r="W16103">
        <v>-9.2256487807084397</v>
      </c>
      <c r="X16103">
        <v>-3.7577407804333718</v>
      </c>
      <c r="Y16103">
        <v>-0.60172867014877118</v>
      </c>
      <c r="Z16103">
        <v>9.1216384410297557E-2</v>
      </c>
      <c r="AA16103">
        <v>-0.1801584763954423</v>
      </c>
      <c r="AB16103">
        <v>0.4521176590266851</v>
      </c>
      <c r="AC16103">
        <v>-1.9701035369470541</v>
      </c>
      <c r="AD16103">
        <v>1.5507716492694219</v>
      </c>
      <c r="AE16103">
        <v>1.151490380218201</v>
      </c>
      <c r="AF16103">
        <v>-5.7826882136557733</v>
      </c>
      <c r="AG16103">
        <v>3.547353932482689</v>
      </c>
      <c r="AH16103">
        <v>7.2539035506895999</v>
      </c>
      <c r="AI16103">
        <v>5.4384275198198218</v>
      </c>
      <c r="AJ16103">
        <v>-0.57805892133976355</v>
      </c>
      <c r="AK16103">
        <v>1.840938966528372</v>
      </c>
      <c r="AL16103">
        <v>-1.917104984751961</v>
      </c>
      <c r="AM16103">
        <v>-1.1091606781808541</v>
      </c>
      <c r="AN16103">
        <v>-2.1919739762179651</v>
      </c>
      <c r="AO16103">
        <v>0.79929245313548059</v>
      </c>
      <c r="AP16103">
        <v>-2.784244161674065</v>
      </c>
      <c r="AQ16103">
        <v>-1.0249253376640179</v>
      </c>
      <c r="AR16103">
        <v>-3.0539893304342809</v>
      </c>
      <c r="AS16103">
        <v>2.559272747385211</v>
      </c>
      <c r="AT16103">
        <v>-1.922094259980123</v>
      </c>
      <c r="AU16103">
        <v>-3.0726365146675039</v>
      </c>
      <c r="AV16103">
        <v>-3.396282913405491</v>
      </c>
      <c r="AW16103">
        <v>-3.5019249013277798E-2</v>
      </c>
    </row>
    <row r="16104" spans="1:49" x14ac:dyDescent="0.25">
      <c r="A16104" s="1">
        <v>42826</v>
      </c>
      <c r="B16104">
        <v>2016</v>
      </c>
      <c r="C16104">
        <v>560</v>
      </c>
      <c r="D16104">
        <v>5.8769412203471871</v>
      </c>
      <c r="E16104">
        <v>0.46609387438756311</v>
      </c>
      <c r="F16104">
        <v>0.65023131904589082</v>
      </c>
      <c r="G16104">
        <v>6.0791638446764162</v>
      </c>
      <c r="H16104">
        <v>-1.159612656955356</v>
      </c>
      <c r="I16104">
        <v>5.9940069359736059</v>
      </c>
      <c r="J16104">
        <v>2.2702000019883211</v>
      </c>
      <c r="K16104">
        <v>2.2853576359153971</v>
      </c>
      <c r="L16104">
        <v>-0.90375818075725256</v>
      </c>
      <c r="M16104">
        <v>-0.59978361737610397</v>
      </c>
      <c r="N16104">
        <v>-2.3192238303256452</v>
      </c>
      <c r="O16104">
        <v>4.2302002395376848</v>
      </c>
      <c r="P16104">
        <v>2.980596146214487</v>
      </c>
      <c r="Q16104">
        <v>-0.85713930585495923</v>
      </c>
      <c r="R16104">
        <v>1.243954332516495</v>
      </c>
      <c r="S16104">
        <v>0.35132304166163308</v>
      </c>
      <c r="T16104">
        <v>5.9110202189303296</v>
      </c>
      <c r="U16104">
        <v>-1.182984923405195</v>
      </c>
      <c r="V16104">
        <v>12.12535659028431</v>
      </c>
      <c r="W16104">
        <v>1.2299908006096589</v>
      </c>
      <c r="X16104">
        <v>1.401307698239362</v>
      </c>
      <c r="Y16104">
        <v>4.185267074419774</v>
      </c>
      <c r="Z16104">
        <v>3.9544758980768919</v>
      </c>
      <c r="AA16104">
        <v>10.05651015553806</v>
      </c>
      <c r="AB16104">
        <v>5.1485491148195228</v>
      </c>
      <c r="AC16104">
        <v>11.709025660850299</v>
      </c>
      <c r="AD16104">
        <v>1.3539971344600721</v>
      </c>
      <c r="AE16104">
        <v>7.2231802071953011</v>
      </c>
      <c r="AF16104">
        <v>0.56948979990598669</v>
      </c>
      <c r="AG16104">
        <v>0.53566214651299404</v>
      </c>
      <c r="AH16104">
        <v>4.998520115213112</v>
      </c>
      <c r="AI16104">
        <v>2.6825863957354201</v>
      </c>
      <c r="AJ16104">
        <v>3.7007613863175419</v>
      </c>
      <c r="AK16104">
        <v>4.6476755647065104</v>
      </c>
      <c r="AL16104">
        <v>5.0728542932158449</v>
      </c>
      <c r="AM16104">
        <v>8.1507256152549843</v>
      </c>
      <c r="AN16104">
        <v>11.8626604914017</v>
      </c>
      <c r="AO16104">
        <v>3.405884140511839</v>
      </c>
      <c r="AP16104">
        <v>5.6552143705953739</v>
      </c>
      <c r="AQ16104">
        <v>-0.35539218015165908</v>
      </c>
      <c r="AR16104">
        <v>-1.727653781370575</v>
      </c>
      <c r="AS16104">
        <v>5.8177083444372002</v>
      </c>
      <c r="AT16104">
        <v>2.4342713653170418</v>
      </c>
      <c r="AU16104">
        <v>0.92588645293252281</v>
      </c>
      <c r="AV16104">
        <v>1.4327009257580241</v>
      </c>
      <c r="AW16104">
        <v>4.0728254484387882E-3</v>
      </c>
    </row>
    <row r="16105" spans="1:49" x14ac:dyDescent="0.25">
      <c r="A16105" s="1">
        <v>42856</v>
      </c>
      <c r="B16105">
        <v>2016</v>
      </c>
      <c r="C16105">
        <v>560</v>
      </c>
      <c r="D16105">
        <v>4.1317994558595306</v>
      </c>
      <c r="E16105">
        <v>3.3258834431182609</v>
      </c>
      <c r="F16105">
        <v>5.8959883679018388</v>
      </c>
      <c r="G16105">
        <v>4.7342225497804424</v>
      </c>
      <c r="H16105">
        <v>3.0203495018539921</v>
      </c>
      <c r="I16105">
        <v>8.7587489663871754</v>
      </c>
      <c r="J16105">
        <v>4.4981374996065027</v>
      </c>
      <c r="K16105">
        <v>3.8507011809177478</v>
      </c>
      <c r="L16105">
        <v>2.343576089547383E-3</v>
      </c>
      <c r="M16105">
        <v>2.8032238134859222</v>
      </c>
      <c r="N16105">
        <v>8.5325853791315076</v>
      </c>
      <c r="O16105">
        <v>3.5572895450685982</v>
      </c>
      <c r="P16105">
        <v>8.1686745856597973</v>
      </c>
      <c r="Q16105">
        <v>7.8399743923352814</v>
      </c>
      <c r="R16105">
        <v>2.4801926862096919</v>
      </c>
      <c r="S16105">
        <v>-3.050226633617414</v>
      </c>
      <c r="T16105">
        <v>2.205492221770911</v>
      </c>
      <c r="U16105">
        <v>9.6409472681349371</v>
      </c>
      <c r="V16105">
        <v>5.1573047420494289</v>
      </c>
      <c r="W16105">
        <v>3.8501812588569222</v>
      </c>
      <c r="X16105">
        <v>5.1411731274076056</v>
      </c>
      <c r="Y16105">
        <v>7.7423901717077914</v>
      </c>
      <c r="Z16105">
        <v>4.0344844653036782</v>
      </c>
      <c r="AA16105">
        <v>11.85889537838316</v>
      </c>
      <c r="AB16105">
        <v>5.3537935731037267</v>
      </c>
      <c r="AC16105">
        <v>16.383253517968139</v>
      </c>
      <c r="AD16105">
        <v>10.30959869632604</v>
      </c>
      <c r="AE16105">
        <v>9.907808685752606</v>
      </c>
      <c r="AF16105">
        <v>7.5725614653193274</v>
      </c>
      <c r="AG16105">
        <v>12.61906766689531</v>
      </c>
      <c r="AH16105">
        <v>6.8298938159756517</v>
      </c>
      <c r="AI16105">
        <v>7.9703537555982029</v>
      </c>
      <c r="AJ16105">
        <v>7.6874229120779134</v>
      </c>
      <c r="AK16105">
        <v>7.3887608109222569</v>
      </c>
      <c r="AL16105">
        <v>13.812981636440959</v>
      </c>
      <c r="AM16105">
        <v>8.4052680817528582</v>
      </c>
      <c r="AN16105">
        <v>2.2980670607217091</v>
      </c>
      <c r="AO16105">
        <v>7.0013292726284204</v>
      </c>
      <c r="AP16105">
        <v>8.3479230367331745</v>
      </c>
      <c r="AQ16105">
        <v>-1.953793074724419</v>
      </c>
      <c r="AR16105">
        <v>1.8683360867119301</v>
      </c>
      <c r="AS16105">
        <v>7.6015662448910559</v>
      </c>
      <c r="AT16105">
        <v>6.7915429207150879</v>
      </c>
      <c r="AU16105">
        <v>1.5411742480069051</v>
      </c>
      <c r="AV16105">
        <v>3.45087489999234</v>
      </c>
      <c r="AW16105">
        <v>2.116691295677664E-2</v>
      </c>
    </row>
    <row r="16106" spans="1:49" x14ac:dyDescent="0.25">
      <c r="A16106" s="1">
        <v>42887</v>
      </c>
      <c r="B16106">
        <v>2016</v>
      </c>
      <c r="C16106">
        <v>560</v>
      </c>
      <c r="D16106">
        <v>-3.7462249010823618</v>
      </c>
      <c r="E16106">
        <v>1.145206660574893</v>
      </c>
      <c r="F16106">
        <v>1.141836584050693</v>
      </c>
      <c r="G16106">
        <v>-1.1972603858086961</v>
      </c>
      <c r="H16106">
        <v>3.4368827351996201</v>
      </c>
      <c r="I16106">
        <v>4.8247064143205574</v>
      </c>
      <c r="J16106">
        <v>-6.1700122164003002</v>
      </c>
      <c r="K16106">
        <v>-0.79204148146670983</v>
      </c>
      <c r="L16106">
        <v>-7.9155284114636242</v>
      </c>
      <c r="M16106">
        <v>-1.299500065057158</v>
      </c>
      <c r="N16106">
        <v>3.5645736082880801</v>
      </c>
      <c r="O16106">
        <v>-0.25247779889812078</v>
      </c>
      <c r="P16106">
        <v>-3.4611311592694372</v>
      </c>
      <c r="Q16106">
        <v>-1.8395199054563549</v>
      </c>
      <c r="R16106">
        <v>5.9178412357361987</v>
      </c>
      <c r="S16106">
        <v>-1.705836222367529</v>
      </c>
      <c r="T16106">
        <v>3.248296846206733</v>
      </c>
      <c r="U16106">
        <v>-2.4137450986364</v>
      </c>
      <c r="V16106">
        <v>4.0470817278639224</v>
      </c>
      <c r="W16106">
        <v>5.2753177716644784</v>
      </c>
      <c r="X16106">
        <v>1.0716534792321259</v>
      </c>
      <c r="Y16106">
        <v>-0.1814467195419445</v>
      </c>
      <c r="Z16106">
        <v>-1.6716746404602409</v>
      </c>
      <c r="AA16106">
        <v>1.5376719085163471</v>
      </c>
      <c r="AB16106">
        <v>0.80734970074483048</v>
      </c>
      <c r="AC16106">
        <v>5.5684219834186699</v>
      </c>
      <c r="AD16106">
        <v>0.99877640263934531</v>
      </c>
      <c r="AE16106">
        <v>-0.63182175820422071</v>
      </c>
      <c r="AF16106">
        <v>-0.82389071916705303</v>
      </c>
      <c r="AG16106">
        <v>-5.8710887251340544</v>
      </c>
      <c r="AH16106">
        <v>-1.3185091570052321</v>
      </c>
      <c r="AI16106">
        <v>1.226427467994196</v>
      </c>
      <c r="AJ16106">
        <v>-3.2322040168753512</v>
      </c>
      <c r="AK16106">
        <v>-1.5329630433891679</v>
      </c>
      <c r="AL16106">
        <v>-6.791724222270501</v>
      </c>
      <c r="AM16106">
        <v>0.79133897368994788</v>
      </c>
      <c r="AN16106">
        <v>1.8550403658510239</v>
      </c>
      <c r="AO16106">
        <v>-1.0372435967682561</v>
      </c>
      <c r="AP16106">
        <v>-0.7976776943492192</v>
      </c>
      <c r="AQ16106">
        <v>2.91431354879288</v>
      </c>
      <c r="AR16106">
        <v>3.1329624876066609</v>
      </c>
      <c r="AS16106">
        <v>-1.1911169601841689</v>
      </c>
      <c r="AT16106">
        <v>-1.9489331837763579</v>
      </c>
      <c r="AU16106">
        <v>6.5960597185751313</v>
      </c>
      <c r="AV16106">
        <v>0.61744916142514317</v>
      </c>
      <c r="AW16106">
        <v>7.1492324295574505E-4</v>
      </c>
    </row>
    <row r="16107" spans="1:49" x14ac:dyDescent="0.25">
      <c r="A16107" s="1">
        <v>42917</v>
      </c>
      <c r="B16107">
        <v>2016</v>
      </c>
      <c r="C16107">
        <v>560</v>
      </c>
      <c r="D16107">
        <v>5.9036480531286184</v>
      </c>
      <c r="E16107">
        <v>1.868876116686069</v>
      </c>
      <c r="F16107">
        <v>4.3598510166308557</v>
      </c>
      <c r="G16107">
        <v>1.3852170518198199</v>
      </c>
      <c r="H16107">
        <v>2.0045023224687148</v>
      </c>
      <c r="I16107">
        <v>10.659766228504751</v>
      </c>
      <c r="J16107">
        <v>-7.7160804829336183</v>
      </c>
      <c r="K16107">
        <v>6.7854979750436204</v>
      </c>
      <c r="L16107">
        <v>4.5920297281262679</v>
      </c>
      <c r="M16107">
        <v>7.9308023666986971</v>
      </c>
      <c r="N16107">
        <v>4.4888477805170801</v>
      </c>
      <c r="O16107">
        <v>-0.73487992925641565</v>
      </c>
      <c r="P16107">
        <v>-7.644646934236043</v>
      </c>
      <c r="Q16107">
        <v>2.2042481837150958</v>
      </c>
      <c r="R16107">
        <v>3.358079447601114</v>
      </c>
      <c r="S16107">
        <v>10.018324515681391</v>
      </c>
      <c r="T16107">
        <v>-0.21686232105445619</v>
      </c>
      <c r="U16107">
        <v>2.387584477880123</v>
      </c>
      <c r="V16107">
        <v>5.1694682602802864</v>
      </c>
      <c r="W16107">
        <v>2.0718664194754099</v>
      </c>
      <c r="X16107">
        <v>1.149632475844609</v>
      </c>
      <c r="Y16107">
        <v>4.8078749349311778E-3</v>
      </c>
      <c r="Z16107">
        <v>-0.34859270385428909</v>
      </c>
      <c r="AA16107">
        <v>8.0148927545317328</v>
      </c>
      <c r="AB16107">
        <v>-6.2650021353682916E-2</v>
      </c>
      <c r="AC16107">
        <v>0.18360567741919631</v>
      </c>
      <c r="AD16107">
        <v>2.2988051538617378</v>
      </c>
      <c r="AE16107">
        <v>1.3615382701509751</v>
      </c>
      <c r="AF16107">
        <v>11.02335902380327</v>
      </c>
      <c r="AG16107">
        <v>4.5167291549445654</v>
      </c>
      <c r="AH16107">
        <v>3.8007826138268359</v>
      </c>
      <c r="AI16107">
        <v>6.6922316067084653</v>
      </c>
      <c r="AJ16107">
        <v>7.5719964315862809</v>
      </c>
      <c r="AK16107">
        <v>5.9258818131766811</v>
      </c>
      <c r="AL16107">
        <v>9.7795974641073933</v>
      </c>
      <c r="AM16107">
        <v>3.574588669173973</v>
      </c>
      <c r="AN16107">
        <v>5.8119264260598547</v>
      </c>
      <c r="AO16107">
        <v>0.95175851367332864</v>
      </c>
      <c r="AP16107">
        <v>5.3500940153284438</v>
      </c>
      <c r="AQ16107">
        <v>3.5534087915151109</v>
      </c>
      <c r="AR16107">
        <v>3.1105459461802099</v>
      </c>
      <c r="AS16107">
        <v>1.9515378175565921</v>
      </c>
      <c r="AT16107">
        <v>1.701162690130231</v>
      </c>
      <c r="AU16107">
        <v>-2.74212063824899</v>
      </c>
      <c r="AV16107">
        <v>1.1628923338353081</v>
      </c>
      <c r="AW16107">
        <v>-7.8415273140635122E-3</v>
      </c>
    </row>
    <row r="16108" spans="1:49" x14ac:dyDescent="0.25">
      <c r="A16108" s="1">
        <v>42948</v>
      </c>
      <c r="B16108">
        <v>2016</v>
      </c>
      <c r="C16108">
        <v>560</v>
      </c>
      <c r="D16108">
        <v>5.2569403255011924</v>
      </c>
      <c r="E16108">
        <v>5.8667668932398387</v>
      </c>
      <c r="F16108">
        <v>0.56287503942544781</v>
      </c>
      <c r="G16108">
        <v>-1.099445424492318</v>
      </c>
      <c r="H16108">
        <v>5.6632090129061563</v>
      </c>
      <c r="I16108">
        <v>6.061905354772068</v>
      </c>
      <c r="J16108">
        <v>-12.41542951726327</v>
      </c>
      <c r="K16108">
        <v>0.50973004622558715</v>
      </c>
      <c r="L16108">
        <v>-5.4221676742231564</v>
      </c>
      <c r="M16108">
        <v>6.776353357411069</v>
      </c>
      <c r="N16108">
        <v>9.9155253266243637</v>
      </c>
      <c r="O16108">
        <v>2.4198405450195359</v>
      </c>
      <c r="P16108">
        <v>12.58278289804691</v>
      </c>
      <c r="Q16108">
        <v>3.8563407848748681</v>
      </c>
      <c r="R16108">
        <v>2.2663741086126121</v>
      </c>
      <c r="S16108">
        <v>7.7007328657995533</v>
      </c>
      <c r="T16108">
        <v>0.97246851711776383</v>
      </c>
      <c r="U16108">
        <v>3.2164422714947789</v>
      </c>
      <c r="V16108">
        <v>5.9027492651631652</v>
      </c>
      <c r="W16108">
        <v>-1.155811434223464</v>
      </c>
      <c r="X16108">
        <v>1.223804309536991</v>
      </c>
      <c r="Y16108">
        <v>0.40471389536738123</v>
      </c>
      <c r="Z16108">
        <v>0.48847833906133792</v>
      </c>
      <c r="AA16108">
        <v>2.8598084460031088</v>
      </c>
      <c r="AB16108">
        <v>2.8169940977081032</v>
      </c>
      <c r="AC16108">
        <v>2.4160369590162212</v>
      </c>
      <c r="AD16108">
        <v>-1.249035150674183</v>
      </c>
      <c r="AE16108">
        <v>1.2618082746185699</v>
      </c>
      <c r="AF16108">
        <v>3.7433054133152011</v>
      </c>
      <c r="AG16108">
        <v>6.3807979272401782</v>
      </c>
      <c r="AH16108">
        <v>8.4867559539936188E-2</v>
      </c>
      <c r="AI16108">
        <v>3.1272969786314109</v>
      </c>
      <c r="AJ16108">
        <v>4.8440435907926023E-2</v>
      </c>
      <c r="AK16108">
        <v>1.222173946731675</v>
      </c>
      <c r="AL16108">
        <v>-1.4354218476692939</v>
      </c>
      <c r="AM16108">
        <v>4.9183482213776886</v>
      </c>
      <c r="AN16108">
        <v>8.061484125174001</v>
      </c>
      <c r="AO16108">
        <v>1.516962476265316</v>
      </c>
      <c r="AP16108">
        <v>3.0993137264988979</v>
      </c>
      <c r="AQ16108">
        <v>1.078558171666844</v>
      </c>
      <c r="AR16108">
        <v>1.454043318240372</v>
      </c>
      <c r="AS16108">
        <v>2.341506313773523</v>
      </c>
      <c r="AT16108">
        <v>0.50348803640207773</v>
      </c>
      <c r="AU16108">
        <v>-13.32337235160389</v>
      </c>
      <c r="AV16108">
        <v>1.6030356309276741</v>
      </c>
      <c r="AW16108">
        <v>1.3615878780314009E-2</v>
      </c>
    </row>
    <row r="16109" spans="1:49" x14ac:dyDescent="0.25">
      <c r="A16109" s="1">
        <v>42979</v>
      </c>
      <c r="B16109">
        <v>2016</v>
      </c>
      <c r="C16109">
        <v>560</v>
      </c>
      <c r="D16109">
        <v>-10.214337033933189</v>
      </c>
      <c r="E16109">
        <v>-1.2623608384034199</v>
      </c>
      <c r="F16109">
        <v>-5.4180788725897262</v>
      </c>
      <c r="G16109">
        <v>-0.99281893374448815</v>
      </c>
      <c r="H16109">
        <v>-7.7550526407766167</v>
      </c>
      <c r="I16109">
        <v>-1.649912367165596</v>
      </c>
      <c r="J16109">
        <v>-0.30278064296881402</v>
      </c>
      <c r="K16109">
        <v>-7.6696969890985844</v>
      </c>
      <c r="L16109">
        <v>-9.3707647660264186</v>
      </c>
      <c r="M16109">
        <v>-2.3142409416984422</v>
      </c>
      <c r="N16109">
        <v>-4.3954155923641931</v>
      </c>
      <c r="O16109">
        <v>-3.5845067637327639</v>
      </c>
      <c r="P16109">
        <v>5.7879413931140267</v>
      </c>
      <c r="Q16109">
        <v>-3.4205942401317579</v>
      </c>
      <c r="R16109">
        <v>-7.5703657416627994</v>
      </c>
      <c r="S16109">
        <v>-6.3001102940440923E-2</v>
      </c>
      <c r="T16109">
        <v>-4.3379621622592568</v>
      </c>
      <c r="U16109">
        <v>-6.9117664179786944</v>
      </c>
      <c r="V16109">
        <v>-13.26697837260876</v>
      </c>
      <c r="W16109">
        <v>-4.3713082091009987</v>
      </c>
      <c r="X16109">
        <v>-2.130082030626157</v>
      </c>
      <c r="Y16109">
        <v>-2.2194791157685301</v>
      </c>
      <c r="Z16109">
        <v>2.0317832820926358</v>
      </c>
      <c r="AA16109">
        <v>-2.2616290761168671</v>
      </c>
      <c r="AB16109">
        <v>-1.1809937978432881</v>
      </c>
      <c r="AC16109">
        <v>-17.545021737949451</v>
      </c>
      <c r="AD16109">
        <v>-2.13101542352514</v>
      </c>
      <c r="AE16109">
        <v>-3.128329635373428</v>
      </c>
      <c r="AF16109">
        <v>-0.30809837729047768</v>
      </c>
      <c r="AG16109">
        <v>-1.849168521431388</v>
      </c>
      <c r="AH16109">
        <v>-3.3165687130717658</v>
      </c>
      <c r="AI16109">
        <v>-0.38821690843202639</v>
      </c>
      <c r="AJ16109">
        <v>-2.2690717020294242</v>
      </c>
      <c r="AK16109">
        <v>-1.821754172461088</v>
      </c>
      <c r="AL16109">
        <v>-7.1972453006097448</v>
      </c>
      <c r="AM16109">
        <v>-4.4747434296928512</v>
      </c>
      <c r="AN16109">
        <v>-7.7691246909827427</v>
      </c>
      <c r="AO16109">
        <v>1.199808526576573</v>
      </c>
      <c r="AP16109">
        <v>-2.4721912918881821</v>
      </c>
      <c r="AQ16109">
        <v>-5.1218377118973484</v>
      </c>
      <c r="AR16109">
        <v>-0.52445432539728332</v>
      </c>
      <c r="AS16109">
        <v>2.431246154650513E-2</v>
      </c>
      <c r="AT16109">
        <v>-0.94750560296509301</v>
      </c>
      <c r="AU16109">
        <v>-0.2589240335097665</v>
      </c>
      <c r="AV16109">
        <v>-2.1734006505158221</v>
      </c>
      <c r="AW16109">
        <v>-4.0433148166638788E-2</v>
      </c>
    </row>
    <row r="16110" spans="1:49" x14ac:dyDescent="0.25">
      <c r="A16110" s="1">
        <v>43009</v>
      </c>
      <c r="B16110">
        <v>2016</v>
      </c>
      <c r="C16110">
        <v>560</v>
      </c>
      <c r="D16110">
        <v>-1.819827058847157</v>
      </c>
      <c r="E16110">
        <v>-1.7943468623236041</v>
      </c>
      <c r="F16110">
        <v>0.65184728343470333</v>
      </c>
      <c r="G16110">
        <v>-3.2554343908579479</v>
      </c>
      <c r="H16110">
        <v>5.452206029432638E-3</v>
      </c>
      <c r="I16110">
        <v>-0.72137364517712577</v>
      </c>
      <c r="J16110">
        <v>-11.397765817516539</v>
      </c>
      <c r="K16110">
        <v>2.9086204643845148</v>
      </c>
      <c r="L16110">
        <v>-6.0853292814522453</v>
      </c>
      <c r="M16110">
        <v>0.62533593977793789</v>
      </c>
      <c r="N16110">
        <v>-0.45420195459793261</v>
      </c>
      <c r="O16110">
        <v>-4.4012450253243518</v>
      </c>
      <c r="P16110">
        <v>1.1986591239458779</v>
      </c>
      <c r="Q16110">
        <v>-12.754261390985411</v>
      </c>
      <c r="R16110">
        <v>-11.397387757488231</v>
      </c>
      <c r="S16110">
        <v>-7.3098353962020468</v>
      </c>
      <c r="T16110">
        <v>-7.667440123693714</v>
      </c>
      <c r="U16110">
        <v>-5.4110175854163112</v>
      </c>
      <c r="V16110">
        <v>-4.0656531716456223</v>
      </c>
      <c r="W16110">
        <v>-10.14659765540584</v>
      </c>
      <c r="X16110">
        <v>0.26183889125401821</v>
      </c>
      <c r="Y16110">
        <v>-5.7766635119128162</v>
      </c>
      <c r="Z16110">
        <v>-3.7006818324249351</v>
      </c>
      <c r="AA16110">
        <v>-2.1619112820322028</v>
      </c>
      <c r="AB16110">
        <v>-4.3503992591738774</v>
      </c>
      <c r="AC16110">
        <v>-6.2101182708173326</v>
      </c>
      <c r="AD16110">
        <v>3.8991483336331618</v>
      </c>
      <c r="AE16110">
        <v>-6.4656739017183611</v>
      </c>
      <c r="AF16110">
        <v>-3.2114513237530899</v>
      </c>
      <c r="AG16110">
        <v>-5.956669656174773</v>
      </c>
      <c r="AH16110">
        <v>-4.0042351981803286</v>
      </c>
      <c r="AI16110">
        <v>-5.5024675491396664</v>
      </c>
      <c r="AJ16110">
        <v>-2.596766840833864</v>
      </c>
      <c r="AK16110">
        <v>-3.321978613948096</v>
      </c>
      <c r="AL16110">
        <v>-5.6527979798494998</v>
      </c>
      <c r="AM16110">
        <v>-2.781057471119575</v>
      </c>
      <c r="AN16110">
        <v>-1.0191098885552921</v>
      </c>
      <c r="AO16110">
        <v>-2.693046367789842</v>
      </c>
      <c r="AP16110">
        <v>-2.116922226067564</v>
      </c>
      <c r="AQ16110">
        <v>-2.7991771996968011</v>
      </c>
      <c r="AR16110">
        <v>-4.3106968132555874</v>
      </c>
      <c r="AS16110">
        <v>-2.723539423785315</v>
      </c>
      <c r="AT16110">
        <v>-3.578431859968501</v>
      </c>
      <c r="AU16110">
        <v>-6.9382369595545894</v>
      </c>
      <c r="AV16110">
        <v>-1.9656313351356871</v>
      </c>
      <c r="AW16110">
        <v>-4.0823379924013192E-2</v>
      </c>
    </row>
    <row r="16111" spans="1:49" x14ac:dyDescent="0.25">
      <c r="A16111" s="1">
        <v>43040</v>
      </c>
      <c r="B16111">
        <v>2016</v>
      </c>
      <c r="C16111">
        <v>560</v>
      </c>
      <c r="D16111">
        <v>12.27177390164316</v>
      </c>
      <c r="E16111">
        <v>4.8908088197970656</v>
      </c>
      <c r="F16111">
        <v>7.0579148972983452</v>
      </c>
      <c r="G16111">
        <v>3.4940048081126158</v>
      </c>
      <c r="H16111">
        <v>13.467817151357339</v>
      </c>
      <c r="I16111">
        <v>7.6197912663493303</v>
      </c>
      <c r="J16111">
        <v>5.5356317811436462</v>
      </c>
      <c r="K16111">
        <v>2.3137614292002562</v>
      </c>
      <c r="L16111">
        <v>-4.107387840367549</v>
      </c>
      <c r="M16111">
        <v>-9.0415542453154529</v>
      </c>
      <c r="N16111">
        <v>5.2250312138147459</v>
      </c>
      <c r="O16111">
        <v>4.8810207894273372</v>
      </c>
      <c r="P16111">
        <v>-1.8110433203490259</v>
      </c>
      <c r="Q16111">
        <v>5.8135637317473954</v>
      </c>
      <c r="R16111">
        <v>2.5600676076924072</v>
      </c>
      <c r="S16111">
        <v>-0.1567077502355185</v>
      </c>
      <c r="T16111">
        <v>2.597720380940705</v>
      </c>
      <c r="U16111">
        <v>1.174451121830433</v>
      </c>
      <c r="V16111">
        <v>-5.1481465102269581</v>
      </c>
      <c r="W16111">
        <v>3.445433221532102</v>
      </c>
      <c r="X16111">
        <v>6.1284495761253277</v>
      </c>
      <c r="Y16111">
        <v>5.2408188997168592</v>
      </c>
      <c r="Z16111">
        <v>1.3867918028292789</v>
      </c>
      <c r="AA16111">
        <v>5.7185392199168961</v>
      </c>
      <c r="AB16111">
        <v>-0.32143945999721918</v>
      </c>
      <c r="AC16111">
        <v>2.5160324728842332</v>
      </c>
      <c r="AD16111">
        <v>3.0453673775502121</v>
      </c>
      <c r="AE16111">
        <v>3.2212153061491389</v>
      </c>
      <c r="AF16111">
        <v>1.223728885982633</v>
      </c>
      <c r="AG16111">
        <v>4.8804998334717187</v>
      </c>
      <c r="AH16111">
        <v>2.4166039479645458</v>
      </c>
      <c r="AI16111">
        <v>3.721971807612023</v>
      </c>
      <c r="AJ16111">
        <v>1.0306596066421041</v>
      </c>
      <c r="AK16111">
        <v>2.3138941624546221</v>
      </c>
      <c r="AL16111">
        <v>5.1820277359225342</v>
      </c>
      <c r="AM16111">
        <v>1.4308036113746201</v>
      </c>
      <c r="AN16111">
        <v>1.9289223835033951</v>
      </c>
      <c r="AO16111">
        <v>4.2763659247878838</v>
      </c>
      <c r="AP16111">
        <v>5.2528771728986623</v>
      </c>
      <c r="AQ16111">
        <v>3.5770314599983029</v>
      </c>
      <c r="AR16111">
        <v>3.730307472117822</v>
      </c>
      <c r="AS16111">
        <v>3.3101108368913672</v>
      </c>
      <c r="AT16111">
        <v>3.1711348341831869</v>
      </c>
      <c r="AU16111">
        <v>1.6280447069301209</v>
      </c>
      <c r="AV16111">
        <v>6.1798848723520372</v>
      </c>
      <c r="AW16111">
        <v>3.1257099427569379E-2</v>
      </c>
    </row>
    <row r="16112" spans="1:49" x14ac:dyDescent="0.25">
      <c r="A16112" s="1">
        <v>43070</v>
      </c>
      <c r="B16112">
        <v>2016</v>
      </c>
      <c r="C16112">
        <v>560</v>
      </c>
      <c r="D16112">
        <v>20.395464767708621</v>
      </c>
      <c r="E16112">
        <v>16.109241700503759</v>
      </c>
      <c r="F16112">
        <v>11.62646737163271</v>
      </c>
      <c r="G16112">
        <v>16.189549529837869</v>
      </c>
      <c r="H16112">
        <v>20.674126092994371</v>
      </c>
      <c r="I16112">
        <v>11.507550584741089</v>
      </c>
      <c r="J16112">
        <v>10.70954862456515</v>
      </c>
      <c r="K16112">
        <v>16.0316988675673</v>
      </c>
      <c r="L16112">
        <v>26.947144123618632</v>
      </c>
      <c r="M16112">
        <v>28.122166770750749</v>
      </c>
      <c r="N16112">
        <v>11.8745095345508</v>
      </c>
      <c r="O16112">
        <v>17.520288312470498</v>
      </c>
      <c r="P16112">
        <v>18.03538016976043</v>
      </c>
      <c r="Q16112">
        <v>19.27936157716141</v>
      </c>
      <c r="R16112">
        <v>10.56874554001319</v>
      </c>
      <c r="S16112">
        <v>15.832454475795601</v>
      </c>
      <c r="T16112">
        <v>18.507111364962409</v>
      </c>
      <c r="U16112">
        <v>11.740601163429851</v>
      </c>
      <c r="V16112">
        <v>25.288487909763351</v>
      </c>
      <c r="W16112">
        <v>19.453467664067571</v>
      </c>
      <c r="X16112">
        <v>11.416779552074191</v>
      </c>
      <c r="Y16112">
        <v>12.128225676670491</v>
      </c>
      <c r="Z16112">
        <v>15.77300205771715</v>
      </c>
      <c r="AA16112">
        <v>11.77997123244254</v>
      </c>
      <c r="AB16112">
        <v>10.31261745340983</v>
      </c>
      <c r="AC16112">
        <v>29.032091949565348</v>
      </c>
      <c r="AD16112">
        <v>13.920807395584831</v>
      </c>
      <c r="AE16112">
        <v>10.25806344306495</v>
      </c>
      <c r="AF16112">
        <v>13.933680013991131</v>
      </c>
      <c r="AG16112">
        <v>8.5753775156411027</v>
      </c>
      <c r="AH16112">
        <v>9.4973007590343439</v>
      </c>
      <c r="AI16112">
        <v>8.9258857853275799</v>
      </c>
      <c r="AJ16112">
        <v>9.6647085863560633</v>
      </c>
      <c r="AK16112">
        <v>11.418244366596641</v>
      </c>
      <c r="AL16112">
        <v>9.1609524205103376</v>
      </c>
      <c r="AM16112">
        <v>13.28070473727383</v>
      </c>
      <c r="AN16112">
        <v>14.546415557163741</v>
      </c>
      <c r="AO16112">
        <v>10.6540165526831</v>
      </c>
      <c r="AP16112">
        <v>14.255464368175771</v>
      </c>
      <c r="AQ16112">
        <v>15.94400956354756</v>
      </c>
      <c r="AR16112">
        <v>14.96779104211663</v>
      </c>
      <c r="AS16112">
        <v>10.43912624558396</v>
      </c>
      <c r="AT16112">
        <v>16.11796893186737</v>
      </c>
      <c r="AU16112">
        <v>20.372852239110291</v>
      </c>
      <c r="AV16112">
        <v>11.82289901385467</v>
      </c>
      <c r="AW16112">
        <v>0.1072934055251473</v>
      </c>
    </row>
    <row r="16113" spans="1:49" x14ac:dyDescent="0.25">
      <c r="A16113" s="1">
        <v>43101</v>
      </c>
      <c r="B16113">
        <v>2016</v>
      </c>
      <c r="C16113">
        <v>560</v>
      </c>
      <c r="D16113">
        <v>7.3028721324665202</v>
      </c>
      <c r="E16113">
        <v>13.25090369754056</v>
      </c>
      <c r="F16113">
        <v>11.07736050440429</v>
      </c>
      <c r="G16113">
        <v>2.988969715504131</v>
      </c>
      <c r="H16113">
        <v>16.288949746991531</v>
      </c>
      <c r="I16113">
        <v>17.0234612677115</v>
      </c>
      <c r="J16113">
        <v>13.09968358813363</v>
      </c>
      <c r="K16113">
        <v>7.9749691893335362</v>
      </c>
      <c r="L16113">
        <v>10.4744764458178</v>
      </c>
      <c r="M16113">
        <v>12.01570640013043</v>
      </c>
      <c r="N16113">
        <v>14.39217393390404</v>
      </c>
      <c r="O16113">
        <v>12.50393449137812</v>
      </c>
      <c r="P16113">
        <v>6.6376956317495628</v>
      </c>
      <c r="Q16113">
        <v>16.219111221517291</v>
      </c>
      <c r="R16113">
        <v>12.58995329646995</v>
      </c>
      <c r="S16113">
        <v>21.98206361070125</v>
      </c>
      <c r="T16113">
        <v>5.9500540797381651</v>
      </c>
      <c r="U16113">
        <v>3.251117573318774</v>
      </c>
      <c r="V16113">
        <v>9.5267659301672367</v>
      </c>
      <c r="W16113">
        <v>8.2522984579833434</v>
      </c>
      <c r="X16113">
        <v>9.1684071350494492</v>
      </c>
      <c r="Y16113">
        <v>8.8473366507782814</v>
      </c>
      <c r="Z16113">
        <v>7.0908116652701247</v>
      </c>
      <c r="AA16113">
        <v>15.728478300702211</v>
      </c>
      <c r="AB16113">
        <v>10.77964843686954</v>
      </c>
      <c r="AC16113">
        <v>16.67689074958383</v>
      </c>
      <c r="AD16113">
        <v>8.2389031120433174</v>
      </c>
      <c r="AE16113">
        <v>11.53978899778985</v>
      </c>
      <c r="AF16113">
        <v>10.603815809972181</v>
      </c>
      <c r="AG16113">
        <v>9.0536545339765517</v>
      </c>
      <c r="AH16113">
        <v>13.77675037176904</v>
      </c>
      <c r="AI16113">
        <v>16.64551010589097</v>
      </c>
      <c r="AJ16113">
        <v>10.063018073744081</v>
      </c>
      <c r="AK16113">
        <v>11.0047792411651</v>
      </c>
      <c r="AL16113">
        <v>18.626498321378929</v>
      </c>
      <c r="AM16113">
        <v>7.6399363855899294</v>
      </c>
      <c r="AN16113">
        <v>13.53503816449788</v>
      </c>
      <c r="AO16113">
        <v>10.57364535826957</v>
      </c>
      <c r="AP16113">
        <v>13.114760116646471</v>
      </c>
      <c r="AQ16113">
        <v>7.4659897290516808</v>
      </c>
      <c r="AR16113">
        <v>5.3990088547816173</v>
      </c>
      <c r="AS16113">
        <v>11.714638251724519</v>
      </c>
      <c r="AT16113">
        <v>7.5590829169399631</v>
      </c>
      <c r="AU16113">
        <v>8.8307449254496184</v>
      </c>
      <c r="AV16113">
        <v>10.37578883412651</v>
      </c>
      <c r="AW16113">
        <v>4.4927999218847159E-2</v>
      </c>
    </row>
    <row r="16114" spans="1:49" x14ac:dyDescent="0.25">
      <c r="A16114" s="1">
        <v>43132</v>
      </c>
      <c r="B16114">
        <v>2016</v>
      </c>
      <c r="C16114">
        <v>560</v>
      </c>
      <c r="D16114">
        <v>5.1724303471889499E-2</v>
      </c>
      <c r="E16114">
        <v>2.6289307149923951</v>
      </c>
      <c r="F16114">
        <v>-1.6943771377334049</v>
      </c>
      <c r="G16114">
        <v>-4.3569365573066783</v>
      </c>
      <c r="H16114">
        <v>6.8846901948853354</v>
      </c>
      <c r="I16114">
        <v>-4.5895118356807707</v>
      </c>
      <c r="J16114">
        <v>0.23259211768451579</v>
      </c>
      <c r="K16114">
        <v>-6.4346421536001897</v>
      </c>
      <c r="L16114">
        <v>-6.3615866402601302</v>
      </c>
      <c r="M16114">
        <v>-3.4776336548680402</v>
      </c>
      <c r="N16114">
        <v>-2.4582002229304289</v>
      </c>
      <c r="O16114">
        <v>-1.1145154727846831</v>
      </c>
      <c r="P16114">
        <v>-4.7962842070447209</v>
      </c>
      <c r="Q16114">
        <v>-6.8850590565753151</v>
      </c>
      <c r="R16114">
        <v>-6.8598820972714192</v>
      </c>
      <c r="S16114">
        <v>-1.668883921090947</v>
      </c>
      <c r="T16114">
        <v>-1.968554065202655</v>
      </c>
      <c r="U16114">
        <v>-0.1655504591514867</v>
      </c>
      <c r="V16114">
        <v>-1.778035639324582</v>
      </c>
      <c r="W16114">
        <v>-6.80085958899258</v>
      </c>
      <c r="X16114">
        <v>-1.2107066225971801</v>
      </c>
      <c r="Y16114">
        <v>-6.0783288822558124</v>
      </c>
      <c r="Z16114">
        <v>-6.7448149532168822</v>
      </c>
      <c r="AA16114">
        <v>-5.3958353447663976</v>
      </c>
      <c r="AB16114">
        <v>-5.1126196845510119</v>
      </c>
      <c r="AC16114">
        <v>-7.9230644284154161</v>
      </c>
      <c r="AD16114">
        <v>-6.0664081565099064</v>
      </c>
      <c r="AE16114">
        <v>3.1098280963819391</v>
      </c>
      <c r="AF16114">
        <v>-1.5102255784393841</v>
      </c>
      <c r="AG16114">
        <v>-4.1944372997972152</v>
      </c>
      <c r="AH16114">
        <v>-7.7488674545055041</v>
      </c>
      <c r="AI16114">
        <v>-5.6387963163893717</v>
      </c>
      <c r="AJ16114">
        <v>-3.8742971536547821</v>
      </c>
      <c r="AK16114">
        <v>-4.7733236432478172</v>
      </c>
      <c r="AL16114">
        <v>0.47373888691135679</v>
      </c>
      <c r="AM16114">
        <v>-2.4639847981507201</v>
      </c>
      <c r="AN16114">
        <v>-9.6535236164606353</v>
      </c>
      <c r="AO16114">
        <v>-6.9015508793902054</v>
      </c>
      <c r="AP16114">
        <v>-4.3027860523891963</v>
      </c>
      <c r="AQ16114">
        <v>-3.1675834422923881</v>
      </c>
      <c r="AR16114">
        <v>-7.0262454462005186</v>
      </c>
      <c r="AS16114">
        <v>-4.5716698580787192</v>
      </c>
      <c r="AT16114">
        <v>-6.1117133699540416</v>
      </c>
      <c r="AU16114">
        <v>-3.6427568706296038</v>
      </c>
      <c r="AV16114">
        <v>-3.3885361075692511</v>
      </c>
      <c r="AW16114">
        <v>3.9184433937511374E-3</v>
      </c>
    </row>
    <row r="16115" spans="1:49" x14ac:dyDescent="0.25">
      <c r="A16115" s="1">
        <v>43160</v>
      </c>
      <c r="B16115">
        <v>2016</v>
      </c>
      <c r="C16115">
        <v>560</v>
      </c>
      <c r="D16115">
        <v>-6.4020387401050201</v>
      </c>
      <c r="E16115">
        <v>-1.7648481602062669</v>
      </c>
      <c r="F16115">
        <v>-1.46340531549054</v>
      </c>
      <c r="G16115">
        <v>-5.8633260063895349</v>
      </c>
      <c r="H16115">
        <v>1.3067857546844589E-2</v>
      </c>
      <c r="I16115">
        <v>-4.0739641679899297</v>
      </c>
      <c r="J16115">
        <v>3.1127872063447359</v>
      </c>
      <c r="K16115">
        <v>-3.5780009982098959</v>
      </c>
      <c r="L16115">
        <v>3.757964149633497</v>
      </c>
      <c r="M16115">
        <v>-1.5776194230081031</v>
      </c>
      <c r="N16115">
        <v>3.5431453105837729</v>
      </c>
      <c r="O16115">
        <v>2.142192976881963</v>
      </c>
      <c r="P16115">
        <v>-2.6021129639093088</v>
      </c>
      <c r="Q16115">
        <v>1.4573020655364479</v>
      </c>
      <c r="R16115">
        <v>0.77724146652156101</v>
      </c>
      <c r="S16115">
        <v>-1.8184922670680279</v>
      </c>
      <c r="T16115">
        <v>-5.42686292180663</v>
      </c>
      <c r="U16115">
        <v>12.721360644010129</v>
      </c>
      <c r="V16115">
        <v>-7.345861058003889</v>
      </c>
      <c r="W16115">
        <v>-1.29847477191174</v>
      </c>
      <c r="X16115">
        <v>-1.963978717533954</v>
      </c>
      <c r="Y16115">
        <v>-1.5974212156189549</v>
      </c>
      <c r="Z16115">
        <v>-1.1396177849660181</v>
      </c>
      <c r="AA16115">
        <v>-2.1830598020928789</v>
      </c>
      <c r="AB16115">
        <v>-2.2492619803565761</v>
      </c>
      <c r="AC16115">
        <v>-9.1137606243854243</v>
      </c>
      <c r="AD16115">
        <v>2.592496254335996</v>
      </c>
      <c r="AE16115">
        <v>-1.0901028703176441</v>
      </c>
      <c r="AF16115">
        <v>-1.616470696164463</v>
      </c>
      <c r="AG16115">
        <v>3.3164906472583628</v>
      </c>
      <c r="AH16115">
        <v>-1.894569743133812</v>
      </c>
      <c r="AI16115">
        <v>0.30772098852887009</v>
      </c>
      <c r="AJ16115">
        <v>-0.51718502253296217</v>
      </c>
      <c r="AK16115">
        <v>3.0605700981323199E-2</v>
      </c>
      <c r="AL16115">
        <v>5.9238734456887432</v>
      </c>
      <c r="AM16115">
        <v>-1.340160540720736</v>
      </c>
      <c r="AN16115">
        <v>-6.2840781006943232</v>
      </c>
      <c r="AO16115">
        <v>-1.8727784848729501</v>
      </c>
      <c r="AP16115">
        <v>2.924224196634118</v>
      </c>
      <c r="AQ16115">
        <v>-5.5575475260224767</v>
      </c>
      <c r="AR16115">
        <v>-0.84416193888571245</v>
      </c>
      <c r="AS16115">
        <v>-1.4063328153066881</v>
      </c>
      <c r="AT16115">
        <v>-0.32801159164018712</v>
      </c>
      <c r="AU16115">
        <v>-5.402836783804343</v>
      </c>
      <c r="AV16115">
        <v>-2.4306023481251442</v>
      </c>
      <c r="AW16115">
        <v>1.47639901816965E-3</v>
      </c>
    </row>
    <row r="16116" spans="1:49" x14ac:dyDescent="0.25">
      <c r="A16116" s="1">
        <v>43191</v>
      </c>
      <c r="B16116">
        <v>2016</v>
      </c>
      <c r="C16116">
        <v>560</v>
      </c>
      <c r="D16116">
        <v>-5.6731145304122714</v>
      </c>
      <c r="E16116">
        <v>-4.7751024891985354</v>
      </c>
      <c r="F16116">
        <v>1.4032581980592209</v>
      </c>
      <c r="G16116">
        <v>-5.6352514314567337</v>
      </c>
      <c r="H16116">
        <v>-7.9241591209414208</v>
      </c>
      <c r="I16116">
        <v>-7.20881027219421</v>
      </c>
      <c r="J16116">
        <v>-9.5958791943230981</v>
      </c>
      <c r="K16116">
        <v>-0.64235020075980032</v>
      </c>
      <c r="L16116">
        <v>2.7098583000789929</v>
      </c>
      <c r="M16116">
        <v>-2.8837272711454531</v>
      </c>
      <c r="N16116">
        <v>-1.688841496599558</v>
      </c>
      <c r="O16116">
        <v>-5.4084911039744217</v>
      </c>
      <c r="P16116">
        <v>-9.0428189546856714</v>
      </c>
      <c r="Q16116">
        <v>5.2014794849830626</v>
      </c>
      <c r="R16116">
        <v>-2.4321102852022491</v>
      </c>
      <c r="S16116">
        <v>-8.3758056250988986</v>
      </c>
      <c r="T16116">
        <v>-8.5751541484533789</v>
      </c>
      <c r="U16116">
        <v>-2.5486397111303631</v>
      </c>
      <c r="V16116">
        <v>-14.725718091539299</v>
      </c>
      <c r="W16116">
        <v>-4.8424142691417593</v>
      </c>
      <c r="X16116">
        <v>-3.9371706726099349</v>
      </c>
      <c r="Y16116">
        <v>-4.494801370090828</v>
      </c>
      <c r="Z16116">
        <v>-2.1844261731277959</v>
      </c>
      <c r="AA16116">
        <v>-5.9662947070030388</v>
      </c>
      <c r="AB16116">
        <v>-5.4646703364098048</v>
      </c>
      <c r="AC16116">
        <v>10.47213382255174</v>
      </c>
      <c r="AD16116">
        <v>-1.9486235738355731</v>
      </c>
      <c r="AE16116">
        <v>8.6896955482584914E-2</v>
      </c>
      <c r="AF16116">
        <v>-1.9628564848134471</v>
      </c>
      <c r="AG16116">
        <v>-2.9456953377658301</v>
      </c>
      <c r="AH16116">
        <v>-1.7623770461199559</v>
      </c>
      <c r="AI16116">
        <v>0.81895460518146557</v>
      </c>
      <c r="AJ16116">
        <v>-7.4446499117992726</v>
      </c>
      <c r="AK16116">
        <v>-3.0366457044529889</v>
      </c>
      <c r="AL16116">
        <v>-6.9600702435365758</v>
      </c>
      <c r="AM16116">
        <v>-6.5531865526640143</v>
      </c>
      <c r="AN16116">
        <v>-3.2915023033204589</v>
      </c>
      <c r="AO16116">
        <v>-2.521437378152724</v>
      </c>
      <c r="AP16116">
        <v>-4.3074373292840136</v>
      </c>
      <c r="AQ16116">
        <v>-2.2380559823354069</v>
      </c>
      <c r="AR16116">
        <v>-2.1760561386152788</v>
      </c>
      <c r="AS16116">
        <v>5.4629238891323872E-2</v>
      </c>
      <c r="AT16116">
        <v>4.1419234674044958E-2</v>
      </c>
      <c r="AU16116">
        <v>-3.6866820827636149</v>
      </c>
      <c r="AV16116">
        <v>-4.1912847138383729</v>
      </c>
      <c r="AW16116">
        <v>-4.4463384770004E-2</v>
      </c>
    </row>
    <row r="16117" spans="1:49" x14ac:dyDescent="0.25">
      <c r="A16117" s="1">
        <v>43221</v>
      </c>
      <c r="B16117">
        <v>2016</v>
      </c>
      <c r="C16117">
        <v>560</v>
      </c>
      <c r="D16117">
        <v>-9.5837438478512897</v>
      </c>
      <c r="E16117">
        <v>-7.8402929214189676</v>
      </c>
      <c r="F16117">
        <v>-8.827069043979952</v>
      </c>
      <c r="G16117">
        <v>-7.605324133599078</v>
      </c>
      <c r="H16117">
        <v>-6.5655208934829457</v>
      </c>
      <c r="I16117">
        <v>1.0967481151105349</v>
      </c>
      <c r="J16117">
        <v>-12.14994466140258</v>
      </c>
      <c r="K16117">
        <v>-6.5607673239121862</v>
      </c>
      <c r="L16117">
        <v>-6.2814890692741372</v>
      </c>
      <c r="M16117">
        <v>-10.736938124769139</v>
      </c>
      <c r="N16117">
        <v>-7.8667513304101373</v>
      </c>
      <c r="O16117">
        <v>-10.95985065830237</v>
      </c>
      <c r="P16117">
        <v>-24.291004088451519</v>
      </c>
      <c r="Q16117">
        <v>-7.2180040670278389</v>
      </c>
      <c r="R16117">
        <v>-16.298239347898338</v>
      </c>
      <c r="S16117">
        <v>-18.956863467516371</v>
      </c>
      <c r="T16117">
        <v>-3.3805738904744032</v>
      </c>
      <c r="U16117">
        <v>-14.501721090480221</v>
      </c>
      <c r="V16117">
        <v>-15.50531647900255</v>
      </c>
      <c r="W16117">
        <v>0.69364042419155503</v>
      </c>
      <c r="X16117">
        <v>-4.0152354302405051</v>
      </c>
      <c r="Y16117">
        <v>-6.195160883456408</v>
      </c>
      <c r="Z16117">
        <v>8.0978703546885633E-2</v>
      </c>
      <c r="AA16117">
        <v>-9.9766310696449363</v>
      </c>
      <c r="AB16117">
        <v>-4.771987628029728</v>
      </c>
      <c r="AC16117">
        <v>-21.26769163070513</v>
      </c>
      <c r="AD16117">
        <v>-8.1564474134652833</v>
      </c>
      <c r="AE16117">
        <v>-4.5987883812228292</v>
      </c>
      <c r="AF16117">
        <v>-4.27083528424318</v>
      </c>
      <c r="AG16117">
        <v>-3.0076425778153499</v>
      </c>
      <c r="AH16117">
        <v>-12.07872226982896</v>
      </c>
      <c r="AI16117">
        <v>-13.93112457191037</v>
      </c>
      <c r="AJ16117">
        <v>-8.0876913331269904</v>
      </c>
      <c r="AK16117">
        <v>-6.1855649772728514</v>
      </c>
      <c r="AL16117">
        <v>-12.380447816772961</v>
      </c>
      <c r="AM16117">
        <v>-5.5879288578624342</v>
      </c>
      <c r="AN16117">
        <v>-13.560191152088681</v>
      </c>
      <c r="AO16117">
        <v>-6.0904681736141502</v>
      </c>
      <c r="AP16117">
        <v>-7.3496650291877792</v>
      </c>
      <c r="AQ16117">
        <v>-1.674872182426246</v>
      </c>
      <c r="AR16117">
        <v>-1.1077306965260101</v>
      </c>
      <c r="AS16117">
        <v>-6.4483631498860934</v>
      </c>
      <c r="AT16117">
        <v>-3.8748071857559458</v>
      </c>
      <c r="AU16117">
        <v>4.0608643634044714</v>
      </c>
      <c r="AV16117">
        <v>-0.70393738246639082</v>
      </c>
      <c r="AW16117">
        <v>-2.9269858654373929E-2</v>
      </c>
    </row>
    <row r="16118" spans="1:49" x14ac:dyDescent="0.25">
      <c r="A16118" s="1">
        <v>43252</v>
      </c>
      <c r="B16118">
        <v>2016</v>
      </c>
      <c r="C16118">
        <v>560</v>
      </c>
      <c r="D16118">
        <v>-11.60408337090006</v>
      </c>
      <c r="E16118">
        <v>-17.184356828532469</v>
      </c>
      <c r="F16118">
        <v>-14.512170942787129</v>
      </c>
      <c r="G16118">
        <v>-12.88515868500911</v>
      </c>
      <c r="H16118">
        <v>-8.2610744458967424</v>
      </c>
      <c r="I16118">
        <v>-11.030837320707899</v>
      </c>
      <c r="J16118">
        <v>-14.59736495618324</v>
      </c>
      <c r="K16118">
        <v>-8.5221324844230502</v>
      </c>
      <c r="L16118">
        <v>-8.1007899941823229</v>
      </c>
      <c r="M16118">
        <v>-12.27118453647447</v>
      </c>
      <c r="N16118">
        <v>-8.6684266899679443</v>
      </c>
      <c r="O16118">
        <v>-10.175767743741369</v>
      </c>
      <c r="P16118">
        <v>-27.940788370870209</v>
      </c>
      <c r="Q16118">
        <v>-6.5162801801976089</v>
      </c>
      <c r="R16118">
        <v>0.97185615464314701</v>
      </c>
      <c r="S16118">
        <v>-15.311876736229859</v>
      </c>
      <c r="T16118">
        <v>-13.26423813792387</v>
      </c>
      <c r="U16118">
        <v>-5.6292478920549787</v>
      </c>
      <c r="V16118">
        <v>-11.92233478079029</v>
      </c>
      <c r="W16118">
        <v>-5.6525138421910759</v>
      </c>
      <c r="X16118">
        <v>-9.9350953124699437</v>
      </c>
      <c r="Y16118">
        <v>-6.7445019685826404</v>
      </c>
      <c r="Z16118">
        <v>-10.91287933523574</v>
      </c>
      <c r="AA16118">
        <v>-9.5642318693725965</v>
      </c>
      <c r="AB16118">
        <v>-8.0701076075453635</v>
      </c>
      <c r="AC16118">
        <v>-3.7723676862182698</v>
      </c>
      <c r="AD16118">
        <v>-13.75524591379007</v>
      </c>
      <c r="AE16118">
        <v>-8.5709088633890484</v>
      </c>
      <c r="AF16118">
        <v>-6.2485204904919494</v>
      </c>
      <c r="AG16118">
        <v>-7.2462810954379124</v>
      </c>
      <c r="AH16118">
        <v>-5.1378755712110031</v>
      </c>
      <c r="AI16118">
        <v>-8.1998121622439246</v>
      </c>
      <c r="AJ16118">
        <v>-4.8683337389709873</v>
      </c>
      <c r="AK16118">
        <v>-7.5299911442481378</v>
      </c>
      <c r="AL16118">
        <v>-1.805585211888117</v>
      </c>
      <c r="AM16118">
        <v>-9.8768512092467287</v>
      </c>
      <c r="AN16118">
        <v>-9.6527625058259066</v>
      </c>
      <c r="AO16118">
        <v>-9.8057265457934477</v>
      </c>
      <c r="AP16118">
        <v>-6.7030415087158008</v>
      </c>
      <c r="AQ16118">
        <v>-6.4254694442020472</v>
      </c>
      <c r="AR16118">
        <v>-7.3559498596512896</v>
      </c>
      <c r="AS16118">
        <v>-8.4238056956952185</v>
      </c>
      <c r="AT16118">
        <v>-8.5131100546118947</v>
      </c>
      <c r="AU16118">
        <v>-5.3245818432435366</v>
      </c>
      <c r="AV16118">
        <v>-6.9942546919864341</v>
      </c>
      <c r="AW16118">
        <v>-7.4737246270923929E-2</v>
      </c>
    </row>
    <row r="16119" spans="1:49" x14ac:dyDescent="0.25">
      <c r="A16119" s="1">
        <v>43282</v>
      </c>
      <c r="B16119">
        <v>2016</v>
      </c>
      <c r="C16119">
        <v>560</v>
      </c>
      <c r="D16119">
        <v>8.5112524465077222</v>
      </c>
      <c r="E16119">
        <v>11.32200818632316</v>
      </c>
      <c r="F16119">
        <v>5.0306880385323938</v>
      </c>
      <c r="G16119">
        <v>11.004873158489991</v>
      </c>
      <c r="H16119">
        <v>1.1484868881679771</v>
      </c>
      <c r="I16119">
        <v>-2.4443727433184348</v>
      </c>
      <c r="J16119">
        <v>5.1197194993681361</v>
      </c>
      <c r="K16119">
        <v>9.99371088051344</v>
      </c>
      <c r="L16119">
        <v>15.28903266778843</v>
      </c>
      <c r="M16119">
        <v>7.8990479012516657</v>
      </c>
      <c r="N16119">
        <v>5.5431310593844207</v>
      </c>
      <c r="O16119">
        <v>8.1452019653078125</v>
      </c>
      <c r="P16119">
        <v>17.84235445435176</v>
      </c>
      <c r="Q16119">
        <v>1.3961134733382341</v>
      </c>
      <c r="R16119">
        <v>12.231864978951149</v>
      </c>
      <c r="S16119">
        <v>15.498564996449771</v>
      </c>
      <c r="T16119">
        <v>5.6685107280776137</v>
      </c>
      <c r="U16119">
        <v>-0.2052906536467059</v>
      </c>
      <c r="V16119">
        <v>-4.2013135390547864</v>
      </c>
      <c r="W16119">
        <v>2.7837689289406109</v>
      </c>
      <c r="X16119">
        <v>3.672862332875404</v>
      </c>
      <c r="Y16119">
        <v>10.004495267183209</v>
      </c>
      <c r="Z16119">
        <v>3.1688403963880951</v>
      </c>
      <c r="AA16119">
        <v>8.5474638330058426</v>
      </c>
      <c r="AB16119">
        <v>8.8759287005275134</v>
      </c>
      <c r="AC16119">
        <v>3.0264742184722859</v>
      </c>
      <c r="AD16119">
        <v>1.668424734969731</v>
      </c>
      <c r="AE16119">
        <v>4.4669908339982634</v>
      </c>
      <c r="AF16119">
        <v>4.1458997781860907</v>
      </c>
      <c r="AG16119">
        <v>8.3883696483459715</v>
      </c>
      <c r="AH16119">
        <v>7.2666174042188114</v>
      </c>
      <c r="AI16119">
        <v>6.6363330774263041</v>
      </c>
      <c r="AJ16119">
        <v>5.5027497287311267</v>
      </c>
      <c r="AK16119">
        <v>7.4998625205911607</v>
      </c>
      <c r="AL16119">
        <v>5.3811922450320182</v>
      </c>
      <c r="AM16119">
        <v>9.2127462560918296</v>
      </c>
      <c r="AN16119">
        <v>15.02940300226394</v>
      </c>
      <c r="AO16119">
        <v>7.7073997163584096</v>
      </c>
      <c r="AP16119">
        <v>9.376956121946268</v>
      </c>
      <c r="AQ16119">
        <v>5.5563448530570048</v>
      </c>
      <c r="AR16119">
        <v>5.8049874594320761</v>
      </c>
      <c r="AS16119">
        <v>7.0236494456405341</v>
      </c>
      <c r="AT16119">
        <v>4.1633251823128381</v>
      </c>
      <c r="AU16119">
        <v>7.4878286344945311</v>
      </c>
      <c r="AV16119">
        <v>6.9710689121379454</v>
      </c>
      <c r="AW16119">
        <v>3.4185690252319663E-2</v>
      </c>
    </row>
    <row r="16120" spans="1:49" x14ac:dyDescent="0.25">
      <c r="A16120" s="1">
        <v>43313</v>
      </c>
      <c r="B16120">
        <v>2016</v>
      </c>
      <c r="C16120">
        <v>560</v>
      </c>
      <c r="D16120">
        <v>-18.79461510566756</v>
      </c>
      <c r="E16120">
        <v>-7.7510245121287804</v>
      </c>
      <c r="F16120">
        <v>-11.30934290359137</v>
      </c>
      <c r="G16120">
        <v>-7.4590679734747214</v>
      </c>
      <c r="H16120">
        <v>-13.464884820964439</v>
      </c>
      <c r="I16120">
        <v>-15.514400647479651</v>
      </c>
      <c r="J16120">
        <v>-15.17552570414084</v>
      </c>
      <c r="K16120">
        <v>-8.9243947335732052</v>
      </c>
      <c r="L16120">
        <v>-8.3324221159999148</v>
      </c>
      <c r="M16120">
        <v>-17.795726734338039</v>
      </c>
      <c r="N16120">
        <v>-15.45671925128663</v>
      </c>
      <c r="O16120">
        <v>-9.1287551304076402</v>
      </c>
      <c r="P16120">
        <v>-31.13849125587598</v>
      </c>
      <c r="Q16120">
        <v>-13.03377094772156</v>
      </c>
      <c r="R16120">
        <v>-12.614555019925779</v>
      </c>
      <c r="S16120">
        <v>-19.994555032922769</v>
      </c>
      <c r="T16120">
        <v>-9.2888147505390091</v>
      </c>
      <c r="U16120">
        <v>-7.1256438491006602</v>
      </c>
      <c r="V16120">
        <v>-35.981021755893707</v>
      </c>
      <c r="W16120">
        <v>-5.1975542703608157</v>
      </c>
      <c r="X16120">
        <v>-9.5909503230096167</v>
      </c>
      <c r="Y16120">
        <v>-9.2214904067597807</v>
      </c>
      <c r="Z16120">
        <v>-11.42954807929241</v>
      </c>
      <c r="AA16120">
        <v>-16.442129730930141</v>
      </c>
      <c r="AB16120">
        <v>-11.084487005511701</v>
      </c>
      <c r="AC16120">
        <v>-18.833728238471629</v>
      </c>
      <c r="AD16120">
        <v>-8.1064822757174415</v>
      </c>
      <c r="AE16120">
        <v>-7.4706555806418944</v>
      </c>
      <c r="AF16120">
        <v>-10.53722801532995</v>
      </c>
      <c r="AG16120">
        <v>-11.7321337839587</v>
      </c>
      <c r="AH16120">
        <v>-15.138419379897391</v>
      </c>
      <c r="AI16120">
        <v>-18.369768140868018</v>
      </c>
      <c r="AJ16120">
        <v>-14.058238451937029</v>
      </c>
      <c r="AK16120">
        <v>-11.543319550645711</v>
      </c>
      <c r="AL16120">
        <v>-6.3996784644027924</v>
      </c>
      <c r="AM16120">
        <v>-9.3538727966462005</v>
      </c>
      <c r="AN16120">
        <v>-9.0824254219339817</v>
      </c>
      <c r="AO16120">
        <v>-12.52905420041871</v>
      </c>
      <c r="AP16120">
        <v>-11.698441349231061</v>
      </c>
      <c r="AQ16120">
        <v>-11.386530738120531</v>
      </c>
      <c r="AR16120">
        <v>-11.079873719686059</v>
      </c>
      <c r="AS16120">
        <v>-11.58380662713966</v>
      </c>
      <c r="AT16120">
        <v>-13.573968548186031</v>
      </c>
      <c r="AU16120">
        <v>-6.9824469055277953</v>
      </c>
      <c r="AV16120">
        <v>-6.8036286222441618</v>
      </c>
      <c r="AW16120">
        <v>-9.6331997548527726E-2</v>
      </c>
    </row>
    <row r="16121" spans="1:49" x14ac:dyDescent="0.25">
      <c r="A16121" s="1">
        <v>43344</v>
      </c>
      <c r="B16121">
        <v>2016</v>
      </c>
      <c r="C16121">
        <v>560</v>
      </c>
      <c r="D16121">
        <v>1.6835086523471881</v>
      </c>
      <c r="E16121">
        <v>6.9732002973222462</v>
      </c>
      <c r="F16121">
        <v>5.9487470160008993</v>
      </c>
      <c r="G16121">
        <v>-4.9909252864812403</v>
      </c>
      <c r="H16121">
        <v>1.1199929191419771</v>
      </c>
      <c r="I16121">
        <v>-1.491612859018721</v>
      </c>
      <c r="J16121">
        <v>3.186590555640501</v>
      </c>
      <c r="K16121">
        <v>-5.7634875043825806</v>
      </c>
      <c r="L16121">
        <v>3.1357215037290942</v>
      </c>
      <c r="M16121">
        <v>6.7755355105347359</v>
      </c>
      <c r="N16121">
        <v>5.925785525140892</v>
      </c>
      <c r="O16121">
        <v>2.0286591179871749</v>
      </c>
      <c r="P16121">
        <v>8.176548037067688</v>
      </c>
      <c r="Q16121">
        <v>6.8554100924867134</v>
      </c>
      <c r="R16121">
        <v>5.3486310062795583</v>
      </c>
      <c r="S16121">
        <v>10.974900875319999</v>
      </c>
      <c r="T16121">
        <v>1.5383534115074979</v>
      </c>
      <c r="U16121">
        <v>-2.9010644310013882</v>
      </c>
      <c r="V16121">
        <v>25.11252899185812</v>
      </c>
      <c r="W16121">
        <v>1.6577829304901479</v>
      </c>
      <c r="X16121">
        <v>6.9784307371173027</v>
      </c>
      <c r="Y16121">
        <v>3.7846941418898878</v>
      </c>
      <c r="Z16121">
        <v>4.7251632238776153E-2</v>
      </c>
      <c r="AA16121">
        <v>6.8872913243131606</v>
      </c>
      <c r="AB16121">
        <v>6.7769984091430091</v>
      </c>
      <c r="AC16121">
        <v>-4.8461344137726403</v>
      </c>
      <c r="AD16121">
        <v>4.1423877648677943</v>
      </c>
      <c r="AE16121">
        <v>3.1148980456458859</v>
      </c>
      <c r="AF16121">
        <v>10.77615221823214</v>
      </c>
      <c r="AG16121">
        <v>0.56639049052154</v>
      </c>
      <c r="AH16121">
        <v>3.6603503167847768</v>
      </c>
      <c r="AI16121">
        <v>6.2033111866531598</v>
      </c>
      <c r="AJ16121">
        <v>1.005529985048526</v>
      </c>
      <c r="AK16121">
        <v>0.12075944117913021</v>
      </c>
      <c r="AL16121">
        <v>4.5777418473579967</v>
      </c>
      <c r="AM16121">
        <v>-7.6675832467587579E-2</v>
      </c>
      <c r="AN16121">
        <v>2.585440266983996</v>
      </c>
      <c r="AO16121">
        <v>1.9278982212370681</v>
      </c>
      <c r="AP16121">
        <v>3.994021282890881</v>
      </c>
      <c r="AQ16121">
        <v>2.3141967948181019</v>
      </c>
      <c r="AR16121">
        <v>3.65832570561837</v>
      </c>
      <c r="AS16121">
        <v>4.9978953540061433</v>
      </c>
      <c r="AT16121">
        <v>5.5100222931986353</v>
      </c>
      <c r="AU16121">
        <v>1.6047056463476259</v>
      </c>
      <c r="AV16121">
        <v>4.1653886311245669</v>
      </c>
      <c r="AW16121">
        <v>3.844457738928897E-2</v>
      </c>
    </row>
    <row r="16122" spans="1:49" x14ac:dyDescent="0.25">
      <c r="A16122" s="1">
        <v>43374</v>
      </c>
      <c r="B16122">
        <v>2016</v>
      </c>
      <c r="C16122">
        <v>560</v>
      </c>
      <c r="D16122">
        <v>-14.849491056871109</v>
      </c>
      <c r="E16122">
        <v>-11.37003650169766</v>
      </c>
      <c r="F16122">
        <v>-12.64055316063253</v>
      </c>
      <c r="G16122">
        <v>-5.4074346232931507</v>
      </c>
      <c r="H16122">
        <v>2.184891046079573</v>
      </c>
      <c r="I16122">
        <v>-18.24787398964509</v>
      </c>
      <c r="J16122">
        <v>-11.04149716172877</v>
      </c>
      <c r="K16122">
        <v>-11.0966458830039</v>
      </c>
      <c r="L16122">
        <v>2.6461637473633499</v>
      </c>
      <c r="M16122">
        <v>-12.38866554470945</v>
      </c>
      <c r="N16122">
        <v>-5.1096721552754794</v>
      </c>
      <c r="O16122">
        <v>-10.52272236833687</v>
      </c>
      <c r="P16122">
        <v>-6.2233056820967132</v>
      </c>
      <c r="Q16122">
        <v>-18.087033951381539</v>
      </c>
      <c r="R16122">
        <v>-21.042900421458238</v>
      </c>
      <c r="S16122">
        <v>12.658373757047061</v>
      </c>
      <c r="T16122">
        <v>-8.2500425913263449</v>
      </c>
      <c r="U16122">
        <v>-10.00802020025318</v>
      </c>
      <c r="V16122">
        <v>-6.653624920952506</v>
      </c>
      <c r="W16122">
        <v>-12.289071009548239</v>
      </c>
      <c r="X16122">
        <v>-12.508659285656799</v>
      </c>
      <c r="Y16122">
        <v>-8.1918574556925421</v>
      </c>
      <c r="Z16122">
        <v>-12.19581983880088</v>
      </c>
      <c r="AA16122">
        <v>-10.44713956947527</v>
      </c>
      <c r="AB16122">
        <v>-13.946251116658059</v>
      </c>
      <c r="AC16122">
        <v>-12.22734789612703</v>
      </c>
      <c r="AD16122">
        <v>-18.145834420456211</v>
      </c>
      <c r="AE16122">
        <v>-13.4906809355916</v>
      </c>
      <c r="AF16122">
        <v>-11.88219871681855</v>
      </c>
      <c r="AG16122">
        <v>-13.796684317443409</v>
      </c>
      <c r="AH16122">
        <v>-10.87314558681398</v>
      </c>
      <c r="AI16122">
        <v>-13.392069733607149</v>
      </c>
      <c r="AJ16122">
        <v>-15.601137269585109</v>
      </c>
      <c r="AK16122">
        <v>-11.855036782113659</v>
      </c>
      <c r="AL16122">
        <v>-5.637548477490939</v>
      </c>
      <c r="AM16122">
        <v>-13.77739952722478</v>
      </c>
      <c r="AN16122">
        <v>-13.974030001565</v>
      </c>
      <c r="AO16122">
        <v>-12.500807509171739</v>
      </c>
      <c r="AP16122">
        <v>-11.905990111382289</v>
      </c>
      <c r="AQ16122">
        <v>-11.67137473493989</v>
      </c>
      <c r="AR16122">
        <v>-11.83679981704339</v>
      </c>
      <c r="AS16122">
        <v>-13.384194783630191</v>
      </c>
      <c r="AT16122">
        <v>-10.881607835533879</v>
      </c>
      <c r="AU16122">
        <v>-10.16641008812325</v>
      </c>
      <c r="AV16122">
        <v>-11.06344386106931</v>
      </c>
      <c r="AW16122">
        <v>-4.2422262116138532E-2</v>
      </c>
    </row>
    <row r="16123" spans="1:49" x14ac:dyDescent="0.25">
      <c r="A16123" s="1">
        <v>43405</v>
      </c>
      <c r="B16123">
        <v>2016</v>
      </c>
      <c r="C16123">
        <v>560</v>
      </c>
      <c r="D16123">
        <v>15.675480814098551</v>
      </c>
      <c r="E16123">
        <v>5.9824478312531459</v>
      </c>
      <c r="F16123">
        <v>9.4679539864820139</v>
      </c>
      <c r="G16123">
        <v>11.51821511723872</v>
      </c>
      <c r="H16123">
        <v>4.9777293425838698</v>
      </c>
      <c r="I16123">
        <v>16.682328963247489</v>
      </c>
      <c r="J16123">
        <v>0.59461697803238067</v>
      </c>
      <c r="K16123">
        <v>17.350235000049839</v>
      </c>
      <c r="L16123">
        <v>8.4011718425522695</v>
      </c>
      <c r="M16123">
        <v>9.8573208269945098</v>
      </c>
      <c r="N16123">
        <v>2.4907005724989828</v>
      </c>
      <c r="O16123">
        <v>5.2354183904551599</v>
      </c>
      <c r="P16123">
        <v>12.28699572770131</v>
      </c>
      <c r="Q16123">
        <v>4.4012963369938207</v>
      </c>
      <c r="R16123">
        <v>1.2297792347741869</v>
      </c>
      <c r="S16123">
        <v>4.2273994510989787</v>
      </c>
      <c r="T16123">
        <v>17.235431289837781</v>
      </c>
      <c r="U16123">
        <v>3.4111716833630008</v>
      </c>
      <c r="V16123">
        <v>20.285978115310961</v>
      </c>
      <c r="W16123">
        <v>10.32328025240421</v>
      </c>
      <c r="X16123">
        <v>6.7318538986257606</v>
      </c>
      <c r="Y16123">
        <v>6.559939082199806</v>
      </c>
      <c r="Z16123">
        <v>0.21163173474436639</v>
      </c>
      <c r="AA16123">
        <v>1.78550682195735</v>
      </c>
      <c r="AB16123">
        <v>4.855881022396713</v>
      </c>
      <c r="AC16123">
        <v>2.7630455843338448</v>
      </c>
      <c r="AD16123">
        <v>9.8833789508620207</v>
      </c>
      <c r="AE16123">
        <v>0.97020618154637361</v>
      </c>
      <c r="AF16123">
        <v>0.80761413089271983</v>
      </c>
      <c r="AG16123">
        <v>2.9602593820709182</v>
      </c>
      <c r="AH16123">
        <v>8.3163694248732831</v>
      </c>
      <c r="AI16123">
        <v>7.1661534236774127</v>
      </c>
      <c r="AJ16123">
        <v>8.5481057976490185</v>
      </c>
      <c r="AK16123">
        <v>9.3010403899786311</v>
      </c>
      <c r="AL16123">
        <v>9.2841271630883515</v>
      </c>
      <c r="AM16123">
        <v>9.9867145011615968</v>
      </c>
      <c r="AN16123">
        <v>14.44979788235417</v>
      </c>
      <c r="AO16123">
        <v>4.1356866325313213</v>
      </c>
      <c r="AP16123">
        <v>8.5013921188709531</v>
      </c>
      <c r="AQ16123">
        <v>6.9725174052556849</v>
      </c>
      <c r="AR16123">
        <v>6.6694897746844006</v>
      </c>
      <c r="AS16123">
        <v>4.4412564978111524</v>
      </c>
      <c r="AT16123">
        <v>4.5446722454303812</v>
      </c>
      <c r="AU16123">
        <v>11.06749527515125</v>
      </c>
      <c r="AV16123">
        <v>8.3805164955694131</v>
      </c>
      <c r="AW16123">
        <v>6.5156965953104162E-2</v>
      </c>
    </row>
    <row r="16124" spans="1:49" x14ac:dyDescent="0.25">
      <c r="A16124" s="1">
        <v>43435</v>
      </c>
      <c r="B16124">
        <v>2016</v>
      </c>
      <c r="C16124">
        <v>560</v>
      </c>
      <c r="D16124">
        <v>-4.288729245560619</v>
      </c>
      <c r="E16124">
        <v>-6.4233286194893431</v>
      </c>
      <c r="F16124">
        <v>-4.5080307982978134</v>
      </c>
      <c r="G16124">
        <v>-2.1778997452805982</v>
      </c>
      <c r="H16124">
        <v>-9.536628240943168</v>
      </c>
      <c r="I16124">
        <v>-10.84247875143588</v>
      </c>
      <c r="J16124">
        <v>-14.849310998494889</v>
      </c>
      <c r="K16124">
        <v>-3.7788424448456759</v>
      </c>
      <c r="L16124">
        <v>-4.5884445954978981</v>
      </c>
      <c r="M16124">
        <v>-7.0598890857220926</v>
      </c>
      <c r="N16124">
        <v>-2.2184925940188061</v>
      </c>
      <c r="O16124">
        <v>-2.0857131930176132</v>
      </c>
      <c r="P16124">
        <v>-8.2463887805680471</v>
      </c>
      <c r="Q16124">
        <v>-7.231866476239091</v>
      </c>
      <c r="R16124">
        <v>-0.47206125095258228</v>
      </c>
      <c r="S16124">
        <v>-5.2970812192234318</v>
      </c>
      <c r="T16124">
        <v>-1.587218522067591</v>
      </c>
      <c r="U16124">
        <v>-4.6622549291378554</v>
      </c>
      <c r="V16124">
        <v>-8.605721625440454</v>
      </c>
      <c r="W16124">
        <v>-5.3986255148933182</v>
      </c>
      <c r="X16124">
        <v>-10.07627815039621</v>
      </c>
      <c r="Y16124">
        <v>-8.8890330544862053</v>
      </c>
      <c r="Z16124">
        <v>-8.481716140282602</v>
      </c>
      <c r="AA16124">
        <v>-14.88440433467472</v>
      </c>
      <c r="AB16124">
        <v>-6.7933962778979673</v>
      </c>
      <c r="AC16124">
        <v>-8.7369365552429024</v>
      </c>
      <c r="AD16124">
        <v>-5.1436186441089937</v>
      </c>
      <c r="AE16124">
        <v>-4.3415648033716234</v>
      </c>
      <c r="AF16124">
        <v>-9.6286782882966886</v>
      </c>
      <c r="AG16124">
        <v>-5.5017902982426143</v>
      </c>
      <c r="AH16124">
        <v>-7.2336206979479289</v>
      </c>
      <c r="AI16124">
        <v>-6.9714903844515508</v>
      </c>
      <c r="AJ16124">
        <v>-12.61144041494722</v>
      </c>
      <c r="AK16124">
        <v>-9.5600723575706041</v>
      </c>
      <c r="AL16124">
        <v>-19.553085372750999</v>
      </c>
      <c r="AM16124">
        <v>-6.8337340795882051</v>
      </c>
      <c r="AN16124">
        <v>-3.493504146864657</v>
      </c>
      <c r="AO16124">
        <v>-9.2120929260146927</v>
      </c>
      <c r="AP16124">
        <v>-6.5318191704254236</v>
      </c>
      <c r="AQ16124">
        <v>-6.7174994771060481</v>
      </c>
      <c r="AR16124">
        <v>-11.65417574570569</v>
      </c>
      <c r="AS16124">
        <v>-7.9944937417809392</v>
      </c>
      <c r="AT16124">
        <v>-7.3053595038261374</v>
      </c>
      <c r="AU16124">
        <v>-15.957153093206021</v>
      </c>
      <c r="AV16124">
        <v>-12.34704770192482</v>
      </c>
      <c r="AW16124">
        <v>-3.4684622385519281E-2</v>
      </c>
    </row>
    <row r="16125" spans="1:49" x14ac:dyDescent="0.25">
      <c r="A16125" s="1">
        <v>43466</v>
      </c>
      <c r="B16125">
        <v>2016</v>
      </c>
      <c r="C16125">
        <v>560</v>
      </c>
      <c r="D16125">
        <v>21.57532503081638</v>
      </c>
      <c r="E16125">
        <v>18.792007144817571</v>
      </c>
      <c r="F16125">
        <v>14.534204463465009</v>
      </c>
      <c r="G16125">
        <v>17.62631318470989</v>
      </c>
      <c r="H16125">
        <v>7.5852500658649236</v>
      </c>
      <c r="I16125">
        <v>22.69099738114879</v>
      </c>
      <c r="J16125">
        <v>26.0257445105287</v>
      </c>
      <c r="K16125">
        <v>6.1705102276909951</v>
      </c>
      <c r="L16125">
        <v>12.279628978941391</v>
      </c>
      <c r="M16125">
        <v>21.616670952683322</v>
      </c>
      <c r="N16125">
        <v>16.569720280513138</v>
      </c>
      <c r="O16125">
        <v>9.7497791325754655</v>
      </c>
      <c r="P16125">
        <v>29.652291116303392</v>
      </c>
      <c r="Q16125">
        <v>22.90802378850665</v>
      </c>
      <c r="R16125">
        <v>18.866340199038831</v>
      </c>
      <c r="S16125">
        <v>27.535668485457322</v>
      </c>
      <c r="T16125">
        <v>17.381088307726291</v>
      </c>
      <c r="U16125">
        <v>19.729118480791509</v>
      </c>
      <c r="V16125">
        <v>27.739387640258052</v>
      </c>
      <c r="W16125">
        <v>14.56065065842493</v>
      </c>
      <c r="X16125">
        <v>14.87868260302834</v>
      </c>
      <c r="Y16125">
        <v>14.959404876457819</v>
      </c>
      <c r="Z16125">
        <v>13.88895145117737</v>
      </c>
      <c r="AA16125">
        <v>17.926328366172321</v>
      </c>
      <c r="AB16125">
        <v>14.491942823816011</v>
      </c>
      <c r="AC16125">
        <v>14.297280022576439</v>
      </c>
      <c r="AD16125">
        <v>19.450702491805121</v>
      </c>
      <c r="AE16125">
        <v>17.22411930642242</v>
      </c>
      <c r="AF16125">
        <v>15.24161891689257</v>
      </c>
      <c r="AG16125">
        <v>13.67599715087835</v>
      </c>
      <c r="AH16125">
        <v>15.453808668979541</v>
      </c>
      <c r="AI16125">
        <v>17.68543207906967</v>
      </c>
      <c r="AJ16125">
        <v>18.968289558559938</v>
      </c>
      <c r="AK16125">
        <v>16.131029461664362</v>
      </c>
      <c r="AL16125">
        <v>-2.9293374674020161</v>
      </c>
      <c r="AM16125">
        <v>11.99501155188563</v>
      </c>
      <c r="AN16125">
        <v>14.02401425090021</v>
      </c>
      <c r="AO16125">
        <v>15.53454533826519</v>
      </c>
      <c r="AP16125">
        <v>15.380256764117609</v>
      </c>
      <c r="AQ16125">
        <v>16.0777290325262</v>
      </c>
      <c r="AR16125">
        <v>22.46859456020529</v>
      </c>
      <c r="AS16125">
        <v>14.61764495806597</v>
      </c>
      <c r="AT16125">
        <v>15.948993393802271</v>
      </c>
      <c r="AU16125">
        <v>21.369765991433031</v>
      </c>
      <c r="AV16125">
        <v>17.181146950648959</v>
      </c>
      <c r="AW16125">
        <v>8.4767673569264845E-2</v>
      </c>
    </row>
    <row r="16126" spans="1:49" x14ac:dyDescent="0.25">
      <c r="A16126" s="1">
        <v>43497</v>
      </c>
      <c r="B16126">
        <v>2016</v>
      </c>
      <c r="C16126">
        <v>560</v>
      </c>
      <c r="D16126">
        <v>-11.14990109202113</v>
      </c>
      <c r="E16126">
        <v>-6.5291918035740188</v>
      </c>
      <c r="F16126">
        <v>-6.3379983131409254</v>
      </c>
      <c r="G16126">
        <v>-8.7073172617933565</v>
      </c>
      <c r="H16126">
        <v>3.392606401043063</v>
      </c>
      <c r="I16126">
        <v>-2.5741284416642811</v>
      </c>
      <c r="J16126">
        <v>-10.55706200679589</v>
      </c>
      <c r="K16126">
        <v>-6.0983100348463104</v>
      </c>
      <c r="L16126">
        <v>-10.82206054720919</v>
      </c>
      <c r="M16126">
        <v>-8.7841222369310028</v>
      </c>
      <c r="N16126">
        <v>-4.2540228306059298</v>
      </c>
      <c r="O16126">
        <v>-4.394064381768592</v>
      </c>
      <c r="P16126">
        <v>-16.074138911043349</v>
      </c>
      <c r="Q16126">
        <v>-0.82773787417899092</v>
      </c>
      <c r="R16126">
        <v>-10.03889053578604</v>
      </c>
      <c r="S16126">
        <v>-10.3073804220711</v>
      </c>
      <c r="T16126">
        <v>-9.1478538497140267</v>
      </c>
      <c r="U16126">
        <v>-1.5961000318728049</v>
      </c>
      <c r="V16126">
        <v>-9.4030893577583985</v>
      </c>
      <c r="W16126">
        <v>-2.3377130334362728</v>
      </c>
      <c r="X16126">
        <v>-6.1526471362225337</v>
      </c>
      <c r="Y16126">
        <v>-2.1774071190169391</v>
      </c>
      <c r="Z16126">
        <v>-0.6526440259946531</v>
      </c>
      <c r="AA16126">
        <v>-3.5279018161265769</v>
      </c>
      <c r="AB16126">
        <v>-4.5488876453210541</v>
      </c>
      <c r="AC16126">
        <v>-0.73966404195688895</v>
      </c>
      <c r="AD16126">
        <v>-7.8829970881903577</v>
      </c>
      <c r="AE16126">
        <v>-4.8112460860632256</v>
      </c>
      <c r="AF16126">
        <v>-3.8127007175845939</v>
      </c>
      <c r="AG16126">
        <v>-3.216253520173384</v>
      </c>
      <c r="AH16126">
        <v>-4.1836431835714514</v>
      </c>
      <c r="AI16126">
        <v>-2.9061696922835671</v>
      </c>
      <c r="AJ16126">
        <v>-3.7205054036186458</v>
      </c>
      <c r="AK16126">
        <v>-1.6534105509506849</v>
      </c>
      <c r="AL16126">
        <v>5.8417175503465257</v>
      </c>
      <c r="AM16126">
        <v>-0.64437706358086988</v>
      </c>
      <c r="AN16126">
        <v>-9.5406362769178799</v>
      </c>
      <c r="AO16126">
        <v>-4.4890089497862213</v>
      </c>
      <c r="AP16126">
        <v>-5.7499655865572823</v>
      </c>
      <c r="AQ16126">
        <v>-2.9597611083335251</v>
      </c>
      <c r="AR16126">
        <v>-3.4765819652751269</v>
      </c>
      <c r="AS16126">
        <v>-2.2323445265345798</v>
      </c>
      <c r="AT16126">
        <v>-2.921226172174896</v>
      </c>
      <c r="AU16126">
        <v>-6.8547507470621438</v>
      </c>
      <c r="AV16126">
        <v>-2.979854984831654</v>
      </c>
      <c r="AW16126">
        <v>-5.9550504231078771E-2</v>
      </c>
    </row>
    <row r="16127" spans="1:49" x14ac:dyDescent="0.25">
      <c r="A16127" s="1">
        <v>43525</v>
      </c>
      <c r="B16127">
        <v>2016</v>
      </c>
      <c r="C16127">
        <v>560</v>
      </c>
      <c r="D16127">
        <v>-4.6297232917869469</v>
      </c>
      <c r="E16127">
        <v>-4.5820410153677322</v>
      </c>
      <c r="F16127">
        <v>-2.4313343853547109</v>
      </c>
      <c r="G16127">
        <v>-0.85856450827280772</v>
      </c>
      <c r="H16127">
        <v>-4.7134600569663343</v>
      </c>
      <c r="I16127">
        <v>1.1763051311553421</v>
      </c>
      <c r="J16127">
        <v>-5.1929008123555942</v>
      </c>
      <c r="K16127">
        <v>5.9098653303409243</v>
      </c>
      <c r="L16127">
        <v>-5.0704129582808122</v>
      </c>
      <c r="M16127">
        <v>-7.2853648182040427</v>
      </c>
      <c r="N16127">
        <v>-1.988207292006217</v>
      </c>
      <c r="O16127">
        <v>-5.7960930592146243</v>
      </c>
      <c r="P16127">
        <v>-11.28332806974837</v>
      </c>
      <c r="Q16127">
        <v>0.94299419511518767</v>
      </c>
      <c r="R16127">
        <v>-2.742226208446719</v>
      </c>
      <c r="S16127">
        <v>-6.7806202894704084</v>
      </c>
      <c r="T16127">
        <v>-4.2639499066397306</v>
      </c>
      <c r="U16127">
        <v>-3.0187754435040741</v>
      </c>
      <c r="V16127">
        <v>-17.391474336823549</v>
      </c>
      <c r="W16127">
        <v>2.9384925938183541</v>
      </c>
      <c r="X16127">
        <v>-2.3468233809351369</v>
      </c>
      <c r="Y16127">
        <v>-0.50308786153191454</v>
      </c>
      <c r="Z16127">
        <v>-2.826113299121003</v>
      </c>
      <c r="AA16127">
        <v>-5.9752386885535298</v>
      </c>
      <c r="AB16127">
        <v>-2.676019272532371</v>
      </c>
      <c r="AC16127">
        <v>-2.0398032353900701</v>
      </c>
      <c r="AD16127">
        <v>-6.002815270022877</v>
      </c>
      <c r="AE16127">
        <v>-4.2902551633044013</v>
      </c>
      <c r="AF16127">
        <v>-4.7306188579683379</v>
      </c>
      <c r="AG16127">
        <v>-1.27093848225337</v>
      </c>
      <c r="AH16127">
        <v>-4.61422853294573</v>
      </c>
      <c r="AI16127">
        <v>-1.0722373821097859</v>
      </c>
      <c r="AJ16127">
        <v>1.606712093134011E-2</v>
      </c>
      <c r="AK16127">
        <v>-1.953368998105709</v>
      </c>
      <c r="AL16127">
        <v>1.9818676165469511</v>
      </c>
      <c r="AM16127">
        <v>0.27385984983436812</v>
      </c>
      <c r="AN16127">
        <v>-5.0425872055564707</v>
      </c>
      <c r="AO16127">
        <v>-4.4595661808851101</v>
      </c>
      <c r="AP16127">
        <v>-5.9373577412043073</v>
      </c>
      <c r="AQ16127">
        <v>-2.5177708460202508</v>
      </c>
      <c r="AR16127">
        <v>-3.6323025550421111</v>
      </c>
      <c r="AS16127">
        <v>-2.578415946029478</v>
      </c>
      <c r="AT16127">
        <v>-2.0252497395368718</v>
      </c>
      <c r="AU16127">
        <v>-4.0163069522152099</v>
      </c>
      <c r="AV16127">
        <v>-1.2595490450127089</v>
      </c>
      <c r="AW16127">
        <v>-2.85162147619934E-2</v>
      </c>
    </row>
    <row r="16128" spans="1:49" x14ac:dyDescent="0.25">
      <c r="A16128" s="1">
        <v>43556</v>
      </c>
      <c r="B16128">
        <v>2016</v>
      </c>
      <c r="C16128">
        <v>560</v>
      </c>
      <c r="D16128">
        <v>9.3624386547254588</v>
      </c>
      <c r="E16128">
        <v>3.2536732650650051</v>
      </c>
      <c r="F16128">
        <v>7.5852364212496859</v>
      </c>
      <c r="G16128">
        <v>2.6995003769798802</v>
      </c>
      <c r="H16128">
        <v>7.9907151265804943</v>
      </c>
      <c r="I16128">
        <v>5.2994314906141149</v>
      </c>
      <c r="J16128">
        <v>-2.444506799038904</v>
      </c>
      <c r="K16128">
        <v>1.758219265593097</v>
      </c>
      <c r="L16128">
        <v>6.5288172229099883</v>
      </c>
      <c r="M16128">
        <v>-0.68619144439985291</v>
      </c>
      <c r="N16128">
        <v>0.81947992255695379</v>
      </c>
      <c r="O16128">
        <v>0.169401766885624</v>
      </c>
      <c r="P16128">
        <v>-6.7717081869610336</v>
      </c>
      <c r="Q16128">
        <v>-1.2488181886255889</v>
      </c>
      <c r="R16128">
        <v>6.4992793615370026</v>
      </c>
      <c r="S16128">
        <v>0.4350049146829793</v>
      </c>
      <c r="T16128">
        <v>0.39116042710807258</v>
      </c>
      <c r="U16128">
        <v>11.34191701142637</v>
      </c>
      <c r="V16128">
        <v>-2.505844631509091</v>
      </c>
      <c r="W16128">
        <v>1.875582003250464</v>
      </c>
      <c r="X16128">
        <v>2.5972396195418139</v>
      </c>
      <c r="Y16128">
        <v>3.1611097546778488</v>
      </c>
      <c r="Z16128">
        <v>7.7830582850910046</v>
      </c>
      <c r="AA16128">
        <v>7.8149301755563672</v>
      </c>
      <c r="AB16128">
        <v>7.3447277881773854</v>
      </c>
      <c r="AC16128">
        <v>7.5026766811961298</v>
      </c>
      <c r="AD16128">
        <v>1.600839209225557</v>
      </c>
      <c r="AE16128">
        <v>1.1816449234412829</v>
      </c>
      <c r="AF16128">
        <v>3.3011742575669518</v>
      </c>
      <c r="AG16128">
        <v>2.9125145445779488</v>
      </c>
      <c r="AH16128">
        <v>5.6632361880158744</v>
      </c>
      <c r="AI16128">
        <v>3.4023740055462599</v>
      </c>
      <c r="AJ16128">
        <v>4.8202895644235522</v>
      </c>
      <c r="AK16128">
        <v>7.1951171058191488</v>
      </c>
      <c r="AL16128">
        <v>6.4311852555120952</v>
      </c>
      <c r="AM16128">
        <v>0.88345268185681114</v>
      </c>
      <c r="AN16128">
        <v>2.5514398645577701</v>
      </c>
      <c r="AO16128">
        <v>8.2470728905925448</v>
      </c>
      <c r="AP16128">
        <v>7.750208366297251E-3</v>
      </c>
      <c r="AQ16128">
        <v>2.4099836580405039</v>
      </c>
      <c r="AR16128">
        <v>4.3367830049771072</v>
      </c>
      <c r="AS16128">
        <v>6.0072029868555976</v>
      </c>
      <c r="AT16128">
        <v>3.4758084924170429</v>
      </c>
      <c r="AU16128">
        <v>4.2219273821694214</v>
      </c>
      <c r="AV16128">
        <v>5.2554821139076946</v>
      </c>
      <c r="AW16128">
        <v>1.390980288850718E-2</v>
      </c>
    </row>
    <row r="16129" spans="1:49" x14ac:dyDescent="0.25">
      <c r="A16129" s="1">
        <v>43586</v>
      </c>
      <c r="B16129">
        <v>2016</v>
      </c>
      <c r="C16129">
        <v>560</v>
      </c>
      <c r="D16129">
        <v>-9.0564434960155644</v>
      </c>
      <c r="E16129">
        <v>-4.2096428600886471</v>
      </c>
      <c r="F16129">
        <v>-10.72093358047845</v>
      </c>
      <c r="G16129">
        <v>-1.3311881165055219</v>
      </c>
      <c r="H16129">
        <v>-0.98171756157766632</v>
      </c>
      <c r="I16129">
        <v>-18.82746115383512</v>
      </c>
      <c r="J16129">
        <v>-9.7818615627217049</v>
      </c>
      <c r="K16129">
        <v>-1.907817638410658</v>
      </c>
      <c r="L16129">
        <v>-7.3547562027036717</v>
      </c>
      <c r="M16129">
        <v>-10.38212324858382</v>
      </c>
      <c r="N16129">
        <v>-8.3913145877830946</v>
      </c>
      <c r="O16129">
        <v>-2.795669732413542</v>
      </c>
      <c r="P16129">
        <v>10.65452429502418</v>
      </c>
      <c r="Q16129">
        <v>-11.14468423503385</v>
      </c>
      <c r="R16129">
        <v>-9.0279300444709669</v>
      </c>
      <c r="S16129">
        <v>-0.42792166929165321</v>
      </c>
      <c r="T16129">
        <v>-2.419652972145192</v>
      </c>
      <c r="U16129">
        <v>-6.6302558449462872</v>
      </c>
      <c r="V16129">
        <v>-2.7429837482476289</v>
      </c>
      <c r="W16129">
        <v>-4.0152634643268792</v>
      </c>
      <c r="X16129">
        <v>-5.9996244101010117</v>
      </c>
      <c r="Y16129">
        <v>-2.2468581376495211</v>
      </c>
      <c r="Z16129">
        <v>-7.5444322865585889</v>
      </c>
      <c r="AA16129">
        <v>-12.512535683208659</v>
      </c>
      <c r="AB16129">
        <v>-11.24619417451899</v>
      </c>
      <c r="AC16129">
        <v>0.58606735302688673</v>
      </c>
      <c r="AD16129">
        <v>-11.24409564163911</v>
      </c>
      <c r="AE16129">
        <v>-6.5421444848826624</v>
      </c>
      <c r="AF16129">
        <v>-5.9423491423918566</v>
      </c>
      <c r="AG16129">
        <v>-5.2789823677104284</v>
      </c>
      <c r="AH16129">
        <v>-8.0575146313796466</v>
      </c>
      <c r="AI16129">
        <v>-9.711592833042781</v>
      </c>
      <c r="AJ16129">
        <v>-9.6111259583470439</v>
      </c>
      <c r="AK16129">
        <v>-8.0214677576831424</v>
      </c>
      <c r="AL16129">
        <v>1.787966322599388</v>
      </c>
      <c r="AM16129">
        <v>-5.568684844717664</v>
      </c>
      <c r="AN16129">
        <v>-6.2007018821292554</v>
      </c>
      <c r="AO16129">
        <v>-8.0962914748264012</v>
      </c>
      <c r="AP16129">
        <v>-1.9465253349998819</v>
      </c>
      <c r="AQ16129">
        <v>-1.4074447046158569</v>
      </c>
      <c r="AR16129">
        <v>-5.9994535987023756</v>
      </c>
      <c r="AS16129">
        <v>-7.6483676118466519</v>
      </c>
      <c r="AT16129">
        <v>-7.9978124111984688</v>
      </c>
      <c r="AU16129">
        <v>-12.00017496321383</v>
      </c>
      <c r="AV16129">
        <v>-8.3230700396646924</v>
      </c>
      <c r="AW16129">
        <v>-1.8968532829865329E-2</v>
      </c>
    </row>
    <row r="16130" spans="1:49" x14ac:dyDescent="0.25">
      <c r="A16130" s="1">
        <v>43617</v>
      </c>
      <c r="B16130">
        <v>2016</v>
      </c>
      <c r="C16130">
        <v>560</v>
      </c>
      <c r="D16130">
        <v>10.033625268621771</v>
      </c>
      <c r="E16130">
        <v>13.37829549695717</v>
      </c>
      <c r="F16130">
        <v>14.120031078037901</v>
      </c>
      <c r="G16130">
        <v>5.7612052898415422</v>
      </c>
      <c r="H16130">
        <v>10.06545779004859</v>
      </c>
      <c r="I16130">
        <v>14.15825236217883</v>
      </c>
      <c r="J16130">
        <v>-7.5354087351562686</v>
      </c>
      <c r="K16130">
        <v>3.1725210593803732</v>
      </c>
      <c r="L16130">
        <v>4.4592458607115804</v>
      </c>
      <c r="M16130">
        <v>9.4691711016272162</v>
      </c>
      <c r="N16130">
        <v>8.8328288605193706</v>
      </c>
      <c r="O16130">
        <v>6.4532405821476244</v>
      </c>
      <c r="P16130">
        <v>31.029835094429451</v>
      </c>
      <c r="Q16130">
        <v>14.104381515913181</v>
      </c>
      <c r="R16130">
        <v>7.1059807074499659</v>
      </c>
      <c r="S16130">
        <v>9.8611082000353392</v>
      </c>
      <c r="T16130">
        <v>7.3371135319320944</v>
      </c>
      <c r="U16130">
        <v>6.3521630873501822</v>
      </c>
      <c r="V16130">
        <v>11.380308098822381</v>
      </c>
      <c r="W16130">
        <v>8.9705803471631143</v>
      </c>
      <c r="X16130">
        <v>7.3616102284879137</v>
      </c>
      <c r="Y16130">
        <v>10.7455288138969</v>
      </c>
      <c r="Z16130">
        <v>7.8722020093563216</v>
      </c>
      <c r="AA16130">
        <v>9.9755844876418855</v>
      </c>
      <c r="AB16130">
        <v>13.41114342857661</v>
      </c>
      <c r="AC16130">
        <v>10.357748363703241</v>
      </c>
      <c r="AD16130">
        <v>12.639443307394661</v>
      </c>
      <c r="AE16130">
        <v>9.3068738475255763</v>
      </c>
      <c r="AF16130">
        <v>8.6448252114975652</v>
      </c>
      <c r="AG16130">
        <v>7.852125618960426</v>
      </c>
      <c r="AH16130">
        <v>8.5452346316476238</v>
      </c>
      <c r="AI16130">
        <v>13.729285934598151</v>
      </c>
      <c r="AJ16130">
        <v>10.1521817779249</v>
      </c>
      <c r="AK16130">
        <v>10.24126975219508</v>
      </c>
      <c r="AL16130">
        <v>14.531332238279379</v>
      </c>
      <c r="AM16130">
        <v>9.3483052863046368</v>
      </c>
      <c r="AN16130">
        <v>10.3880456008234</v>
      </c>
      <c r="AO16130">
        <v>11.079262670358879</v>
      </c>
      <c r="AP16130">
        <v>8.5663291226524727</v>
      </c>
      <c r="AQ16130">
        <v>8.9723190824740673</v>
      </c>
      <c r="AR16130">
        <v>9.8195496570664176</v>
      </c>
      <c r="AS16130">
        <v>12.332204085659541</v>
      </c>
      <c r="AT16130">
        <v>8.6317945997500303</v>
      </c>
      <c r="AU16130">
        <v>7.8027761181560296</v>
      </c>
      <c r="AV16130">
        <v>10.73753634598223</v>
      </c>
      <c r="AW16130">
        <v>3.6638040574831221E-2</v>
      </c>
    </row>
    <row r="16131" spans="1:49" x14ac:dyDescent="0.25">
      <c r="A16131" s="1">
        <v>43647</v>
      </c>
      <c r="B16131">
        <v>2016</v>
      </c>
      <c r="C16131">
        <v>560</v>
      </c>
      <c r="D16131">
        <v>-4.9149277770041522</v>
      </c>
      <c r="E16131">
        <v>-4.7052988567617309</v>
      </c>
      <c r="F16131">
        <v>-3.1283688148004529</v>
      </c>
      <c r="G16131">
        <v>-1.5758579139319111</v>
      </c>
      <c r="H16131">
        <v>5.4308227995294889</v>
      </c>
      <c r="I16131">
        <v>-0.77031153111569717</v>
      </c>
      <c r="J16131">
        <v>-1.605384053966308</v>
      </c>
      <c r="K16131">
        <v>-7.3116408306000196</v>
      </c>
      <c r="L16131">
        <v>-1.2094133610123019</v>
      </c>
      <c r="M16131">
        <v>-7.0836954861972279</v>
      </c>
      <c r="N16131">
        <v>-7.9233584835780801</v>
      </c>
      <c r="O16131">
        <v>-4.2745271849180764</v>
      </c>
      <c r="P16131">
        <v>-3.3357912368468972</v>
      </c>
      <c r="Q16131">
        <v>-4.0082826263735161</v>
      </c>
      <c r="R16131">
        <v>-5.9278813003679334</v>
      </c>
      <c r="S16131">
        <v>0.31385219929447322</v>
      </c>
      <c r="T16131">
        <v>2.0047354283456049</v>
      </c>
      <c r="U16131">
        <v>-4.1259216925260356</v>
      </c>
      <c r="V16131">
        <v>8.9077311826730963</v>
      </c>
      <c r="W16131">
        <v>1.690275631858662</v>
      </c>
      <c r="X16131">
        <v>-2.0650346585733841</v>
      </c>
      <c r="Y16131">
        <v>-2.8629175081268938</v>
      </c>
      <c r="Z16131">
        <v>-3.703156751978431</v>
      </c>
      <c r="AA16131">
        <v>-2.965940448471216</v>
      </c>
      <c r="AB16131">
        <v>-6.7146137769272594</v>
      </c>
      <c r="AC16131">
        <v>-1.8578963826758501</v>
      </c>
      <c r="AD16131">
        <v>-8.2575655869862921</v>
      </c>
      <c r="AE16131">
        <v>-3.0321964550794829</v>
      </c>
      <c r="AF16131">
        <v>-5.3586820166844458</v>
      </c>
      <c r="AG16131">
        <v>-2.6762523731635679</v>
      </c>
      <c r="AH16131">
        <v>-6.3153222780220393</v>
      </c>
      <c r="AI16131">
        <v>-3.4767653097610651</v>
      </c>
      <c r="AJ16131">
        <v>3.737553263914517</v>
      </c>
      <c r="AK16131">
        <v>-1.3429595179477281</v>
      </c>
      <c r="AL16131">
        <v>1.5649638366049159</v>
      </c>
      <c r="AM16131">
        <v>-4.736998589891817</v>
      </c>
      <c r="AN16131">
        <v>-6.3324282249546338</v>
      </c>
      <c r="AO16131">
        <v>-5.6156002880351954</v>
      </c>
      <c r="AP16131">
        <v>-3.9156487729238969</v>
      </c>
      <c r="AQ16131">
        <v>-1.58934315869641</v>
      </c>
      <c r="AR16131">
        <v>-2.7229632388484859</v>
      </c>
      <c r="AS16131">
        <v>-4.5105044470198594</v>
      </c>
      <c r="AT16131">
        <v>-3.9688369934789409</v>
      </c>
      <c r="AU16131">
        <v>-0.46318332778221277</v>
      </c>
      <c r="AV16131">
        <v>-0.68911675219974766</v>
      </c>
      <c r="AW16131">
        <v>-2.018907143094506E-2</v>
      </c>
    </row>
    <row r="16132" spans="1:49" x14ac:dyDescent="0.25">
      <c r="A16132" s="1">
        <v>43678</v>
      </c>
      <c r="B16132">
        <v>2016</v>
      </c>
      <c r="C16132">
        <v>560</v>
      </c>
      <c r="D16132">
        <v>-14.038728167918689</v>
      </c>
      <c r="E16132">
        <v>-8.0127506017568564</v>
      </c>
      <c r="F16132">
        <v>-11.34658967586938</v>
      </c>
      <c r="G16132">
        <v>-8.7557150882618835</v>
      </c>
      <c r="H16132">
        <v>-8.4117789675485781</v>
      </c>
      <c r="I16132">
        <v>-8.1164397243932314</v>
      </c>
      <c r="J16132">
        <v>-13.57432050521323</v>
      </c>
      <c r="K16132">
        <v>-8.4189170272774501</v>
      </c>
      <c r="L16132">
        <v>-7.4995057873602828</v>
      </c>
      <c r="M16132">
        <v>-11.72179263684391</v>
      </c>
      <c r="N16132">
        <v>-10.40193253320909</v>
      </c>
      <c r="O16132">
        <v>-9.1899286716909501</v>
      </c>
      <c r="P16132">
        <v>-53.296122369484088</v>
      </c>
      <c r="Q16132">
        <v>-9.29046623160853</v>
      </c>
      <c r="R16132">
        <v>-6.0063999245575257</v>
      </c>
      <c r="S16132">
        <v>-14.361251099242301</v>
      </c>
      <c r="T16132">
        <v>-7.8406217765110249</v>
      </c>
      <c r="U16132">
        <v>3.7075866952225089</v>
      </c>
      <c r="V16132">
        <v>-15.79661737891583</v>
      </c>
      <c r="W16132">
        <v>-12.06479319228835</v>
      </c>
      <c r="X16132">
        <v>-6.6068935241304967</v>
      </c>
      <c r="Y16132">
        <v>-5.3896374255698376</v>
      </c>
      <c r="Z16132">
        <v>-7.7578166416401473</v>
      </c>
      <c r="AA16132">
        <v>-10.435489672797161</v>
      </c>
      <c r="AB16132">
        <v>-9.6278192839736381</v>
      </c>
      <c r="AC16132">
        <v>-10.67671717834406</v>
      </c>
      <c r="AD16132">
        <v>-10.40573067714004</v>
      </c>
      <c r="AE16132">
        <v>-8.8284610742358502</v>
      </c>
      <c r="AF16132">
        <v>-9.0038848995152687</v>
      </c>
      <c r="AG16132">
        <v>-7.2324577777859727</v>
      </c>
      <c r="AH16132">
        <v>-8.9393361368435222</v>
      </c>
      <c r="AI16132">
        <v>-6.9747112121247739</v>
      </c>
      <c r="AJ16132">
        <v>-10.448507961160431</v>
      </c>
      <c r="AK16132">
        <v>-6.5762072490433194</v>
      </c>
      <c r="AL16132">
        <v>-7.3555586318138406</v>
      </c>
      <c r="AM16132">
        <v>-3.271462003954273</v>
      </c>
      <c r="AN16132">
        <v>-13.91481489542725</v>
      </c>
      <c r="AO16132">
        <v>-8.4442004336142027</v>
      </c>
      <c r="AP16132">
        <v>-10.699190316180159</v>
      </c>
      <c r="AQ16132">
        <v>-9.7252600731393191</v>
      </c>
      <c r="AR16132">
        <v>-6.7084480199458341</v>
      </c>
      <c r="AS16132">
        <v>-7.2644654713702517</v>
      </c>
      <c r="AT16132">
        <v>-10.062551620109019</v>
      </c>
      <c r="AU16132">
        <v>-11.42185903286029</v>
      </c>
      <c r="AV16132">
        <v>-7.2985034794376453</v>
      </c>
      <c r="AW16132">
        <v>-5.4764479290528079E-2</v>
      </c>
    </row>
    <row r="16133" spans="1:49" x14ac:dyDescent="0.25">
      <c r="A16133" s="1">
        <v>43709</v>
      </c>
      <c r="B16133">
        <v>2016</v>
      </c>
      <c r="C16133">
        <v>560</v>
      </c>
      <c r="D16133">
        <v>-1.0467851706910669</v>
      </c>
      <c r="E16133">
        <v>-0.82107256737653511</v>
      </c>
      <c r="F16133">
        <v>1.3616847178736351</v>
      </c>
      <c r="G16133">
        <v>-1.822816189406284</v>
      </c>
      <c r="H16133">
        <v>-10.5931480202439</v>
      </c>
      <c r="I16133">
        <v>-1.6050531023776069</v>
      </c>
      <c r="J16133">
        <v>10.029857290884101</v>
      </c>
      <c r="K16133">
        <v>3.2232519727013909</v>
      </c>
      <c r="L16133">
        <v>0.88517506134009327</v>
      </c>
      <c r="M16133">
        <v>4.4247215438954601</v>
      </c>
      <c r="N16133">
        <v>1.598817204688685</v>
      </c>
      <c r="O16133">
        <v>-0.4315469080914181</v>
      </c>
      <c r="P16133">
        <v>8.6597323087854505</v>
      </c>
      <c r="Q16133">
        <v>-0.36055095911682322</v>
      </c>
      <c r="R16133">
        <v>2.7723764262294281</v>
      </c>
      <c r="S16133">
        <v>2.6609248940015151</v>
      </c>
      <c r="T16133">
        <v>-2.9813857848831389</v>
      </c>
      <c r="U16133">
        <v>-0.14866529103878531</v>
      </c>
      <c r="V16133">
        <v>12.50624468155987</v>
      </c>
      <c r="W16133">
        <v>0.44962435815159019</v>
      </c>
      <c r="X16133">
        <v>4.3480485111619727</v>
      </c>
      <c r="Y16133">
        <v>0.82559873082079793</v>
      </c>
      <c r="Z16133">
        <v>3.5404464789116079</v>
      </c>
      <c r="AA16133">
        <v>3.1352790693828898</v>
      </c>
      <c r="AB16133">
        <v>4.3330694732071304</v>
      </c>
      <c r="AC16133">
        <v>2.2382570285095271</v>
      </c>
      <c r="AD16133">
        <v>7.3914552076093321</v>
      </c>
      <c r="AE16133">
        <v>2.7281336803648188</v>
      </c>
      <c r="AF16133">
        <v>3.723617337190865</v>
      </c>
      <c r="AG16133">
        <v>4.2221790149639116</v>
      </c>
      <c r="AH16133">
        <v>4.2248298400425099</v>
      </c>
      <c r="AI16133">
        <v>3.0424462273517028</v>
      </c>
      <c r="AJ16133">
        <v>2.9211826606144959</v>
      </c>
      <c r="AK16133">
        <v>2.7599213921928771</v>
      </c>
      <c r="AL16133">
        <v>2.2988996800246131</v>
      </c>
      <c r="AM16133">
        <v>-0.63520966964305536</v>
      </c>
      <c r="AN16133">
        <v>1.1604011324285239</v>
      </c>
      <c r="AO16133">
        <v>2.5981338640586271</v>
      </c>
      <c r="AP16133">
        <v>-2.565094663392042</v>
      </c>
      <c r="AQ16133">
        <v>2.5799019726709731</v>
      </c>
      <c r="AR16133">
        <v>2.4725245916254801</v>
      </c>
      <c r="AS16133">
        <v>2.627296659432599</v>
      </c>
      <c r="AT16133">
        <v>4.3195388496135356</v>
      </c>
      <c r="AU16133">
        <v>0.96136002127449327</v>
      </c>
      <c r="AV16133">
        <v>1.9214867422509221</v>
      </c>
      <c r="AW16133">
        <v>3.068765127582473E-3</v>
      </c>
    </row>
    <row r="16134" spans="1:49" x14ac:dyDescent="0.25">
      <c r="A16134" s="1">
        <v>43739</v>
      </c>
      <c r="B16134">
        <v>2016</v>
      </c>
      <c r="C16134">
        <v>560</v>
      </c>
      <c r="D16134">
        <v>3.2886616409910858</v>
      </c>
      <c r="E16134">
        <v>-1.438918101090358</v>
      </c>
      <c r="F16134">
        <v>5.5218505451593902</v>
      </c>
      <c r="G16134">
        <v>4.8389647957355564</v>
      </c>
      <c r="H16134">
        <v>6.9687822448731396</v>
      </c>
      <c r="I16134">
        <v>4.8281824209438051</v>
      </c>
      <c r="J16134">
        <v>7.0404334756458464</v>
      </c>
      <c r="K16134">
        <v>4.4142238959270053</v>
      </c>
      <c r="L16134">
        <v>-1.802555667260308</v>
      </c>
      <c r="M16134">
        <v>-6.9232439432282078</v>
      </c>
      <c r="N16134">
        <v>3.5626647805646621</v>
      </c>
      <c r="O16134">
        <v>1.213834001024328</v>
      </c>
      <c r="P16134">
        <v>-4.7433258474764317</v>
      </c>
      <c r="Q16134">
        <v>7.4018634459625421</v>
      </c>
      <c r="R16134">
        <v>3.6265490178123421</v>
      </c>
      <c r="S16134">
        <v>6.4448471233191862</v>
      </c>
      <c r="T16134">
        <v>3.5808826120392161</v>
      </c>
      <c r="U16134">
        <v>3.8958537971381939</v>
      </c>
      <c r="V16134">
        <v>-8.1960180266931744</v>
      </c>
      <c r="W16134">
        <v>2.09724418222903</v>
      </c>
      <c r="X16134">
        <v>4.943978274456784</v>
      </c>
      <c r="Y16134">
        <v>1.919865340597338</v>
      </c>
      <c r="Z16134">
        <v>7.3088212777082884</v>
      </c>
      <c r="AA16134">
        <v>6.838934659335516</v>
      </c>
      <c r="AB16134">
        <v>7.1657562044799006</v>
      </c>
      <c r="AC16134">
        <v>7.8728374835969506</v>
      </c>
      <c r="AD16134">
        <v>4.6707036357034104</v>
      </c>
      <c r="AE16134">
        <v>-1.87497840600237E-3</v>
      </c>
      <c r="AF16134">
        <v>-0.4491722953960498</v>
      </c>
      <c r="AG16134">
        <v>4.7139779969038953</v>
      </c>
      <c r="AH16134">
        <v>2.4456124531289758</v>
      </c>
      <c r="AI16134">
        <v>4.669317585515298</v>
      </c>
      <c r="AJ16134">
        <v>-4.9068068453102187</v>
      </c>
      <c r="AK16134">
        <v>1.2716480936460159</v>
      </c>
      <c r="AL16134">
        <v>1.5344456546553249</v>
      </c>
      <c r="AM16134">
        <v>3.9038997704860861</v>
      </c>
      <c r="AN16134">
        <v>6.0819968919842324</v>
      </c>
      <c r="AO16134">
        <v>6.0089444535821102</v>
      </c>
      <c r="AP16134">
        <v>3.368931472481429</v>
      </c>
      <c r="AQ16134">
        <v>1.829124775812341</v>
      </c>
      <c r="AR16134">
        <v>-7.8670604973363201E-2</v>
      </c>
      <c r="AS16134">
        <v>3.699261917514796</v>
      </c>
      <c r="AT16134">
        <v>2.8923182128639091</v>
      </c>
      <c r="AU16134">
        <v>4.0390215678010932</v>
      </c>
      <c r="AV16134">
        <v>2.2607309174204731</v>
      </c>
      <c r="AW16134">
        <v>2.5454676317848701E-3</v>
      </c>
    </row>
    <row r="16135" spans="1:49" x14ac:dyDescent="0.25">
      <c r="A16135" s="1">
        <v>43770</v>
      </c>
      <c r="B16135">
        <v>2016</v>
      </c>
      <c r="C16135">
        <v>560</v>
      </c>
      <c r="D16135">
        <v>2.9348784208539151</v>
      </c>
      <c r="E16135">
        <v>2.6856746027070999</v>
      </c>
      <c r="F16135">
        <v>1.6051607275761941</v>
      </c>
      <c r="G16135">
        <v>-0.4725861488805827</v>
      </c>
      <c r="H16135">
        <v>2.482923427317774</v>
      </c>
      <c r="I16135">
        <v>7.8584346478241418</v>
      </c>
      <c r="J16135">
        <v>14.444583904224849</v>
      </c>
      <c r="K16135">
        <v>2.333249768907919</v>
      </c>
      <c r="L16135">
        <v>2.7616390238306199</v>
      </c>
      <c r="M16135">
        <v>-8.9616141372830249</v>
      </c>
      <c r="N16135">
        <v>3.2155705781604431</v>
      </c>
      <c r="O16135">
        <v>0.83533200817456077</v>
      </c>
      <c r="P16135">
        <v>10.22600414410817</v>
      </c>
      <c r="Q16135">
        <v>-2.4349875772012419</v>
      </c>
      <c r="R16135">
        <v>0.8496684568490398</v>
      </c>
      <c r="S16135">
        <v>-1.6068854055894639</v>
      </c>
      <c r="T16135">
        <v>1.8448215296421819</v>
      </c>
      <c r="U16135">
        <v>-0.1962989043376662</v>
      </c>
      <c r="V16135">
        <v>10.13831658640556</v>
      </c>
      <c r="W16135">
        <v>12.7146647800237</v>
      </c>
      <c r="X16135">
        <v>3.4922102409949751</v>
      </c>
      <c r="Y16135">
        <v>4.1802248359599892</v>
      </c>
      <c r="Z16135">
        <v>8.9025486103977425</v>
      </c>
      <c r="AA16135">
        <v>0.99585476089243397</v>
      </c>
      <c r="AB16135">
        <v>3.7679982246960009</v>
      </c>
      <c r="AC16135">
        <v>4.6158978819279772</v>
      </c>
      <c r="AD16135">
        <v>1.371483126637463</v>
      </c>
      <c r="AE16135">
        <v>1.04547194486535</v>
      </c>
      <c r="AF16135">
        <v>1.212015877125006</v>
      </c>
      <c r="AG16135">
        <v>1.9987155439216591</v>
      </c>
      <c r="AH16135">
        <v>2.4735750189460499</v>
      </c>
      <c r="AI16135">
        <v>3.5695875359043732</v>
      </c>
      <c r="AJ16135">
        <v>4.4223141615468364</v>
      </c>
      <c r="AK16135">
        <v>5.320757339333082</v>
      </c>
      <c r="AL16135">
        <v>6.7840021755471769</v>
      </c>
      <c r="AM16135">
        <v>7.1066299163693891</v>
      </c>
      <c r="AN16135">
        <v>-1.6181340992518221</v>
      </c>
      <c r="AO16135">
        <v>4.7743368496908856</v>
      </c>
      <c r="AP16135">
        <v>2.8509318822138812</v>
      </c>
      <c r="AQ16135">
        <v>3.9525737275182942</v>
      </c>
      <c r="AR16135">
        <v>5.4931706621966114</v>
      </c>
      <c r="AS16135">
        <v>4.6990695203688704</v>
      </c>
      <c r="AT16135">
        <v>4.689023716531393</v>
      </c>
      <c r="AU16135">
        <v>8.2172327664209668</v>
      </c>
      <c r="AV16135">
        <v>6.7855335980182794</v>
      </c>
      <c r="AW16135">
        <v>3.0453990483182869E-2</v>
      </c>
    </row>
    <row r="16136" spans="1:49" x14ac:dyDescent="0.25">
      <c r="A16136" s="1">
        <v>43800</v>
      </c>
      <c r="B16136">
        <v>2016</v>
      </c>
      <c r="C16136">
        <v>560</v>
      </c>
      <c r="D16136">
        <v>14.58098761902404</v>
      </c>
      <c r="E16136">
        <v>5.4108270850715678</v>
      </c>
      <c r="F16136">
        <v>7.8188333443403923</v>
      </c>
      <c r="G16136">
        <v>6.1623730315118364</v>
      </c>
      <c r="H16136">
        <v>3.8950950352838691</v>
      </c>
      <c r="I16136">
        <v>12.725853348623019</v>
      </c>
      <c r="J16136">
        <v>11.53443113230295</v>
      </c>
      <c r="K16136">
        <v>6.031790512121904</v>
      </c>
      <c r="L16136">
        <v>8.9585996214736952</v>
      </c>
      <c r="M16136">
        <v>15.804276988581821</v>
      </c>
      <c r="N16136">
        <v>6.705304372653953</v>
      </c>
      <c r="O16136">
        <v>8.6383401404742663</v>
      </c>
      <c r="P16136">
        <v>18.258348758129909</v>
      </c>
      <c r="Q16136">
        <v>17.60391172641393</v>
      </c>
      <c r="R16136">
        <v>9.4332309897755771</v>
      </c>
      <c r="S16136">
        <v>17.47139557028212</v>
      </c>
      <c r="T16136">
        <v>10.1313260409005</v>
      </c>
      <c r="U16136">
        <v>9.6698417038104232</v>
      </c>
      <c r="V16136">
        <v>6.3817704637143979</v>
      </c>
      <c r="W16136">
        <v>9.8618342532595946</v>
      </c>
      <c r="X16136">
        <v>6.647028769784602</v>
      </c>
      <c r="Y16136">
        <v>9.0509288032909261</v>
      </c>
      <c r="Z16136">
        <v>9.1133724114781387</v>
      </c>
      <c r="AA16136">
        <v>7.7199271014303683</v>
      </c>
      <c r="AB16136">
        <v>9.6816955586929367</v>
      </c>
      <c r="AC16136">
        <v>7.4486688546846036</v>
      </c>
      <c r="AD16136">
        <v>15.335768290378191</v>
      </c>
      <c r="AE16136">
        <v>9.760429420587835</v>
      </c>
      <c r="AF16136">
        <v>11.608690222521361</v>
      </c>
      <c r="AG16136">
        <v>9.4633253194520641</v>
      </c>
      <c r="AH16136">
        <v>8.8691842201138016</v>
      </c>
      <c r="AI16136">
        <v>7.2971293680040628</v>
      </c>
      <c r="AJ16136">
        <v>7.3614981582186267</v>
      </c>
      <c r="AK16136">
        <v>8.3513985082156914</v>
      </c>
      <c r="AL16136">
        <v>7.0533896358187187</v>
      </c>
      <c r="AM16136">
        <v>9.3243793335108016</v>
      </c>
      <c r="AN16136">
        <v>7.2632902506988506</v>
      </c>
      <c r="AO16136">
        <v>6.4432353375674101</v>
      </c>
      <c r="AP16136">
        <v>10.503436230352079</v>
      </c>
      <c r="AQ16136">
        <v>6.0516827779176108</v>
      </c>
      <c r="AR16136">
        <v>7.233900847237229</v>
      </c>
      <c r="AS16136">
        <v>7.5660886602420874</v>
      </c>
      <c r="AT16136">
        <v>9.8290689990725433</v>
      </c>
      <c r="AU16136">
        <v>2.5955080929595198</v>
      </c>
      <c r="AV16136">
        <v>7.5077571013153266</v>
      </c>
      <c r="AW16136">
        <v>4.5894822948977509E-2</v>
      </c>
    </row>
    <row r="16137" spans="1:49" x14ac:dyDescent="0.25">
      <c r="A16137" s="1">
        <v>43831</v>
      </c>
      <c r="B16137">
        <v>2016</v>
      </c>
      <c r="C16137">
        <v>560</v>
      </c>
      <c r="D16137">
        <v>-15.046782322233391</v>
      </c>
      <c r="E16137">
        <v>-14.806737243576659</v>
      </c>
      <c r="F16137">
        <v>-10.057644220483301</v>
      </c>
      <c r="G16137">
        <v>-14.29195168592484</v>
      </c>
      <c r="H16137">
        <v>-0.72374263311797415</v>
      </c>
      <c r="I16137">
        <v>-8.2142027771803789</v>
      </c>
      <c r="J16137">
        <v>-5.6395257075733793</v>
      </c>
      <c r="K16137">
        <v>-7.5578036308008638</v>
      </c>
      <c r="L16137">
        <v>-7.3053793052749612</v>
      </c>
      <c r="M16137">
        <v>-13.9452934954843</v>
      </c>
      <c r="N16137">
        <v>-12.598758290044371</v>
      </c>
      <c r="O16137">
        <v>-10.47909430211732</v>
      </c>
      <c r="P16137">
        <v>-9.2811248496292862</v>
      </c>
      <c r="Q16137">
        <v>-13.642556043026611</v>
      </c>
      <c r="R16137">
        <v>-5.5431271725240876</v>
      </c>
      <c r="S16137">
        <v>-13.78757611553878</v>
      </c>
      <c r="T16137">
        <v>-9.4708451651414176</v>
      </c>
      <c r="U16137">
        <v>-3.8496008124572771</v>
      </c>
      <c r="V16137">
        <v>-5.4564305202926651</v>
      </c>
      <c r="W16137">
        <v>-7.4603909150448562</v>
      </c>
      <c r="X16137">
        <v>-8.0889120003235231</v>
      </c>
      <c r="Y16137">
        <v>-6.0817127179517261</v>
      </c>
      <c r="Z16137">
        <v>-10.959038090851489</v>
      </c>
      <c r="AA16137">
        <v>-12.62833381229526</v>
      </c>
      <c r="AB16137">
        <v>-9.2764538232445908</v>
      </c>
      <c r="AC16137">
        <v>-11.399471287783079</v>
      </c>
      <c r="AD16137">
        <v>-11.77240337609266</v>
      </c>
      <c r="AE16137">
        <v>-5.749753412175707</v>
      </c>
      <c r="AF16137">
        <v>-12.89990099830446</v>
      </c>
      <c r="AG16137">
        <v>-2.4109233948201969</v>
      </c>
      <c r="AH16137">
        <v>-9.3593937111589582</v>
      </c>
      <c r="AI16137">
        <v>-8.7372760012208843</v>
      </c>
      <c r="AJ16137">
        <v>-10.09211861841934</v>
      </c>
      <c r="AK16137">
        <v>-9.5947823558686256</v>
      </c>
      <c r="AL16137">
        <v>-9.8452644091088448</v>
      </c>
      <c r="AM16137">
        <v>-5.1820447112770012</v>
      </c>
      <c r="AN16137">
        <v>-12.287575042671509</v>
      </c>
      <c r="AO16137">
        <v>-9.6835944395889832</v>
      </c>
      <c r="AP16137">
        <v>-10.241481240455061</v>
      </c>
      <c r="AQ16137">
        <v>-6.7364337774244003</v>
      </c>
      <c r="AR16137">
        <v>-7.148313309510435</v>
      </c>
      <c r="AS16137">
        <v>-9.955150541993941</v>
      </c>
      <c r="AT16137">
        <v>-10.35502054914326</v>
      </c>
      <c r="AU16137">
        <v>-2.4003625373401278</v>
      </c>
      <c r="AV16137">
        <v>-6.6378583588995843</v>
      </c>
      <c r="AW16137">
        <v>-6.6944670670733064E-2</v>
      </c>
    </row>
    <row r="16138" spans="1:49" x14ac:dyDescent="0.25">
      <c r="A16138" s="1">
        <v>43862</v>
      </c>
      <c r="B16138">
        <v>2016</v>
      </c>
      <c r="C16138">
        <v>560</v>
      </c>
      <c r="D16138">
        <v>-16.576328495905809</v>
      </c>
      <c r="E16138">
        <v>-15.88371140489069</v>
      </c>
      <c r="F16138">
        <v>-10.981631328785131</v>
      </c>
      <c r="G16138">
        <v>-9.8116036782886713</v>
      </c>
      <c r="H16138">
        <v>-8.4759957108919046</v>
      </c>
      <c r="I16138">
        <v>-1.903033646097374</v>
      </c>
      <c r="J16138">
        <v>-12.247382562230589</v>
      </c>
      <c r="K16138">
        <v>-11.148737645351799</v>
      </c>
      <c r="L16138">
        <v>-10.646572052604681</v>
      </c>
      <c r="M16138">
        <v>-15.940536815621121</v>
      </c>
      <c r="N16138">
        <v>-15.89024869789835</v>
      </c>
      <c r="O16138">
        <v>-10.264326430698651</v>
      </c>
      <c r="P16138">
        <v>-12.098547960949659</v>
      </c>
      <c r="Q16138">
        <v>-11.94287325975713</v>
      </c>
      <c r="R16138">
        <v>-13.75448984726234</v>
      </c>
      <c r="S16138">
        <v>-16.621549900580192</v>
      </c>
      <c r="T16138">
        <v>-16.20148271537207</v>
      </c>
      <c r="U16138">
        <v>-6.9475695232586014</v>
      </c>
      <c r="V16138">
        <v>-18.409751307775171</v>
      </c>
      <c r="W16138">
        <v>-9.1042715755665036</v>
      </c>
      <c r="X16138">
        <v>-12.939154612935241</v>
      </c>
      <c r="Y16138">
        <v>-11.78695653782456</v>
      </c>
      <c r="Z16138">
        <v>-11.07891009955463</v>
      </c>
      <c r="AA16138">
        <v>-14.582992263911789</v>
      </c>
      <c r="AB16138">
        <v>-10.19497426300444</v>
      </c>
      <c r="AC16138">
        <v>-25.34843065664872</v>
      </c>
      <c r="AD16138">
        <v>-11.239154326887681</v>
      </c>
      <c r="AE16138">
        <v>-11.36962163568071</v>
      </c>
      <c r="AF16138">
        <v>-14.862252733064251</v>
      </c>
      <c r="AG16138">
        <v>-10.65489211413561</v>
      </c>
      <c r="AH16138">
        <v>-11.192938657260401</v>
      </c>
      <c r="AI16138">
        <v>-10.60416294233697</v>
      </c>
      <c r="AJ16138">
        <v>-20.201631256525371</v>
      </c>
      <c r="AK16138">
        <v>-11.76546201056399</v>
      </c>
      <c r="AL16138">
        <v>-15.27674274135089</v>
      </c>
      <c r="AM16138">
        <v>-10.060242442152481</v>
      </c>
      <c r="AN16138">
        <v>-19.238956557661488</v>
      </c>
      <c r="AO16138">
        <v>-12.9740288716909</v>
      </c>
      <c r="AP16138">
        <v>-15.60643016768408</v>
      </c>
      <c r="AQ16138">
        <v>-14.70349141126937</v>
      </c>
      <c r="AR16138">
        <v>-11.133564250757919</v>
      </c>
      <c r="AS16138">
        <v>-12.68484637968737</v>
      </c>
      <c r="AT16138">
        <v>-15.61311205213314</v>
      </c>
      <c r="AU16138">
        <v>-10.51215343950809</v>
      </c>
      <c r="AV16138">
        <v>-11.995109206055981</v>
      </c>
      <c r="AW16138">
        <v>-4.0425817798089181E-2</v>
      </c>
    </row>
    <row r="16139" spans="1:49" x14ac:dyDescent="0.25">
      <c r="A16139" s="1">
        <v>43891</v>
      </c>
      <c r="B16139">
        <v>2016</v>
      </c>
      <c r="C16139">
        <v>560</v>
      </c>
      <c r="D16139">
        <v>-34.214611704634592</v>
      </c>
      <c r="E16139">
        <v>-27.714570803065168</v>
      </c>
      <c r="F16139">
        <v>-29.926619842803259</v>
      </c>
      <c r="G16139">
        <v>-31.24243616510309</v>
      </c>
      <c r="H16139">
        <v>-34.351390597119291</v>
      </c>
      <c r="I16139">
        <v>-17.179160792222419</v>
      </c>
      <c r="J16139">
        <v>-43.041178631241202</v>
      </c>
      <c r="K16139">
        <v>-34.499837618981012</v>
      </c>
      <c r="L16139">
        <v>-21.947569457563731</v>
      </c>
      <c r="M16139">
        <v>-28.024622581369229</v>
      </c>
      <c r="N16139">
        <v>-31.744990251820919</v>
      </c>
      <c r="O16139">
        <v>-21.3837988993244</v>
      </c>
      <c r="P16139">
        <v>-40.578578530595522</v>
      </c>
      <c r="Q16139">
        <v>-48.323868384083397</v>
      </c>
      <c r="R16139">
        <v>-38.103565925845849</v>
      </c>
      <c r="S16139">
        <v>-45.929182756538857</v>
      </c>
      <c r="T16139">
        <v>-32.861975740347702</v>
      </c>
      <c r="U16139">
        <v>-36.367473457296533</v>
      </c>
      <c r="V16139">
        <v>-29.123228873470879</v>
      </c>
      <c r="W16139">
        <v>-22.266238216317412</v>
      </c>
      <c r="X16139">
        <v>-18.574811867524549</v>
      </c>
      <c r="Y16139">
        <v>-16.146729955085259</v>
      </c>
      <c r="Z16139">
        <v>-26.5048068039325</v>
      </c>
      <c r="AA16139">
        <v>-40.240214017106247</v>
      </c>
      <c r="AB16139">
        <v>-24.574153496819349</v>
      </c>
      <c r="AC16139">
        <v>-35.218603174382167</v>
      </c>
      <c r="AD16139">
        <v>-22.567882845515602</v>
      </c>
      <c r="AE16139">
        <v>-24.172083420134619</v>
      </c>
      <c r="AF16139">
        <v>-29.704868976759052</v>
      </c>
      <c r="AG16139">
        <v>-22.11625042531702</v>
      </c>
      <c r="AH16139">
        <v>-31.801501506437461</v>
      </c>
      <c r="AI16139">
        <v>-32.217155657858733</v>
      </c>
      <c r="AJ16139">
        <v>-26.541531033195621</v>
      </c>
      <c r="AK16139">
        <v>-22.248616675356569</v>
      </c>
      <c r="AL16139">
        <v>-29.192276400612901</v>
      </c>
      <c r="AM16139">
        <v>-15.44155945891834</v>
      </c>
      <c r="AN16139">
        <v>-29.942833063885431</v>
      </c>
      <c r="AO16139">
        <v>-27.387579131864641</v>
      </c>
      <c r="AP16139">
        <v>-36.604078261872587</v>
      </c>
      <c r="AQ16139">
        <v>-34.436216239551229</v>
      </c>
      <c r="AR16139">
        <v>-31.232560874451369</v>
      </c>
      <c r="AS16139">
        <v>-27.93104842970822</v>
      </c>
      <c r="AT16139">
        <v>-26.458858325587499</v>
      </c>
      <c r="AU16139">
        <v>-26.62595886786611</v>
      </c>
      <c r="AV16139">
        <v>-23.578344024085919</v>
      </c>
      <c r="AW16139">
        <v>-0.1227485890344491</v>
      </c>
    </row>
    <row r="16140" spans="1:49" x14ac:dyDescent="0.25">
      <c r="A16140" s="1">
        <v>43922</v>
      </c>
      <c r="B16140">
        <v>2016</v>
      </c>
      <c r="C16140">
        <v>560</v>
      </c>
      <c r="D16140">
        <v>9.0222310092862745</v>
      </c>
      <c r="E16140">
        <v>11.82214898873881</v>
      </c>
      <c r="F16140">
        <v>4.3536652177843527</v>
      </c>
      <c r="G16140">
        <v>4.9473594029529666</v>
      </c>
      <c r="H16140">
        <v>1.5411294816846111</v>
      </c>
      <c r="I16140">
        <v>3.8221022321589748</v>
      </c>
      <c r="J16140">
        <v>13.5947146814059</v>
      </c>
      <c r="K16140">
        <v>11.840030609450579</v>
      </c>
      <c r="L16140">
        <v>1.0535520416479871</v>
      </c>
      <c r="M16140">
        <v>11.85455393845192</v>
      </c>
      <c r="N16140">
        <v>6.5763407762457371</v>
      </c>
      <c r="O16140">
        <v>1.578201291974235</v>
      </c>
      <c r="P16140">
        <v>7.0189516465794632</v>
      </c>
      <c r="Q16140">
        <v>3.8054735910715292</v>
      </c>
      <c r="R16140">
        <v>0.45928073531897867</v>
      </c>
      <c r="S16140">
        <v>1.50669744271017</v>
      </c>
      <c r="T16140">
        <v>11.924225920795759</v>
      </c>
      <c r="U16140">
        <v>6.2358496503353464</v>
      </c>
      <c r="V16140">
        <v>0.65394976891137713</v>
      </c>
      <c r="W16140">
        <v>6.3572578253689338</v>
      </c>
      <c r="X16140">
        <v>1.4806509200506299</v>
      </c>
      <c r="Y16140">
        <v>1.2697298890713691</v>
      </c>
      <c r="Z16140">
        <v>4.525566774383516</v>
      </c>
      <c r="AA16140">
        <v>10.860140090514699</v>
      </c>
      <c r="AB16140">
        <v>4.2066489996405174</v>
      </c>
      <c r="AC16140">
        <v>4.9772071473475066</v>
      </c>
      <c r="AD16140">
        <v>4.1595050293375744</v>
      </c>
      <c r="AE16140">
        <v>5.8319905283985793</v>
      </c>
      <c r="AF16140">
        <v>6.5641503115178468</v>
      </c>
      <c r="AG16140">
        <v>-2.371243636610965</v>
      </c>
      <c r="AH16140">
        <v>-2.2441301000662</v>
      </c>
      <c r="AI16140">
        <v>-1.923029128609721</v>
      </c>
      <c r="AJ16140">
        <v>2.6845682342517159</v>
      </c>
      <c r="AK16140">
        <v>4.6425112101072141</v>
      </c>
      <c r="AL16140">
        <v>-0.42480207922787061</v>
      </c>
      <c r="AM16140">
        <v>4.333510242640104</v>
      </c>
      <c r="AN16140">
        <v>5.1383373191006276</v>
      </c>
      <c r="AO16140">
        <v>5.7441870505482218</v>
      </c>
      <c r="AP16140">
        <v>7.0853267373720996</v>
      </c>
      <c r="AQ16140">
        <v>11.015767569938831</v>
      </c>
      <c r="AR16140">
        <v>8.2694503741048706</v>
      </c>
      <c r="AS16140">
        <v>0.55005337780356101</v>
      </c>
      <c r="AT16140">
        <v>1.242943413554132</v>
      </c>
      <c r="AU16140">
        <v>6.435192449778282</v>
      </c>
      <c r="AV16140">
        <v>8.9590523120568033</v>
      </c>
      <c r="AW16140">
        <v>-3.699721175577031E-2</v>
      </c>
    </row>
    <row r="16141" spans="1:49" x14ac:dyDescent="0.25">
      <c r="A16141" s="1">
        <v>43952</v>
      </c>
      <c r="B16141">
        <v>2016</v>
      </c>
      <c r="C16141">
        <v>560</v>
      </c>
      <c r="D16141">
        <v>7.6714572161258987</v>
      </c>
      <c r="E16141">
        <v>10.24580850497003</v>
      </c>
      <c r="F16141">
        <v>2.2439836953540131</v>
      </c>
      <c r="G16141">
        <v>7.3052454502275932</v>
      </c>
      <c r="H16141">
        <v>18.357581151526329</v>
      </c>
      <c r="I16141">
        <v>8.2220043695288005</v>
      </c>
      <c r="J16141">
        <v>3.273084489340405</v>
      </c>
      <c r="K16141">
        <v>2.6678644855838041</v>
      </c>
      <c r="L16141">
        <v>7.8809252811431474</v>
      </c>
      <c r="M16141">
        <v>-7.6564714569604675E-2</v>
      </c>
      <c r="N16141">
        <v>3.1215932683519081</v>
      </c>
      <c r="O16141">
        <v>10.6770124187906</v>
      </c>
      <c r="P16141">
        <v>26.53274140314408</v>
      </c>
      <c r="Q16141">
        <v>8.0068804049465037</v>
      </c>
      <c r="R16141">
        <v>12.427210662799061</v>
      </c>
      <c r="S16141">
        <v>14.57407794152137</v>
      </c>
      <c r="T16141">
        <v>5.1008595526551348</v>
      </c>
      <c r="U16141">
        <v>2.062187790394177</v>
      </c>
      <c r="V16141">
        <v>11.76401796131905</v>
      </c>
      <c r="W16141">
        <v>8.8744074975911413</v>
      </c>
      <c r="X16141">
        <v>11.827797452779089</v>
      </c>
      <c r="Y16141">
        <v>8.6158350100386194</v>
      </c>
      <c r="Z16141">
        <v>13.225165355347171</v>
      </c>
      <c r="AA16141">
        <v>7.7564679895765876</v>
      </c>
      <c r="AB16141">
        <v>13.559192060625479</v>
      </c>
      <c r="AC16141">
        <v>10.49952058783026</v>
      </c>
      <c r="AD16141">
        <v>7.9354146564676542</v>
      </c>
      <c r="AE16141">
        <v>15.27412927747263</v>
      </c>
      <c r="AF16141">
        <v>11.394763845386001</v>
      </c>
      <c r="AG16141">
        <v>17.179319856199161</v>
      </c>
      <c r="AH16141">
        <v>10.103439444014439</v>
      </c>
      <c r="AI16141">
        <v>11.849241873502089</v>
      </c>
      <c r="AJ16141">
        <v>6.5897978544060773</v>
      </c>
      <c r="AK16141">
        <v>13.29655508296039</v>
      </c>
      <c r="AL16141">
        <v>17.616905040858839</v>
      </c>
      <c r="AM16141">
        <v>13.41688315343967</v>
      </c>
      <c r="AN16141">
        <v>14.207686541145479</v>
      </c>
      <c r="AO16141">
        <v>14.98381540268619</v>
      </c>
      <c r="AP16141">
        <v>9.8882359194466751</v>
      </c>
      <c r="AQ16141">
        <v>10.39541605351431</v>
      </c>
      <c r="AR16141">
        <v>9.0563377928855271</v>
      </c>
      <c r="AS16141">
        <v>10.980101435040091</v>
      </c>
      <c r="AT16141">
        <v>6.6962039684019592</v>
      </c>
      <c r="AU16141">
        <v>15.04309111081028</v>
      </c>
      <c r="AV16141">
        <v>11.066488521848621</v>
      </c>
      <c r="AW16141">
        <v>5.5814561106196432E-2</v>
      </c>
    </row>
    <row r="16142" spans="1:49" x14ac:dyDescent="0.25">
      <c r="A16142" s="1">
        <v>43983</v>
      </c>
      <c r="B16142">
        <v>2016</v>
      </c>
      <c r="C16142">
        <v>560</v>
      </c>
      <c r="D16142">
        <v>11.638552552628891</v>
      </c>
      <c r="E16142">
        <v>3.196029286451219</v>
      </c>
      <c r="F16142">
        <v>5.5352388428624666</v>
      </c>
      <c r="G16142">
        <v>9.3619678775398008</v>
      </c>
      <c r="H16142">
        <v>9.1801597287447514</v>
      </c>
      <c r="I16142">
        <v>14.32291121794691</v>
      </c>
      <c r="J16142">
        <v>-0.11366913217958351</v>
      </c>
      <c r="K16142">
        <v>7.9982330344163133</v>
      </c>
      <c r="L16142">
        <v>1.0793247371882591</v>
      </c>
      <c r="M16142">
        <v>7.3115533839664959</v>
      </c>
      <c r="N16142">
        <v>3.198431871962204</v>
      </c>
      <c r="O16142">
        <v>3.8439447395064219</v>
      </c>
      <c r="P16142">
        <v>9.0789718028702726</v>
      </c>
      <c r="Q16142">
        <v>0.9156858399611556</v>
      </c>
      <c r="R16142">
        <v>1.0229073480014119</v>
      </c>
      <c r="S16142">
        <v>8.5900906799401646</v>
      </c>
      <c r="T16142">
        <v>8.1948700210627159</v>
      </c>
      <c r="U16142">
        <v>1.731366069183959</v>
      </c>
      <c r="V16142">
        <v>8.5550797766865259</v>
      </c>
      <c r="W16142">
        <v>13.68699939238507</v>
      </c>
      <c r="X16142">
        <v>1.1179066245718521</v>
      </c>
      <c r="Y16142">
        <v>4.2005904752461909</v>
      </c>
      <c r="Z16142">
        <v>3.9508612048645642</v>
      </c>
      <c r="AA16142">
        <v>3.962348252398495</v>
      </c>
      <c r="AB16142">
        <v>4.5710836212159878</v>
      </c>
      <c r="AC16142">
        <v>-1.668621992611574</v>
      </c>
      <c r="AD16142">
        <v>9.3658483307288201</v>
      </c>
      <c r="AE16142">
        <v>2.5409824317373491</v>
      </c>
      <c r="AF16142">
        <v>-0.37992920456891838</v>
      </c>
      <c r="AG16142">
        <v>1.6326312854935581</v>
      </c>
      <c r="AH16142">
        <v>5.481823962530652</v>
      </c>
      <c r="AI16142">
        <v>9.1055817019099372</v>
      </c>
      <c r="AJ16142">
        <v>6.4047829727212013</v>
      </c>
      <c r="AK16142">
        <v>8.2897732598900209</v>
      </c>
      <c r="AL16142">
        <v>3.421411998422363</v>
      </c>
      <c r="AM16142">
        <v>3.2741605806795748</v>
      </c>
      <c r="AN16142">
        <v>3.4172242450932759</v>
      </c>
      <c r="AO16142">
        <v>7.493717039560055</v>
      </c>
      <c r="AP16142">
        <v>8.4030011457920217</v>
      </c>
      <c r="AQ16142">
        <v>8.1567470344226845</v>
      </c>
      <c r="AR16142">
        <v>4.8445678068039788</v>
      </c>
      <c r="AS16142">
        <v>7.2900461322775953</v>
      </c>
      <c r="AT16142">
        <v>2.5692947537985229</v>
      </c>
      <c r="AU16142">
        <v>0.85814617035702145</v>
      </c>
      <c r="AV16142">
        <v>3.415708467219392</v>
      </c>
      <c r="AW16142">
        <v>1.121259763056459E-2</v>
      </c>
    </row>
    <row r="16143" spans="1:49" x14ac:dyDescent="0.25">
      <c r="A16143" s="1">
        <v>44013</v>
      </c>
      <c r="B16143">
        <v>2016</v>
      </c>
      <c r="C16143">
        <v>560</v>
      </c>
      <c r="D16143">
        <v>7.6684632422063803</v>
      </c>
      <c r="E16143">
        <v>-1.295678604226713</v>
      </c>
      <c r="F16143">
        <v>1.7801090696206721</v>
      </c>
      <c r="G16143">
        <v>-1.2845114275173211</v>
      </c>
      <c r="H16143">
        <v>5.1253598177121384</v>
      </c>
      <c r="I16143">
        <v>13.44453797243699</v>
      </c>
      <c r="J16143">
        <v>15.366664692611741</v>
      </c>
      <c r="K16143">
        <v>12.274725481858511</v>
      </c>
      <c r="L16143">
        <v>4.9716088284140758</v>
      </c>
      <c r="M16143">
        <v>12.44884718827501</v>
      </c>
      <c r="N16143">
        <v>5.0020966798875577</v>
      </c>
      <c r="O16143">
        <v>10.03779990510569</v>
      </c>
      <c r="P16143">
        <v>14.3242188745063</v>
      </c>
      <c r="Q16143">
        <v>7.126643430994406</v>
      </c>
      <c r="R16143">
        <v>4.5423196319786863</v>
      </c>
      <c r="S16143">
        <v>16.081095767335501</v>
      </c>
      <c r="T16143">
        <v>4.3450152762815284</v>
      </c>
      <c r="U16143">
        <v>-0.2347368272832662</v>
      </c>
      <c r="V16143">
        <v>-6.8826892303663794</v>
      </c>
      <c r="W16143">
        <v>7.360948524901989</v>
      </c>
      <c r="X16143">
        <v>-2.1379919760367021E-3</v>
      </c>
      <c r="Y16143">
        <v>5.7538601688425617</v>
      </c>
      <c r="Z16143">
        <v>10.480922184181001</v>
      </c>
      <c r="AA16143">
        <v>0.6724113854687408</v>
      </c>
      <c r="AB16143">
        <v>11.437675729433311</v>
      </c>
      <c r="AC16143">
        <v>9.2670695259570834</v>
      </c>
      <c r="AD16143">
        <v>8.9630842889028006</v>
      </c>
      <c r="AE16143">
        <v>8.9229851256737103</v>
      </c>
      <c r="AF16143">
        <v>11.326061402667721</v>
      </c>
      <c r="AG16143">
        <v>3.6913439185203289</v>
      </c>
      <c r="AH16143">
        <v>1.8804941460609961</v>
      </c>
      <c r="AI16143">
        <v>5.4954530215234998</v>
      </c>
      <c r="AJ16143">
        <v>6.8634663476742741</v>
      </c>
      <c r="AK16143">
        <v>6.0092577888224197</v>
      </c>
      <c r="AL16143">
        <v>2.0660616387401021</v>
      </c>
      <c r="AM16143">
        <v>10.985675238877921</v>
      </c>
      <c r="AN16143">
        <v>8.3395379859144256</v>
      </c>
      <c r="AO16143">
        <v>6.7447043170137064</v>
      </c>
      <c r="AP16143">
        <v>2.233368081818643</v>
      </c>
      <c r="AQ16143">
        <v>6.1668807309553042</v>
      </c>
      <c r="AR16143">
        <v>7.7698221429036494</v>
      </c>
      <c r="AS16143">
        <v>4.5410883738299157</v>
      </c>
      <c r="AT16143">
        <v>3.041166080143531</v>
      </c>
      <c r="AU16143">
        <v>8.2409499730313751</v>
      </c>
      <c r="AV16143">
        <v>7.6442494011896178</v>
      </c>
      <c r="AW16143">
        <v>1.6276435403296041E-2</v>
      </c>
    </row>
    <row r="16144" spans="1:49" x14ac:dyDescent="0.25">
      <c r="A16144" s="1">
        <v>44044</v>
      </c>
      <c r="B16144">
        <v>2016</v>
      </c>
      <c r="C16144">
        <v>560</v>
      </c>
      <c r="D16144">
        <v>-0.45802503499823288</v>
      </c>
      <c r="E16144">
        <v>-1.422269014184707</v>
      </c>
      <c r="F16144">
        <v>2.750072174191454</v>
      </c>
      <c r="G16144">
        <v>1.816646594338756</v>
      </c>
      <c r="H16144">
        <v>6.2771408799871642</v>
      </c>
      <c r="I16144">
        <v>9.0583696340273754</v>
      </c>
      <c r="J16144">
        <v>3.6385528887177281</v>
      </c>
      <c r="K16144">
        <v>4.3318339103392889</v>
      </c>
      <c r="L16144">
        <v>4.4462058419701078</v>
      </c>
      <c r="M16144">
        <v>-9.0500975076009063</v>
      </c>
      <c r="N16144">
        <v>8.302735821165296</v>
      </c>
      <c r="O16144">
        <v>-2.9258232889021301</v>
      </c>
      <c r="P16144">
        <v>-0.62781513651547494</v>
      </c>
      <c r="Q16144">
        <v>3.9639666728102259</v>
      </c>
      <c r="R16144">
        <v>1.394310983753599</v>
      </c>
      <c r="S16144">
        <v>-8.1766237976505849</v>
      </c>
      <c r="T16144">
        <v>1.5483520967464419</v>
      </c>
      <c r="U16144">
        <v>9.2330458658156367</v>
      </c>
      <c r="V16144">
        <v>-7.6455124655525957</v>
      </c>
      <c r="W16144">
        <v>1.7154120413894529</v>
      </c>
      <c r="X16144">
        <v>8.4534009611725089</v>
      </c>
      <c r="Y16144">
        <v>3.3069820453764942</v>
      </c>
      <c r="Z16144">
        <v>7.2489206282180918</v>
      </c>
      <c r="AA16144">
        <v>6.2885375770991736</v>
      </c>
      <c r="AB16144">
        <v>6.0901992722178333</v>
      </c>
      <c r="AC16144">
        <v>3.2781805369041179</v>
      </c>
      <c r="AD16144">
        <v>2.8581059881063631</v>
      </c>
      <c r="AE16144">
        <v>9.2278199255016347</v>
      </c>
      <c r="AF16144">
        <v>8.3372388094079319</v>
      </c>
      <c r="AG16144">
        <v>0.804656587538366</v>
      </c>
      <c r="AH16144">
        <v>2.4355486328625502</v>
      </c>
      <c r="AI16144">
        <v>4.3985969546799897</v>
      </c>
      <c r="AJ16144">
        <v>2.335201075595128</v>
      </c>
      <c r="AK16144">
        <v>3.6058883341052672</v>
      </c>
      <c r="AL16144">
        <v>13.54779077441775</v>
      </c>
      <c r="AM16144">
        <v>5.16170162919658</v>
      </c>
      <c r="AN16144">
        <v>4.8792277793172412</v>
      </c>
      <c r="AO16144">
        <v>7.2709422775302457</v>
      </c>
      <c r="AP16144">
        <v>5.369391767216225</v>
      </c>
      <c r="AQ16144">
        <v>6.4316729312421161</v>
      </c>
      <c r="AR16144">
        <v>6.2183373637971329</v>
      </c>
      <c r="AS16144">
        <v>5.5893239112508653</v>
      </c>
      <c r="AT16144">
        <v>4.3560851240570297</v>
      </c>
      <c r="AU16144">
        <v>1.724610680363869</v>
      </c>
      <c r="AV16144">
        <v>8.3449245042324769</v>
      </c>
      <c r="AW16144">
        <v>7.8541981357698187E-3</v>
      </c>
    </row>
    <row r="16145" spans="1:49" x14ac:dyDescent="0.25">
      <c r="A16145" s="1">
        <v>44075</v>
      </c>
      <c r="B16145">
        <v>2016</v>
      </c>
      <c r="C16145">
        <v>560</v>
      </c>
      <c r="D16145">
        <v>0.2461488901869924</v>
      </c>
      <c r="E16145">
        <v>-8.4625203663646893</v>
      </c>
      <c r="F16145">
        <v>-1.9467246940974789</v>
      </c>
      <c r="G16145">
        <v>0.40070815377859498</v>
      </c>
      <c r="H16145">
        <v>-5.6710808238461414</v>
      </c>
      <c r="I16145">
        <v>2.8835076798516819E-3</v>
      </c>
      <c r="J16145">
        <v>-2.6550161840776521</v>
      </c>
      <c r="K16145">
        <v>1.77964467820686</v>
      </c>
      <c r="L16145">
        <v>1.511649702500595</v>
      </c>
      <c r="M16145">
        <v>-2.9621379344255789</v>
      </c>
      <c r="N16145">
        <v>-5.7113082771202528</v>
      </c>
      <c r="O16145">
        <v>-0.52984435339503699</v>
      </c>
      <c r="P16145">
        <v>-2.7551915154411022</v>
      </c>
      <c r="Q16145">
        <v>-8.1435095312200723</v>
      </c>
      <c r="R16145">
        <v>2.2518725056802409</v>
      </c>
      <c r="S16145">
        <v>-6.0045995392898561</v>
      </c>
      <c r="T16145">
        <v>-11.51763927237932</v>
      </c>
      <c r="U16145">
        <v>-0.61132132336881861</v>
      </c>
      <c r="V16145">
        <v>1.624532681484969</v>
      </c>
      <c r="W16145">
        <v>-5.9934411152446687</v>
      </c>
      <c r="X16145">
        <v>2.261641664298542</v>
      </c>
      <c r="Y16145">
        <v>-0.36210275808009618</v>
      </c>
      <c r="Z16145">
        <v>0.21758147791324231</v>
      </c>
      <c r="AA16145">
        <v>-7.7958078801118944</v>
      </c>
      <c r="AB16145">
        <v>0.40032737761830361</v>
      </c>
      <c r="AC16145">
        <v>-5.0952226179683544</v>
      </c>
      <c r="AD16145">
        <v>4.3119576010598459</v>
      </c>
      <c r="AE16145">
        <v>-2.5682493171378611</v>
      </c>
      <c r="AF16145">
        <v>-6.9449831161184417</v>
      </c>
      <c r="AG16145">
        <v>-4.2198459783546198</v>
      </c>
      <c r="AH16145">
        <v>-4.4815254248685381</v>
      </c>
      <c r="AI16145">
        <v>-4.5564829782871126</v>
      </c>
      <c r="AJ16145">
        <v>-3.3663536395514</v>
      </c>
      <c r="AK16145">
        <v>-7.4025463552285231E-2</v>
      </c>
      <c r="AL16145">
        <v>-1.4821086137369099</v>
      </c>
      <c r="AM16145">
        <v>2.4027184787263511</v>
      </c>
      <c r="AN16145">
        <v>-9.6431478908382111</v>
      </c>
      <c r="AO16145">
        <v>-1.946881076840201</v>
      </c>
      <c r="AP16145">
        <v>-8.6771333382762208</v>
      </c>
      <c r="AQ16145">
        <v>-5.7379803769843418</v>
      </c>
      <c r="AR16145">
        <v>-3.7576314089459828</v>
      </c>
      <c r="AS16145">
        <v>-3.4183777393357868</v>
      </c>
      <c r="AT16145">
        <v>-3.9001287793161481</v>
      </c>
      <c r="AU16145">
        <v>-7.7774262488278119</v>
      </c>
      <c r="AV16145">
        <v>-2.6342488891065829</v>
      </c>
      <c r="AW16145">
        <v>1.148603166682949E-2</v>
      </c>
    </row>
    <row r="16146" spans="1:49" x14ac:dyDescent="0.25">
      <c r="A16146" s="1">
        <v>44105</v>
      </c>
      <c r="B16146">
        <v>2016</v>
      </c>
      <c r="C16146">
        <v>560</v>
      </c>
      <c r="D16146">
        <v>3.6386768428055221</v>
      </c>
      <c r="E16146">
        <v>0.68468379319872597</v>
      </c>
      <c r="F16146">
        <v>0.30595298426987488</v>
      </c>
      <c r="G16146">
        <v>11.272045247280451</v>
      </c>
      <c r="H16146">
        <v>-1.937469544206849</v>
      </c>
      <c r="I16146">
        <v>11.450484189978919</v>
      </c>
      <c r="J16146">
        <v>2.412672894518586</v>
      </c>
      <c r="K16146">
        <v>4.3086448965743651</v>
      </c>
      <c r="L16146">
        <v>0.3135807577929306</v>
      </c>
      <c r="M16146">
        <v>2.9217264415993589</v>
      </c>
      <c r="N16146">
        <v>2.9445936610623669</v>
      </c>
      <c r="O16146">
        <v>1.5056931104729281</v>
      </c>
      <c r="P16146">
        <v>2.7903265394865429</v>
      </c>
      <c r="Q16146">
        <v>1.9081621177842181</v>
      </c>
      <c r="R16146">
        <v>5.4857281562129989</v>
      </c>
      <c r="S16146">
        <v>0.46864535320938477</v>
      </c>
      <c r="T16146">
        <v>9.526955456209274</v>
      </c>
      <c r="U16146">
        <v>-3.4223707064659599</v>
      </c>
      <c r="V16146">
        <v>-9.859102678159271</v>
      </c>
      <c r="W16146">
        <v>3.5806211546804749</v>
      </c>
      <c r="X16146">
        <v>1.4321950096900291</v>
      </c>
      <c r="Y16146">
        <v>-2.654873151541826</v>
      </c>
      <c r="Z16146">
        <v>2.285561701463501</v>
      </c>
      <c r="AA16146">
        <v>2.6054896606367399</v>
      </c>
      <c r="AB16146">
        <v>-1.6035050879168571</v>
      </c>
      <c r="AC16146">
        <v>-11.23973042129145</v>
      </c>
      <c r="AD16146">
        <v>3.738254829900356</v>
      </c>
      <c r="AE16146">
        <v>-4.7776859014817763</v>
      </c>
      <c r="AF16146">
        <v>-4.2580683855604207</v>
      </c>
      <c r="AG16146">
        <v>0.27647517801987492</v>
      </c>
      <c r="AH16146">
        <v>-1.052219161746748</v>
      </c>
      <c r="AI16146">
        <v>-4.0332500493037724</v>
      </c>
      <c r="AJ16146">
        <v>-3.072980653940383</v>
      </c>
      <c r="AK16146">
        <v>0.62349482109551602</v>
      </c>
      <c r="AL16146">
        <v>-5.2120055284758049</v>
      </c>
      <c r="AM16146">
        <v>0.243818748867386</v>
      </c>
      <c r="AN16146">
        <v>-13.430176122641679</v>
      </c>
      <c r="AO16146">
        <v>-7.4726057610162933</v>
      </c>
      <c r="AP16146">
        <v>1.5078826720652969</v>
      </c>
      <c r="AQ16146">
        <v>3.0990543015237288</v>
      </c>
      <c r="AR16146">
        <v>-0.27479955086789909</v>
      </c>
      <c r="AS16146">
        <v>-1.861258292326684</v>
      </c>
      <c r="AT16146">
        <v>-2.1261253144982062</v>
      </c>
      <c r="AU16146">
        <v>2.9977536248480869</v>
      </c>
      <c r="AV16146">
        <v>0.39518753807954438</v>
      </c>
      <c r="AW16146">
        <v>3.0866237407296989E-2</v>
      </c>
    </row>
    <row r="16147" spans="1:49" x14ac:dyDescent="0.25">
      <c r="A16147" s="1">
        <v>44136</v>
      </c>
      <c r="B16147">
        <v>2016</v>
      </c>
      <c r="C16147">
        <v>560</v>
      </c>
      <c r="D16147">
        <v>16.15276022241126</v>
      </c>
      <c r="E16147">
        <v>31.08646336470871</v>
      </c>
      <c r="F16147">
        <v>24.894028974669951</v>
      </c>
      <c r="G16147">
        <v>12.95313859875804</v>
      </c>
      <c r="H16147">
        <v>15.05662511279788</v>
      </c>
      <c r="I16147">
        <v>2.3918009048977669</v>
      </c>
      <c r="J16147">
        <v>9.7693775951946726</v>
      </c>
      <c r="K16147">
        <v>14.047273298149481</v>
      </c>
      <c r="L16147">
        <v>9.0538338105538898</v>
      </c>
      <c r="M16147">
        <v>20.278349576824908</v>
      </c>
      <c r="N16147">
        <v>26.492236797187459</v>
      </c>
      <c r="O16147">
        <v>12.706046545743479</v>
      </c>
      <c r="P16147">
        <v>16.066135666815939</v>
      </c>
      <c r="Q16147">
        <v>26.581346237457851</v>
      </c>
      <c r="R16147">
        <v>26.280057459031038</v>
      </c>
      <c r="S16147">
        <v>29.880521176301269</v>
      </c>
      <c r="T16147">
        <v>19.128575357957381</v>
      </c>
      <c r="U16147">
        <v>8.2207639288315981</v>
      </c>
      <c r="V16147">
        <v>29.93916436454596</v>
      </c>
      <c r="W16147">
        <v>18.41498313206959</v>
      </c>
      <c r="X16147">
        <v>18.07948146850444</v>
      </c>
      <c r="Y16147">
        <v>14.72109593241111</v>
      </c>
      <c r="Z16147">
        <v>15.423841302027339</v>
      </c>
      <c r="AA16147">
        <v>38.617632935628443</v>
      </c>
      <c r="AB16147">
        <v>22.193997795974969</v>
      </c>
      <c r="AC16147">
        <v>37.175504920118009</v>
      </c>
      <c r="AD16147">
        <v>23.73048720973798</v>
      </c>
      <c r="AE16147">
        <v>22.077928049840349</v>
      </c>
      <c r="AF16147">
        <v>27.473775071714851</v>
      </c>
      <c r="AG16147">
        <v>18.663982679529472</v>
      </c>
      <c r="AH16147">
        <v>35.966614544128419</v>
      </c>
      <c r="AI16147">
        <v>33.155879844356782</v>
      </c>
      <c r="AJ16147">
        <v>29.25447445852631</v>
      </c>
      <c r="AK16147">
        <v>19.753200615831389</v>
      </c>
      <c r="AL16147">
        <v>22.810864534164789</v>
      </c>
      <c r="AM16147">
        <v>15.026334487109789</v>
      </c>
      <c r="AN16147">
        <v>34.528559648741172</v>
      </c>
      <c r="AO16147">
        <v>22.972197704740079</v>
      </c>
      <c r="AP16147">
        <v>27.746654069438549</v>
      </c>
      <c r="AQ16147">
        <v>21.646750551765152</v>
      </c>
      <c r="AR16147">
        <v>19.501141691532389</v>
      </c>
      <c r="AS16147">
        <v>29.02629311570044</v>
      </c>
      <c r="AT16147">
        <v>22.584010492353681</v>
      </c>
      <c r="AU16147">
        <v>15.15745505963282</v>
      </c>
      <c r="AV16147">
        <v>17.10549883836936</v>
      </c>
      <c r="AW16147">
        <v>4.9697074874248903E-2</v>
      </c>
    </row>
    <row r="16148" spans="1:49" x14ac:dyDescent="0.25">
      <c r="A16148" s="1">
        <v>44166</v>
      </c>
      <c r="B16148">
        <v>2016</v>
      </c>
      <c r="C16148">
        <v>560</v>
      </c>
      <c r="D16148">
        <v>16.199677362906218</v>
      </c>
      <c r="E16148">
        <v>8.8307997262603735</v>
      </c>
      <c r="F16148">
        <v>8.6250041066183503</v>
      </c>
      <c r="G16148">
        <v>11.35201043296405</v>
      </c>
      <c r="H16148">
        <v>17.296992282904089</v>
      </c>
      <c r="I16148">
        <v>6.723918336131729</v>
      </c>
      <c r="J16148">
        <v>9.8892455043057446</v>
      </c>
      <c r="K16148">
        <v>16.5953672640041</v>
      </c>
      <c r="L16148">
        <v>7.1303526221666358</v>
      </c>
      <c r="M16148">
        <v>18.98082027765928</v>
      </c>
      <c r="N16148">
        <v>14.150278710685839</v>
      </c>
      <c r="O16148">
        <v>10.14855738233795</v>
      </c>
      <c r="P16148">
        <v>16.290574081179201</v>
      </c>
      <c r="Q16148">
        <v>32.051706827381032</v>
      </c>
      <c r="R16148">
        <v>12.726498342552951</v>
      </c>
      <c r="S16148">
        <v>20.25470459111693</v>
      </c>
      <c r="T16148">
        <v>12.053945011957619</v>
      </c>
      <c r="U16148">
        <v>4.1185817868511174</v>
      </c>
      <c r="V16148">
        <v>27.358596615892552</v>
      </c>
      <c r="W16148">
        <v>5.6459013281800363</v>
      </c>
      <c r="X16148">
        <v>10.191555108535001</v>
      </c>
      <c r="Y16148">
        <v>10.978402178114059</v>
      </c>
      <c r="Z16148">
        <v>9.5775472355614788</v>
      </c>
      <c r="AA16148">
        <v>19.030621403140469</v>
      </c>
      <c r="AB16148">
        <v>9.1669265294854529</v>
      </c>
      <c r="AC16148">
        <v>9.439400506916984</v>
      </c>
      <c r="AD16148">
        <v>23.591949457658721</v>
      </c>
      <c r="AE16148">
        <v>8.5244402103413996</v>
      </c>
      <c r="AF16148">
        <v>11.763523854921321</v>
      </c>
      <c r="AG16148">
        <v>16.991432558373742</v>
      </c>
      <c r="AH16148">
        <v>8.7491151046880766</v>
      </c>
      <c r="AI16148">
        <v>9.6841811436094716</v>
      </c>
      <c r="AJ16148">
        <v>8.2842034459384308</v>
      </c>
      <c r="AK16148">
        <v>12.527407167131431</v>
      </c>
      <c r="AL16148">
        <v>11.917998340274631</v>
      </c>
      <c r="AM16148">
        <v>13.226641212943839</v>
      </c>
      <c r="AN16148">
        <v>14.573562020741431</v>
      </c>
      <c r="AO16148">
        <v>12.19497198916571</v>
      </c>
      <c r="AP16148">
        <v>18.399182132701782</v>
      </c>
      <c r="AQ16148">
        <v>12.213877517266059</v>
      </c>
      <c r="AR16148">
        <v>9.6424380178717897</v>
      </c>
      <c r="AS16148">
        <v>8.8521937187566735</v>
      </c>
      <c r="AT16148">
        <v>11.58613487517202</v>
      </c>
      <c r="AU16148">
        <v>15.098060455938381</v>
      </c>
      <c r="AV16148">
        <v>10.168023095039951</v>
      </c>
      <c r="AW16148">
        <v>5.813159683685587E-2</v>
      </c>
    </row>
    <row r="16149" spans="1:49" x14ac:dyDescent="0.25">
      <c r="A16149" s="1">
        <v>44197</v>
      </c>
      <c r="B16149">
        <v>2016</v>
      </c>
      <c r="C16149">
        <v>560</v>
      </c>
      <c r="D16149">
        <v>-0.94827045092048534</v>
      </c>
      <c r="E16149">
        <v>-3.4867010843268931</v>
      </c>
      <c r="F16149">
        <v>-2.6372685502760058</v>
      </c>
      <c r="G16149">
        <v>-11.239397116098541</v>
      </c>
      <c r="H16149">
        <v>-1.3404077388250999</v>
      </c>
      <c r="I16149">
        <v>6.8819998197781294</v>
      </c>
      <c r="J16149">
        <v>0.98318148443996556</v>
      </c>
      <c r="K16149">
        <v>-5.8048533510665639</v>
      </c>
      <c r="L16149">
        <v>-2.534237341669932</v>
      </c>
      <c r="M16149">
        <v>-3.5329285958468959</v>
      </c>
      <c r="N16149">
        <v>-9.8207949823074792</v>
      </c>
      <c r="O16149">
        <v>-7.5360839820874599</v>
      </c>
      <c r="P16149">
        <v>-15.18755477178949</v>
      </c>
      <c r="Q16149">
        <v>-17.059605799556131</v>
      </c>
      <c r="R16149">
        <v>-7.648624378758262</v>
      </c>
      <c r="S16149">
        <v>-11.109406337514869</v>
      </c>
      <c r="T16149">
        <v>-6.3744659672019139</v>
      </c>
      <c r="U16149">
        <v>3.7860806599295578</v>
      </c>
      <c r="V16149">
        <v>-6.5286667753141847</v>
      </c>
      <c r="W16149">
        <v>-2.3096918002170841</v>
      </c>
      <c r="X16149">
        <v>-4.5296860126349037</v>
      </c>
      <c r="Y16149">
        <v>-5.5402116394593248</v>
      </c>
      <c r="Z16149">
        <v>-7.0971461770898419</v>
      </c>
      <c r="AA16149">
        <v>-1.3794647170260359</v>
      </c>
      <c r="AB16149">
        <v>-1.4182217448830969</v>
      </c>
      <c r="AC16149">
        <v>-12.37246813124808</v>
      </c>
      <c r="AD16149">
        <v>-2.2649045204228719</v>
      </c>
      <c r="AE16149">
        <v>-1.6391988141924889</v>
      </c>
      <c r="AF16149">
        <v>-3.491092326173284</v>
      </c>
      <c r="AG16149">
        <v>-5.4469776399425847</v>
      </c>
      <c r="AH16149">
        <v>-7.9425462386955576</v>
      </c>
      <c r="AI16149">
        <v>-7.2804617854925091</v>
      </c>
      <c r="AJ16149">
        <v>-5.8448973181169261</v>
      </c>
      <c r="AK16149">
        <v>-1.197704065824601</v>
      </c>
      <c r="AL16149">
        <v>3.8656461369668271E-2</v>
      </c>
      <c r="AM16149">
        <v>-7.1689975788163718</v>
      </c>
      <c r="AN16149">
        <v>-5.0644594898427879</v>
      </c>
      <c r="AO16149">
        <v>-5.3328142669262331</v>
      </c>
      <c r="AP16149">
        <v>-1.761843159046939</v>
      </c>
      <c r="AQ16149">
        <v>-3.5246476632857182</v>
      </c>
      <c r="AR16149">
        <v>-4.5376657555331601</v>
      </c>
      <c r="AS16149">
        <v>-6.5118977264486784</v>
      </c>
      <c r="AT16149">
        <v>-3.795818917650307</v>
      </c>
      <c r="AU16149">
        <v>-1.9649870704461561</v>
      </c>
      <c r="AV16149">
        <v>-4.4597944808947858</v>
      </c>
      <c r="AW16149">
        <v>-3.5570875118481227E-2</v>
      </c>
    </row>
    <row r="16150" spans="1:49" x14ac:dyDescent="0.25">
      <c r="A16150" s="1">
        <v>44228</v>
      </c>
      <c r="B16150">
        <v>2016</v>
      </c>
      <c r="C16150">
        <v>560</v>
      </c>
      <c r="D16150">
        <v>3.2549371291891842</v>
      </c>
      <c r="E16150">
        <v>2.167314302741175</v>
      </c>
      <c r="F16150">
        <v>2.9966541680329639</v>
      </c>
      <c r="G16150">
        <v>2.226135641495941</v>
      </c>
      <c r="H16150">
        <v>14.838679120239259</v>
      </c>
      <c r="I16150">
        <v>-3.91625859701259</v>
      </c>
      <c r="J16150">
        <v>-5.4997778935777744</v>
      </c>
      <c r="K16150">
        <v>5.6138312825378067</v>
      </c>
      <c r="L16150">
        <v>-2.5675437364813698</v>
      </c>
      <c r="M16150">
        <v>8.3153702929510196</v>
      </c>
      <c r="N16150">
        <v>7.6460305712404697</v>
      </c>
      <c r="O16150">
        <v>0.52687464043195131</v>
      </c>
      <c r="P16150">
        <v>11.377175995470299</v>
      </c>
      <c r="Q16150">
        <v>2.1223104678604892</v>
      </c>
      <c r="R16150">
        <v>0.75302870829847546</v>
      </c>
      <c r="S16150">
        <v>-6.0043800690241964</v>
      </c>
      <c r="T16150">
        <v>2.774954942291497</v>
      </c>
      <c r="U16150">
        <v>-1.1358528033374891</v>
      </c>
      <c r="V16150">
        <v>-2.1254751516242449</v>
      </c>
      <c r="W16150">
        <v>-10.417816548720459</v>
      </c>
      <c r="X16150">
        <v>1.8544142505648511</v>
      </c>
      <c r="Y16150">
        <v>-1.998011784177167</v>
      </c>
      <c r="Z16150">
        <v>0.98102526568164539</v>
      </c>
      <c r="AA16150">
        <v>4.4560395441359368</v>
      </c>
      <c r="AB16150">
        <v>3.1687710787080992</v>
      </c>
      <c r="AC16150">
        <v>7.4864514306376861</v>
      </c>
      <c r="AD16150">
        <v>0.54674883336887081</v>
      </c>
      <c r="AE16150">
        <v>-0.90316940539661994</v>
      </c>
      <c r="AF16150">
        <v>4.7671932448260623</v>
      </c>
      <c r="AG16150">
        <v>-3.6017887388043008</v>
      </c>
      <c r="AH16150">
        <v>5.5727416318573697</v>
      </c>
      <c r="AI16150">
        <v>6.0476871261441856</v>
      </c>
      <c r="AJ16150">
        <v>-0.76993734993398011</v>
      </c>
      <c r="AK16150">
        <v>4.1698669681354614</v>
      </c>
      <c r="AL16150">
        <v>-3.36501892618567</v>
      </c>
      <c r="AM16150">
        <v>8.605578488005694E-2</v>
      </c>
      <c r="AN16150">
        <v>-2.2725398709930178</v>
      </c>
      <c r="AO16150">
        <v>2.409658801225945</v>
      </c>
      <c r="AP16150">
        <v>3.5605218000025469</v>
      </c>
      <c r="AQ16150">
        <v>3.0019234788952738</v>
      </c>
      <c r="AR16150">
        <v>5.9601282295585589</v>
      </c>
      <c r="AS16150">
        <v>5.326763005642543</v>
      </c>
      <c r="AT16150">
        <v>3.9400451862714241</v>
      </c>
      <c r="AU16150">
        <v>0.15846683593485619</v>
      </c>
      <c r="AV16150">
        <v>2.948682882153308</v>
      </c>
      <c r="AW16150">
        <v>3.3370451771290721E-3</v>
      </c>
    </row>
    <row r="16151" spans="1:49" x14ac:dyDescent="0.25">
      <c r="A16151" s="1">
        <v>44256</v>
      </c>
      <c r="B16151">
        <v>2016</v>
      </c>
      <c r="C16151">
        <v>560</v>
      </c>
      <c r="D16151">
        <v>8.6680175916242987</v>
      </c>
      <c r="E16151">
        <v>4.8048172046183169</v>
      </c>
      <c r="F16151">
        <v>7.4654380978899981</v>
      </c>
      <c r="G16151">
        <v>-2.2731782037474391</v>
      </c>
      <c r="H16151">
        <v>9.6147960898521845</v>
      </c>
      <c r="I16151">
        <v>-6.4058497495844797</v>
      </c>
      <c r="J16151">
        <v>4.4513348938165498</v>
      </c>
      <c r="K16151">
        <v>4.639247484083775</v>
      </c>
      <c r="L16151">
        <v>6.7015984489316116</v>
      </c>
      <c r="M16151">
        <v>10.89941346862193</v>
      </c>
      <c r="N16151">
        <v>-8.8543667452893331</v>
      </c>
      <c r="O16151">
        <v>0.29736439323542202</v>
      </c>
      <c r="P16151">
        <v>-1.4717059942852331</v>
      </c>
      <c r="Q16151">
        <v>-3.26579996736579</v>
      </c>
      <c r="R16151">
        <v>10.865689357590339</v>
      </c>
      <c r="S16151">
        <v>6.6892436306528191</v>
      </c>
      <c r="T16151">
        <v>-5.5962241489354696</v>
      </c>
      <c r="U16151">
        <v>-7.3904181058052192</v>
      </c>
      <c r="V16151">
        <v>-13.64044929627617</v>
      </c>
      <c r="W16151">
        <v>1.1800641789728279</v>
      </c>
      <c r="X16151">
        <v>3.5163231211381212</v>
      </c>
      <c r="Y16151">
        <v>5.2176415213115668</v>
      </c>
      <c r="Z16151">
        <v>11.2929704812256</v>
      </c>
      <c r="AA16151">
        <v>4.9963878938435133</v>
      </c>
      <c r="AB16151">
        <v>8.4996019459658392</v>
      </c>
      <c r="AC16151">
        <v>6.6658413032050889</v>
      </c>
      <c r="AD16151">
        <v>2.5649808788638762</v>
      </c>
      <c r="AE16151">
        <v>0.66137095080849306</v>
      </c>
      <c r="AF16151">
        <v>8.9675100956750455</v>
      </c>
      <c r="AG16151">
        <v>3.9459737234393222</v>
      </c>
      <c r="AH16151">
        <v>2.8320510828798722</v>
      </c>
      <c r="AI16151">
        <v>7.1244435780579263</v>
      </c>
      <c r="AJ16151">
        <v>3.2514731965437971</v>
      </c>
      <c r="AK16151">
        <v>6.9463334823404388</v>
      </c>
      <c r="AL16151">
        <v>7.6743851507987024</v>
      </c>
      <c r="AM16151">
        <v>3.5595399987689009</v>
      </c>
      <c r="AN16151">
        <v>-1.318368612100973</v>
      </c>
      <c r="AO16151">
        <v>6.4816215307324621</v>
      </c>
      <c r="AP16151">
        <v>2.658504744754064</v>
      </c>
      <c r="AQ16151">
        <v>3.0311160782265261</v>
      </c>
      <c r="AR16151">
        <v>7.4319686668065774</v>
      </c>
      <c r="AS16151">
        <v>5.0301973199437633</v>
      </c>
      <c r="AT16151">
        <v>5.1143327978626196</v>
      </c>
      <c r="AU16151">
        <v>0.48126491019235829</v>
      </c>
      <c r="AV16151">
        <v>6.1458275137086904</v>
      </c>
      <c r="AW16151">
        <v>2.3021488032232359E-2</v>
      </c>
    </row>
    <row r="16152" spans="1:49" x14ac:dyDescent="0.25">
      <c r="A16152" s="1">
        <v>44287</v>
      </c>
      <c r="B16152">
        <v>2016</v>
      </c>
      <c r="C16152">
        <v>560</v>
      </c>
      <c r="D16152">
        <v>1.8433405575748461</v>
      </c>
      <c r="E16152">
        <v>0.99633677188590841</v>
      </c>
      <c r="F16152">
        <v>5.2183572590701832</v>
      </c>
      <c r="G16152">
        <v>1.795249794367004</v>
      </c>
      <c r="H16152">
        <v>17.511634767103221</v>
      </c>
      <c r="I16152">
        <v>4.1764285118122801</v>
      </c>
      <c r="J16152">
        <v>-0.78391075078280137</v>
      </c>
      <c r="K16152">
        <v>1.0285818203020101</v>
      </c>
      <c r="L16152">
        <v>5.303755191886883</v>
      </c>
      <c r="M16152">
        <v>-7.3082016825444569</v>
      </c>
      <c r="N16152">
        <v>-4.5490536666065733</v>
      </c>
      <c r="O16152">
        <v>5.4603577515626389</v>
      </c>
      <c r="P16152">
        <v>9.581670209142402</v>
      </c>
      <c r="Q16152">
        <v>-5.1279382995822349</v>
      </c>
      <c r="R16152">
        <v>4.9010210426226219</v>
      </c>
      <c r="S16152">
        <v>8.538887241456905</v>
      </c>
      <c r="T16152">
        <v>3.9269314603821441</v>
      </c>
      <c r="U16152">
        <v>2.4983569294076968</v>
      </c>
      <c r="V16152">
        <v>3.5775253554992452</v>
      </c>
      <c r="W16152">
        <v>5.8656178355381394</v>
      </c>
      <c r="X16152">
        <v>0.40669969010300733</v>
      </c>
      <c r="Y16152">
        <v>6.5702068040313311</v>
      </c>
      <c r="Z16152">
        <v>2.9208874747097768</v>
      </c>
      <c r="AA16152">
        <v>6.1397141204097228</v>
      </c>
      <c r="AB16152">
        <v>6.3940230377576901</v>
      </c>
      <c r="AC16152">
        <v>9.3427430125268209</v>
      </c>
      <c r="AD16152">
        <v>4.9754555695446401</v>
      </c>
      <c r="AE16152">
        <v>9.0328045959047643</v>
      </c>
      <c r="AF16152">
        <v>5.7828346432308608</v>
      </c>
      <c r="AG16152">
        <v>3.8692228838933089</v>
      </c>
      <c r="AH16152">
        <v>7.5525233683453097</v>
      </c>
      <c r="AI16152">
        <v>2.488709180787918</v>
      </c>
      <c r="AJ16152">
        <v>9.0627823305006174</v>
      </c>
      <c r="AK16152">
        <v>7.3207015364012973</v>
      </c>
      <c r="AL16152">
        <v>6.1642571694280779</v>
      </c>
      <c r="AM16152">
        <v>9.0124489599753943</v>
      </c>
      <c r="AN16152">
        <v>11.51147314514049</v>
      </c>
      <c r="AO16152">
        <v>5.6014275713253348</v>
      </c>
      <c r="AP16152">
        <v>7.8070379219321584</v>
      </c>
      <c r="AQ16152">
        <v>6.9890171935483858</v>
      </c>
      <c r="AR16152">
        <v>6.5192223071677047</v>
      </c>
      <c r="AS16152">
        <v>8.3090999206902882</v>
      </c>
      <c r="AT16152">
        <v>6.428526092356579</v>
      </c>
      <c r="AU16152">
        <v>8.402753010845343</v>
      </c>
      <c r="AV16152">
        <v>7.5081457262125673</v>
      </c>
      <c r="AW16152">
        <v>1.9607152487737482E-2</v>
      </c>
    </row>
    <row r="16153" spans="1:49" x14ac:dyDescent="0.25">
      <c r="A16153" s="1">
        <v>44317</v>
      </c>
      <c r="B16153">
        <v>2016</v>
      </c>
      <c r="C16153">
        <v>560</v>
      </c>
      <c r="D16153">
        <v>13.01330794741744</v>
      </c>
      <c r="E16153">
        <v>4.8837391258655272</v>
      </c>
      <c r="F16153">
        <v>5.3977410101235357</v>
      </c>
      <c r="G16153">
        <v>11.39870975519322</v>
      </c>
      <c r="H16153">
        <v>14.4497918888125</v>
      </c>
      <c r="I16153">
        <v>3.571056403031347</v>
      </c>
      <c r="J16153">
        <v>11.84562233301161</v>
      </c>
      <c r="K16153">
        <v>14.65272464445451</v>
      </c>
      <c r="L16153">
        <v>3.7137934115187621</v>
      </c>
      <c r="M16153">
        <v>1.9620524387535809</v>
      </c>
      <c r="N16153">
        <v>16.586939831213869</v>
      </c>
      <c r="O16153">
        <v>3.468896955910727</v>
      </c>
      <c r="P16153">
        <v>3.913441398900086</v>
      </c>
      <c r="Q16153">
        <v>4.2195087953768251</v>
      </c>
      <c r="R16153">
        <v>14.061358958632161</v>
      </c>
      <c r="S16153">
        <v>15.626136599110049</v>
      </c>
      <c r="T16153">
        <v>6.1242027199692739</v>
      </c>
      <c r="U16153">
        <v>-0.77419386362523879</v>
      </c>
      <c r="V16153">
        <v>7.5309926267998373</v>
      </c>
      <c r="W16153">
        <v>-3.1768505809830039</v>
      </c>
      <c r="X16153">
        <v>7.1173485533342351</v>
      </c>
      <c r="Y16153">
        <v>10.7734201518054</v>
      </c>
      <c r="Z16153">
        <v>8.037548280267881</v>
      </c>
      <c r="AA16153">
        <v>18.983032428098291</v>
      </c>
      <c r="AB16153">
        <v>9.7067156214150074</v>
      </c>
      <c r="AC16153">
        <v>9.9893845032791759</v>
      </c>
      <c r="AD16153">
        <v>5.91330950281721</v>
      </c>
      <c r="AE16153">
        <v>9.6898814758275886</v>
      </c>
      <c r="AF16153">
        <v>9.1811605677937678</v>
      </c>
      <c r="AG16153">
        <v>11.588083531672689</v>
      </c>
      <c r="AH16153">
        <v>11.41667949461713</v>
      </c>
      <c r="AI16153">
        <v>12.46636561928187</v>
      </c>
      <c r="AJ16153">
        <v>10.236653139829221</v>
      </c>
      <c r="AK16153">
        <v>7.9534492867302964</v>
      </c>
      <c r="AL16153">
        <v>10.888235163803129</v>
      </c>
      <c r="AM16153">
        <v>9.722504091819296</v>
      </c>
      <c r="AN16153">
        <v>19.93387712298593</v>
      </c>
      <c r="AO16153">
        <v>8.9630185143571239</v>
      </c>
      <c r="AP16153">
        <v>16.68101375398459</v>
      </c>
      <c r="AQ16153">
        <v>8.8878806634904208</v>
      </c>
      <c r="AR16153">
        <v>11.249907394620481</v>
      </c>
      <c r="AS16153">
        <v>10.76595523229733</v>
      </c>
      <c r="AT16153">
        <v>9.6991693729642456</v>
      </c>
      <c r="AU16153">
        <v>2.8847112777882429</v>
      </c>
      <c r="AV16153">
        <v>5.9689003591699263</v>
      </c>
      <c r="AW16153">
        <v>5.4632277234086812E-2</v>
      </c>
    </row>
    <row r="16154" spans="1:49" x14ac:dyDescent="0.25">
      <c r="A16154" s="1">
        <v>44348</v>
      </c>
      <c r="B16154">
        <v>2016</v>
      </c>
      <c r="C16154">
        <v>560</v>
      </c>
      <c r="D16154">
        <v>-11.32131421641586</v>
      </c>
      <c r="E16154">
        <v>-7.017012809548473</v>
      </c>
      <c r="F16154">
        <v>-6.2559758928010911</v>
      </c>
      <c r="G16154">
        <v>-1.803531021475735</v>
      </c>
      <c r="H16154">
        <v>2.0366589836637861</v>
      </c>
      <c r="I16154">
        <v>-2.5915677483991599</v>
      </c>
      <c r="J16154">
        <v>-12.712386723542989</v>
      </c>
      <c r="K16154">
        <v>-4.4242155065734927</v>
      </c>
      <c r="L16154">
        <v>-3.1748384046789369</v>
      </c>
      <c r="M16154">
        <v>-5.5514078617509233</v>
      </c>
      <c r="N16154">
        <v>-15.192809297266869</v>
      </c>
      <c r="O16154">
        <v>-7.517323317850499</v>
      </c>
      <c r="P16154">
        <v>-3.8852345754478712</v>
      </c>
      <c r="Q16154">
        <v>1.6310387690624759</v>
      </c>
      <c r="R16154">
        <v>-5.5474841736803624</v>
      </c>
      <c r="S16154">
        <v>1.341646810937958</v>
      </c>
      <c r="T16154">
        <v>-8.8822456032407242</v>
      </c>
      <c r="U16154">
        <v>-7.6486848663538831</v>
      </c>
      <c r="V16154">
        <v>-7.3348531843719256</v>
      </c>
      <c r="W16154">
        <v>-4.181811044284645</v>
      </c>
      <c r="X16154">
        <v>-4.0471721811521144</v>
      </c>
      <c r="Y16154">
        <v>-1.8270144840207949</v>
      </c>
      <c r="Z16154">
        <v>-4.6373283455837466</v>
      </c>
      <c r="AA16154">
        <v>-8.3038518340528995</v>
      </c>
      <c r="AB16154">
        <v>-5.8288361910343927</v>
      </c>
      <c r="AC16154">
        <v>-6.8678830677262663</v>
      </c>
      <c r="AD16154">
        <v>-2.4130943027268481</v>
      </c>
      <c r="AE16154">
        <v>-3.7389298597113489</v>
      </c>
      <c r="AF16154">
        <v>-5.7380502822806818</v>
      </c>
      <c r="AG16154">
        <v>-10.749350455190321</v>
      </c>
      <c r="AH16154">
        <v>-8.9918497436012661</v>
      </c>
      <c r="AI16154">
        <v>-6.6931204895431806</v>
      </c>
      <c r="AJ16154">
        <v>-5.6147630429999591</v>
      </c>
      <c r="AK16154">
        <v>-4.0996252331491618</v>
      </c>
      <c r="AL16154">
        <v>-4.0183571030497189</v>
      </c>
      <c r="AM16154">
        <v>-2.1630902290581728</v>
      </c>
      <c r="AN16154">
        <v>-8.1597104880443148</v>
      </c>
      <c r="AO16154">
        <v>-5.4525917021875481</v>
      </c>
      <c r="AP16154">
        <v>-5.7799472001130887</v>
      </c>
      <c r="AQ16154">
        <v>-5.0584208602644134</v>
      </c>
      <c r="AR16154">
        <v>-3.7650956045300439</v>
      </c>
      <c r="AS16154">
        <v>-5.5295348979441439</v>
      </c>
      <c r="AT16154">
        <v>-6.0930793882434164</v>
      </c>
      <c r="AU16154">
        <v>-2.4901141146953849</v>
      </c>
      <c r="AV16154">
        <v>-1.106957971871869</v>
      </c>
      <c r="AW16154">
        <v>-3.7869233317244462E-2</v>
      </c>
    </row>
    <row r="16155" spans="1:49" x14ac:dyDescent="0.25">
      <c r="A16155" s="1">
        <v>44378</v>
      </c>
      <c r="B16155">
        <v>2016</v>
      </c>
      <c r="C16155">
        <v>560</v>
      </c>
      <c r="D16155">
        <v>-3.890865578746483</v>
      </c>
      <c r="E16155">
        <v>-8.9780126507047253</v>
      </c>
      <c r="F16155">
        <v>-0.91032958113511642</v>
      </c>
      <c r="G16155">
        <v>-13.637555398812751</v>
      </c>
      <c r="H16155">
        <v>-2.4960626405177382</v>
      </c>
      <c r="I16155">
        <v>-19.487821287061362</v>
      </c>
      <c r="J16155">
        <v>-2.7155841029729011</v>
      </c>
      <c r="K16155">
        <v>-1.308962488955856</v>
      </c>
      <c r="L16155">
        <v>-1.5571187600300631</v>
      </c>
      <c r="M16155">
        <v>-7.9282242942697589</v>
      </c>
      <c r="N16155">
        <v>-11.12195935291003</v>
      </c>
      <c r="O16155">
        <v>-6.1367853783893311</v>
      </c>
      <c r="P16155">
        <v>4.0454693462654623</v>
      </c>
      <c r="Q16155">
        <v>-5.4747287071150179</v>
      </c>
      <c r="R16155">
        <v>3.8884877596800933E-2</v>
      </c>
      <c r="S16155">
        <v>-8.2003517426808337</v>
      </c>
      <c r="T16155">
        <v>-3.3845089746145529</v>
      </c>
      <c r="U16155">
        <v>4.6509722213792024</v>
      </c>
      <c r="V16155">
        <v>4.2641320005541328</v>
      </c>
      <c r="W16155">
        <v>-2.7362556168783359</v>
      </c>
      <c r="X16155">
        <v>-3.4644889514623411</v>
      </c>
      <c r="Y16155">
        <v>1.0637682790679339</v>
      </c>
      <c r="Z16155">
        <v>-0.50190834994813249</v>
      </c>
      <c r="AA16155">
        <v>9.6597512706209088E-2</v>
      </c>
      <c r="AB16155">
        <v>2.50494039521445</v>
      </c>
      <c r="AC16155">
        <v>-2.4403885393974201</v>
      </c>
      <c r="AD16155">
        <v>-7.744495981668253</v>
      </c>
      <c r="AE16155">
        <v>3.570303649178852</v>
      </c>
      <c r="AF16155">
        <v>-4.0248877430004821</v>
      </c>
      <c r="AG16155">
        <v>-2.961309072133067</v>
      </c>
      <c r="AH16155">
        <v>-3.958306918738808</v>
      </c>
      <c r="AI16155">
        <v>-1.4216214494418791</v>
      </c>
      <c r="AJ16155">
        <v>-4.1582162535520162</v>
      </c>
      <c r="AK16155">
        <v>2.2465547247481732</v>
      </c>
      <c r="AL16155">
        <v>-1.0036707734435439</v>
      </c>
      <c r="AM16155">
        <v>2.5096163239433529</v>
      </c>
      <c r="AN16155">
        <v>-0.87934501666081522</v>
      </c>
      <c r="AO16155">
        <v>-2.1089258458420468</v>
      </c>
      <c r="AP16155">
        <v>1.625125266007976</v>
      </c>
      <c r="AQ16155">
        <v>-3.5166165842627111</v>
      </c>
      <c r="AR16155">
        <v>-2.288190358409492</v>
      </c>
      <c r="AS16155">
        <v>-0.55263585095102208</v>
      </c>
      <c r="AT16155">
        <v>-1.338106771715819</v>
      </c>
      <c r="AU16155">
        <v>2.544748144635967</v>
      </c>
      <c r="AV16155">
        <v>8.4149843221936749E-2</v>
      </c>
      <c r="AW16155">
        <v>-2.2235758375964029E-2</v>
      </c>
    </row>
    <row r="16156" spans="1:49" x14ac:dyDescent="0.25">
      <c r="A16156" s="1">
        <v>44409</v>
      </c>
      <c r="B16156">
        <v>2016</v>
      </c>
      <c r="C16156">
        <v>560</v>
      </c>
      <c r="D16156">
        <v>1.36505674286671</v>
      </c>
      <c r="E16156">
        <v>12.198712826411899</v>
      </c>
      <c r="F16156">
        <v>-0.62625630773891494</v>
      </c>
      <c r="G16156">
        <v>12.090739800981121</v>
      </c>
      <c r="H16156">
        <v>8.145868214519103</v>
      </c>
      <c r="I16156">
        <v>0.26545237695339008</v>
      </c>
      <c r="J16156">
        <v>-4.3803246620203176</v>
      </c>
      <c r="K16156">
        <v>11.585169305549959</v>
      </c>
      <c r="L16156">
        <v>4.4364205196229634</v>
      </c>
      <c r="M16156">
        <v>5.3133182221839048</v>
      </c>
      <c r="N16156">
        <v>0.81748291773777737</v>
      </c>
      <c r="O16156">
        <v>9.0214652639459825</v>
      </c>
      <c r="P16156">
        <v>31.209969469363561</v>
      </c>
      <c r="Q16156">
        <v>11.17536617281996</v>
      </c>
      <c r="R16156">
        <v>6.1873947802572937</v>
      </c>
      <c r="S16156">
        <v>-1.686230376540931</v>
      </c>
      <c r="T16156">
        <v>8.4471292580012189</v>
      </c>
      <c r="U16156">
        <v>6.1716315028407243</v>
      </c>
      <c r="V16156">
        <v>9.8241651894799062</v>
      </c>
      <c r="W16156">
        <v>4.9797725535035484</v>
      </c>
      <c r="X16156">
        <v>3.661290704904796</v>
      </c>
      <c r="Y16156">
        <v>1.800098592119781</v>
      </c>
      <c r="Z16156">
        <v>6.5062464566463252</v>
      </c>
      <c r="AA16156">
        <v>6.2494010225871977</v>
      </c>
      <c r="AB16156">
        <v>-0.64588615307789032</v>
      </c>
      <c r="AC16156">
        <v>6.2176419248729964</v>
      </c>
      <c r="AD16156">
        <v>-0.99170971309374689</v>
      </c>
      <c r="AE16156">
        <v>0.9519866547319733</v>
      </c>
      <c r="AF16156">
        <v>3.6023575482650561</v>
      </c>
      <c r="AG16156">
        <v>7.603847854183976</v>
      </c>
      <c r="AH16156">
        <v>2.185933841195542</v>
      </c>
      <c r="AI16156">
        <v>1.886217904801035</v>
      </c>
      <c r="AJ16156">
        <v>1.372952737862265</v>
      </c>
      <c r="AK16156">
        <v>7.4876848831539666</v>
      </c>
      <c r="AL16156">
        <v>4.4880084342751037</v>
      </c>
      <c r="AM16156">
        <v>4.3205957042671272</v>
      </c>
      <c r="AN16156">
        <v>6.1752733680673133</v>
      </c>
      <c r="AO16156">
        <v>1.9090546831947111</v>
      </c>
      <c r="AP16156">
        <v>8.5042760156868837</v>
      </c>
      <c r="AQ16156">
        <v>2.0524970980252859</v>
      </c>
      <c r="AR16156">
        <v>0.81022797336209873</v>
      </c>
      <c r="AS16156">
        <v>1.218680792382165</v>
      </c>
      <c r="AT16156">
        <v>1.428257894197027</v>
      </c>
      <c r="AU16156">
        <v>1.3388690017588361</v>
      </c>
      <c r="AV16156">
        <v>3.5351451378363712</v>
      </c>
      <c r="AW16156">
        <v>5.7114267250013562E-3</v>
      </c>
    </row>
    <row r="16157" spans="1:49" x14ac:dyDescent="0.25">
      <c r="A16157" s="1">
        <v>44440</v>
      </c>
      <c r="B16157">
        <v>2016</v>
      </c>
      <c r="C16157">
        <v>560</v>
      </c>
      <c r="D16157">
        <v>-8.0732974830663551</v>
      </c>
      <c r="E16157">
        <v>-10.45758686044479</v>
      </c>
      <c r="F16157">
        <v>-3.7931395957991669</v>
      </c>
      <c r="G16157">
        <v>-5.5275932145426481</v>
      </c>
      <c r="H16157">
        <v>-0.54731318964598152</v>
      </c>
      <c r="I16157">
        <v>-8.8730273073405979</v>
      </c>
      <c r="J16157">
        <v>-15.79234912834271</v>
      </c>
      <c r="K16157">
        <v>-3.0463569464823319</v>
      </c>
      <c r="L16157">
        <v>-1.135630869330895</v>
      </c>
      <c r="M16157">
        <v>-9.7581553755652255</v>
      </c>
      <c r="N16157">
        <v>-5.9276823845925808</v>
      </c>
      <c r="O16157">
        <v>-7.1986456128069642</v>
      </c>
      <c r="P16157">
        <v>-15.26893192721759</v>
      </c>
      <c r="Q16157">
        <v>-0.57888106710443088</v>
      </c>
      <c r="R16157">
        <v>-9.506164911597315</v>
      </c>
      <c r="S16157">
        <v>-16.183902997393201</v>
      </c>
      <c r="T16157">
        <v>-2.050597955955813</v>
      </c>
      <c r="U16157">
        <v>-11.116493560350881</v>
      </c>
      <c r="V16157">
        <v>-15.63556145852151</v>
      </c>
      <c r="W16157">
        <v>-5.3986261692020481</v>
      </c>
      <c r="X16157">
        <v>-0.88411624681217216</v>
      </c>
      <c r="Y16157">
        <v>-10.912319811820829</v>
      </c>
      <c r="Z16157">
        <v>-10.57033853303291</v>
      </c>
      <c r="AA16157">
        <v>-1.6111175040603001</v>
      </c>
      <c r="AB16157">
        <v>-8.9606808994802005</v>
      </c>
      <c r="AC16157">
        <v>-6.6402226877794952</v>
      </c>
      <c r="AD16157">
        <v>-9.9484573594893924</v>
      </c>
      <c r="AE16157">
        <v>-12.202330955779869</v>
      </c>
      <c r="AF16157">
        <v>0.37326213859054658</v>
      </c>
      <c r="AG16157">
        <v>-5.8807905003312024</v>
      </c>
      <c r="AH16157">
        <v>-6.5843647726847374</v>
      </c>
      <c r="AI16157">
        <v>-6.513202051719869</v>
      </c>
      <c r="AJ16157">
        <v>-7.9889574777032184</v>
      </c>
      <c r="AK16157">
        <v>-10.85672026964477</v>
      </c>
      <c r="AL16157">
        <v>-2.1742816775506379</v>
      </c>
      <c r="AM16157">
        <v>-9.022936681353988</v>
      </c>
      <c r="AN16157">
        <v>-8.5267695392580496</v>
      </c>
      <c r="AO16157">
        <v>-9.0530451394855049</v>
      </c>
      <c r="AP16157">
        <v>-0.3409269139309834</v>
      </c>
      <c r="AQ16157">
        <v>-6.6758657175217904</v>
      </c>
      <c r="AR16157">
        <v>-6.1091453199920593</v>
      </c>
      <c r="AS16157">
        <v>-7.4656123146982889</v>
      </c>
      <c r="AT16157">
        <v>-5.6080538003690616</v>
      </c>
      <c r="AU16157">
        <v>-6.2098637373322996</v>
      </c>
      <c r="AV16157">
        <v>-8.2041405498736175</v>
      </c>
      <c r="AW16157">
        <v>-3.6511130228671577E-2</v>
      </c>
    </row>
    <row r="16158" spans="1:49" x14ac:dyDescent="0.25">
      <c r="A16158" s="1">
        <v>44470</v>
      </c>
      <c r="B16158">
        <v>2016</v>
      </c>
      <c r="C16158">
        <v>560</v>
      </c>
      <c r="D16158">
        <v>-1.1724193374822109</v>
      </c>
      <c r="E16158">
        <v>1.840928147633436</v>
      </c>
      <c r="F16158">
        <v>3.068609191624017</v>
      </c>
      <c r="G16158">
        <v>2.2002117191362029</v>
      </c>
      <c r="H16158">
        <v>23.346869032580191</v>
      </c>
      <c r="I16158">
        <v>3.159855326747496</v>
      </c>
      <c r="J16158">
        <v>8.5439835925005028</v>
      </c>
      <c r="K16158">
        <v>-1.8581623803321621</v>
      </c>
      <c r="L16158">
        <v>3.009109732059168</v>
      </c>
      <c r="M16158">
        <v>-7.3560756059045884</v>
      </c>
      <c r="N16158">
        <v>12.1191528735646</v>
      </c>
      <c r="O16158">
        <v>1.3798843107020839</v>
      </c>
      <c r="P16158">
        <v>9.5536718670856438</v>
      </c>
      <c r="Q16158">
        <v>1.6244407041305251</v>
      </c>
      <c r="R16158">
        <v>-1.2668158427316281</v>
      </c>
      <c r="S16158">
        <v>-10.033437211897491</v>
      </c>
      <c r="T16158">
        <v>6.2650955749507631</v>
      </c>
      <c r="U16158">
        <v>13.91064607917019</v>
      </c>
      <c r="V16158">
        <v>-1.4102553502828961</v>
      </c>
      <c r="W16158">
        <v>0.88507767084571309</v>
      </c>
      <c r="X16158">
        <v>-4.4241101012042598</v>
      </c>
      <c r="Y16158">
        <v>5.0775602135703313</v>
      </c>
      <c r="Z16158">
        <v>0.30309038592502002</v>
      </c>
      <c r="AA16158">
        <v>4.1860671879545563E-2</v>
      </c>
      <c r="AB16158">
        <v>4.6964432396332754</v>
      </c>
      <c r="AC16158">
        <v>-1.756820805778692</v>
      </c>
      <c r="AD16158">
        <v>-3.373718759500433</v>
      </c>
      <c r="AE16158">
        <v>2.429463839739299E-2</v>
      </c>
      <c r="AF16158">
        <v>2.4388723203677469</v>
      </c>
      <c r="AG16158">
        <v>5.5891668345172896</v>
      </c>
      <c r="AH16158">
        <v>2.8151065985575929</v>
      </c>
      <c r="AI16158">
        <v>4.1753718384828664</v>
      </c>
      <c r="AJ16158">
        <v>2.0260993799030351</v>
      </c>
      <c r="AK16158">
        <v>5.5930241312032614</v>
      </c>
      <c r="AL16158">
        <v>-1.935572677639896</v>
      </c>
      <c r="AM16158">
        <v>5.5755678761345573</v>
      </c>
      <c r="AN16158">
        <v>3.079065386904301</v>
      </c>
      <c r="AO16158">
        <v>1.0328630300029169</v>
      </c>
      <c r="AP16158">
        <v>-2.0985018433907099</v>
      </c>
      <c r="AQ16158">
        <v>2.7797720240734241</v>
      </c>
      <c r="AR16158">
        <v>6.4903750344156084</v>
      </c>
      <c r="AS16158">
        <v>3.307794930012276</v>
      </c>
      <c r="AT16158">
        <v>2.869448883561621</v>
      </c>
      <c r="AU16158">
        <v>3.9759123379704779</v>
      </c>
      <c r="AV16158">
        <v>5.7997117908409779</v>
      </c>
      <c r="AW16158">
        <v>-1.097347622954337E-2</v>
      </c>
    </row>
    <row r="16159" spans="1:49" x14ac:dyDescent="0.25">
      <c r="A16159" s="1">
        <v>44501</v>
      </c>
      <c r="B16159">
        <v>2016</v>
      </c>
      <c r="C16159">
        <v>560</v>
      </c>
      <c r="D16159">
        <v>-8.3491953699207357</v>
      </c>
      <c r="E16159">
        <v>-9.7904713770516576</v>
      </c>
      <c r="F16159">
        <v>-11.27259511003775</v>
      </c>
      <c r="G16159">
        <v>-1.539015690354073</v>
      </c>
      <c r="H16159">
        <v>-12.64323652348979</v>
      </c>
      <c r="I16159">
        <v>-10.137383951889801</v>
      </c>
      <c r="J16159">
        <v>-10.53629355835195</v>
      </c>
      <c r="K16159">
        <v>-6.9477985297889067</v>
      </c>
      <c r="L16159">
        <v>-8.1170871019837882</v>
      </c>
      <c r="M16159">
        <v>1.8817745982647289</v>
      </c>
      <c r="N16159">
        <v>-9.9510320191661066</v>
      </c>
      <c r="O16159">
        <v>-8.5493099042185268</v>
      </c>
      <c r="P16159">
        <v>-19.858596300444091</v>
      </c>
      <c r="Q16159">
        <v>-11.836577955392309</v>
      </c>
      <c r="R16159">
        <v>-9.6232647454960407</v>
      </c>
      <c r="S16159">
        <v>-5.4326341932387283</v>
      </c>
      <c r="T16159">
        <v>-6.753869077985442</v>
      </c>
      <c r="U16159">
        <v>-3.5297234550601191</v>
      </c>
      <c r="V16159">
        <v>-16.806651529937149</v>
      </c>
      <c r="W16159">
        <v>-9.7372756683930195</v>
      </c>
      <c r="X16159">
        <v>-6.4129078190679589</v>
      </c>
      <c r="Y16159">
        <v>-5.4557716840390347</v>
      </c>
      <c r="Z16159">
        <v>-12.94876262563189</v>
      </c>
      <c r="AA16159">
        <v>-6.7378831587207921</v>
      </c>
      <c r="AB16159">
        <v>-9.7180034877077262</v>
      </c>
      <c r="AC16159">
        <v>-10.43866713057511</v>
      </c>
      <c r="AD16159">
        <v>-8.437605742000553</v>
      </c>
      <c r="AE16159">
        <v>-8.8377263498447096</v>
      </c>
      <c r="AF16159">
        <v>-12.131547689769221</v>
      </c>
      <c r="AG16159">
        <v>-9.8994707031442193</v>
      </c>
      <c r="AH16159">
        <v>-14.35158251608855</v>
      </c>
      <c r="AI16159">
        <v>-10.13417700048393</v>
      </c>
      <c r="AJ16159">
        <v>-10.782786452780661</v>
      </c>
      <c r="AK16159">
        <v>-9.6400135770400404</v>
      </c>
      <c r="AL16159">
        <v>-11.75846848316333</v>
      </c>
      <c r="AM16159">
        <v>-9.8256046380246218</v>
      </c>
      <c r="AN16159">
        <v>-15.240360715006711</v>
      </c>
      <c r="AO16159">
        <v>-10.3127396126077</v>
      </c>
      <c r="AP16159">
        <v>-3.499195084659068</v>
      </c>
      <c r="AQ16159">
        <v>-10.30508945654087</v>
      </c>
      <c r="AR16159">
        <v>-8.7077378559398895</v>
      </c>
      <c r="AS16159">
        <v>-8.0979994721821154</v>
      </c>
      <c r="AT16159">
        <v>-9.190755686945618</v>
      </c>
      <c r="AU16159">
        <v>-6.2892629825203823</v>
      </c>
      <c r="AV16159">
        <v>-5.0184973358448071</v>
      </c>
      <c r="AW16159">
        <v>-4.0463954260540953E-2</v>
      </c>
    </row>
    <row r="16160" spans="1:49" x14ac:dyDescent="0.25">
      <c r="A16160" s="1">
        <v>44531</v>
      </c>
      <c r="B16160">
        <v>2016</v>
      </c>
      <c r="C16160">
        <v>560</v>
      </c>
      <c r="D16160">
        <v>4.0548389997072887</v>
      </c>
      <c r="E16160">
        <v>6.1604351954323464</v>
      </c>
      <c r="F16160">
        <v>8.5490619818662239E-3</v>
      </c>
      <c r="G16160">
        <v>-2.4426170531872242</v>
      </c>
      <c r="H16160">
        <v>-8.1364585320983007</v>
      </c>
      <c r="I16160">
        <v>-5.5670491890503548</v>
      </c>
      <c r="J16160">
        <v>-4.9509450535691668</v>
      </c>
      <c r="K16160">
        <v>3.4890502901461011</v>
      </c>
      <c r="L16160">
        <v>2.5661116487663449</v>
      </c>
      <c r="M16160">
        <v>-8.7891303723476533</v>
      </c>
      <c r="N16160">
        <v>3.5221548500556481</v>
      </c>
      <c r="O16160">
        <v>3.925325306155059</v>
      </c>
      <c r="P16160">
        <v>7.3396243571393294</v>
      </c>
      <c r="Q16160">
        <v>2.8275374851047141</v>
      </c>
      <c r="R16160">
        <v>12.836616571408509</v>
      </c>
      <c r="S16160">
        <v>4.2023691569641484</v>
      </c>
      <c r="T16160">
        <v>0.65987591180067806</v>
      </c>
      <c r="U16160">
        <v>2.0079934414914509</v>
      </c>
      <c r="V16160">
        <v>2.5582308254921138</v>
      </c>
      <c r="W16160">
        <v>-0.13792271577770521</v>
      </c>
      <c r="X16160">
        <v>1.6529266937245439</v>
      </c>
      <c r="Y16160">
        <v>7.4981841729563792</v>
      </c>
      <c r="Z16160">
        <v>9.0673607212840235</v>
      </c>
      <c r="AA16160">
        <v>6.8088344491877404</v>
      </c>
      <c r="AB16160">
        <v>6.6887060882373062</v>
      </c>
      <c r="AC16160">
        <v>3.729155363746095</v>
      </c>
      <c r="AD16160">
        <v>6.2336564283408391</v>
      </c>
      <c r="AE16160">
        <v>6.9137984541207009</v>
      </c>
      <c r="AF16160">
        <v>5.1843942799249199</v>
      </c>
      <c r="AG16160">
        <v>1.331831005909923</v>
      </c>
      <c r="AH16160">
        <v>6.090308414619372</v>
      </c>
      <c r="AI16160">
        <v>7.0466339895152608</v>
      </c>
      <c r="AJ16160">
        <v>6.0063648578811746</v>
      </c>
      <c r="AK16160">
        <v>2.7165265597450139</v>
      </c>
      <c r="AL16160">
        <v>8.4175221287563939</v>
      </c>
      <c r="AM16160">
        <v>5.2008889907881217</v>
      </c>
      <c r="AN16160">
        <v>5.7548220629070723</v>
      </c>
      <c r="AO16160">
        <v>5.3093262731319424</v>
      </c>
      <c r="AP16160">
        <v>12.974186325062581</v>
      </c>
      <c r="AQ16160">
        <v>4.8676813683237183</v>
      </c>
      <c r="AR16160">
        <v>4.5363188077047978</v>
      </c>
      <c r="AS16160">
        <v>6.8142576695995327</v>
      </c>
      <c r="AT16160">
        <v>7.0250948517678102</v>
      </c>
      <c r="AU16160">
        <v>4.1575939558971884</v>
      </c>
      <c r="AV16160">
        <v>3.686510929140296</v>
      </c>
      <c r="AW16160">
        <v>-2.5091294769267192E-3</v>
      </c>
    </row>
    <row r="16161" spans="1:49" x14ac:dyDescent="0.25">
      <c r="A16161" s="1">
        <v>44562</v>
      </c>
      <c r="B16161">
        <v>2016</v>
      </c>
      <c r="C16161">
        <v>560</v>
      </c>
      <c r="D16161">
        <v>10.555731296292331</v>
      </c>
      <c r="E16161">
        <v>3.7066354652175888</v>
      </c>
      <c r="F16161">
        <v>2.3912478321037161</v>
      </c>
      <c r="G16161">
        <v>7.7193469401776849</v>
      </c>
      <c r="H16161">
        <v>-19.762124757135481</v>
      </c>
      <c r="I16161">
        <v>-1.219692129764494</v>
      </c>
      <c r="J16161">
        <v>6.4567070241927871</v>
      </c>
      <c r="K16161">
        <v>2.0851154324429189</v>
      </c>
      <c r="L16161">
        <v>11.652731817915059</v>
      </c>
      <c r="M16161">
        <v>16.50836652392049</v>
      </c>
      <c r="N16161">
        <v>15.733136403734511</v>
      </c>
      <c r="O16161">
        <v>-0.22653993850026979</v>
      </c>
      <c r="P16161">
        <v>8.8647376714403379</v>
      </c>
      <c r="Q16161">
        <v>14.423563072083081</v>
      </c>
      <c r="R16161">
        <v>-1.9357704470243431</v>
      </c>
      <c r="S16161">
        <v>16.985035993165209</v>
      </c>
      <c r="T16161">
        <v>3.678619645526271</v>
      </c>
      <c r="U16161">
        <v>-0.98965785428023478</v>
      </c>
      <c r="V16161">
        <v>9.3080927909627409</v>
      </c>
      <c r="W16161">
        <v>-11.88694853960577</v>
      </c>
      <c r="X16161">
        <v>-1.756159920697542</v>
      </c>
      <c r="Y16161">
        <v>-4.579698072190852</v>
      </c>
      <c r="Z16161">
        <v>-3.930464344966234</v>
      </c>
      <c r="AA16161">
        <v>1.2783369179170561</v>
      </c>
      <c r="AB16161">
        <v>-6.9997103582122078</v>
      </c>
      <c r="AC16161">
        <v>10.351170435416559</v>
      </c>
      <c r="AD16161">
        <v>-7.0078351777713488</v>
      </c>
      <c r="AE16161">
        <v>-3.0469672056538939</v>
      </c>
      <c r="AF16161">
        <v>3.44481679128037</v>
      </c>
      <c r="AG16161">
        <v>-0.63109727203515265</v>
      </c>
      <c r="AH16161">
        <v>1.899973011430212</v>
      </c>
      <c r="AI16161">
        <v>0.95132944225861937</v>
      </c>
      <c r="AJ16161">
        <v>-1.6785654903512359</v>
      </c>
      <c r="AK16161">
        <v>-8.5397478034528458</v>
      </c>
      <c r="AL16161">
        <v>2.899315449637951</v>
      </c>
      <c r="AM16161">
        <v>-8.2112053530157603</v>
      </c>
      <c r="AN16161">
        <v>0.29470655473560198</v>
      </c>
      <c r="AO16161">
        <v>-0.32803822202259753</v>
      </c>
      <c r="AP16161">
        <v>3.3352278589275479</v>
      </c>
      <c r="AQ16161">
        <v>-5.5723367295932746</v>
      </c>
      <c r="AR16161">
        <v>2.6614431550686661</v>
      </c>
      <c r="AS16161">
        <v>-0.42340147691620761</v>
      </c>
      <c r="AT16161">
        <v>4.4208642679108854</v>
      </c>
      <c r="AU16161">
        <v>-5.2726503291224969</v>
      </c>
      <c r="AV16161">
        <v>-2.3666802425069018</v>
      </c>
      <c r="AW16161">
        <v>3.4968515134303317E-2</v>
      </c>
    </row>
    <row r="16162" spans="1:49" x14ac:dyDescent="0.25">
      <c r="A16162" s="1">
        <v>44593</v>
      </c>
      <c r="B16162">
        <v>2016</v>
      </c>
      <c r="C16162">
        <v>560</v>
      </c>
      <c r="D16162">
        <v>6.3239062395284318</v>
      </c>
      <c r="E16162">
        <v>7.0697299693025304</v>
      </c>
      <c r="F16162">
        <v>0.39701591634959682</v>
      </c>
      <c r="G16162">
        <v>1.6549196149381999</v>
      </c>
      <c r="H16162">
        <v>-19.513633473062651</v>
      </c>
      <c r="I16162">
        <v>-4.5009137644393622</v>
      </c>
      <c r="J16162">
        <v>-2.7209312096617588</v>
      </c>
      <c r="K16162">
        <v>-2.4465472479049728</v>
      </c>
      <c r="L16162">
        <v>5.6444010936193454</v>
      </c>
      <c r="M16162">
        <v>5.2307265421385862</v>
      </c>
      <c r="N16162">
        <v>10.538114565805451</v>
      </c>
      <c r="O16162">
        <v>7.1683498374393029</v>
      </c>
      <c r="P16162">
        <v>-0.6477136200224054</v>
      </c>
      <c r="Q16162">
        <v>7.0788799509070364</v>
      </c>
      <c r="R16162">
        <v>6.606446462233917</v>
      </c>
      <c r="S16162">
        <v>6.3680872707069902</v>
      </c>
      <c r="T16162">
        <v>9.5560349517160184</v>
      </c>
      <c r="U16162">
        <v>-3.9669883622329261</v>
      </c>
      <c r="V16162">
        <v>0.32917218034536072</v>
      </c>
      <c r="W16162">
        <v>7.1173917943925913</v>
      </c>
      <c r="X16162">
        <v>0.45954771079848022</v>
      </c>
      <c r="Y16162">
        <v>1.105676284721135</v>
      </c>
      <c r="Z16162">
        <v>-3.4460785008135431</v>
      </c>
      <c r="AA16162">
        <v>-13.68403116269177</v>
      </c>
      <c r="AB16162">
        <v>-6.6310391044459793</v>
      </c>
      <c r="AC16162">
        <v>-0.39143313464720109</v>
      </c>
      <c r="AD16162">
        <v>2.3956589507848629</v>
      </c>
      <c r="AE16162">
        <v>-5.358817918612468</v>
      </c>
      <c r="AF16162">
        <v>5.8802810911326997</v>
      </c>
      <c r="AG16162">
        <v>1.434223621646757</v>
      </c>
      <c r="AH16162">
        <v>2.759943294505796E-3</v>
      </c>
      <c r="AI16162">
        <v>-3.3294570685430398</v>
      </c>
      <c r="AJ16162">
        <v>0.83417281253006514</v>
      </c>
      <c r="AK16162">
        <v>-3.4269250567445448</v>
      </c>
      <c r="AL16162">
        <v>0.26746350628608079</v>
      </c>
      <c r="AM16162">
        <v>2.925232483949936</v>
      </c>
      <c r="AN16162">
        <v>-10.482016751421609</v>
      </c>
      <c r="AO16162">
        <v>-5.3550793271298636</v>
      </c>
      <c r="AP16162">
        <v>-1.35554081957312</v>
      </c>
      <c r="AQ16162">
        <v>7.5449486166033086</v>
      </c>
      <c r="AR16162">
        <v>1.8008857195235479</v>
      </c>
      <c r="AS16162">
        <v>-2.9416894377277569</v>
      </c>
      <c r="AT16162">
        <v>2.38781440697784</v>
      </c>
      <c r="AU16162">
        <v>3.29416675709997</v>
      </c>
      <c r="AV16162">
        <v>-1.388056659706749</v>
      </c>
      <c r="AW16162">
        <v>1.5955539190242621E-2</v>
      </c>
    </row>
    <row r="16163" spans="1:49" x14ac:dyDescent="0.25">
      <c r="A16163" s="1">
        <v>44621</v>
      </c>
      <c r="B16163">
        <v>2016</v>
      </c>
      <c r="C16163">
        <v>560</v>
      </c>
      <c r="D16163">
        <v>11.71885336225038</v>
      </c>
      <c r="E16163">
        <v>2.299787843493406</v>
      </c>
      <c r="F16163">
        <v>4.181709482485485</v>
      </c>
      <c r="G16163">
        <v>1.9079151749483489</v>
      </c>
      <c r="H16163">
        <v>-2.5681239650278691</v>
      </c>
      <c r="I16163">
        <v>-7.9690071845087704</v>
      </c>
      <c r="J16163">
        <v>-2.1270570368991382</v>
      </c>
      <c r="K16163">
        <v>7.4364756193984194</v>
      </c>
      <c r="L16163">
        <v>10.38687739837909</v>
      </c>
      <c r="M16163">
        <v>15.49305649025492</v>
      </c>
      <c r="N16163">
        <v>14.901213773626139</v>
      </c>
      <c r="O16163">
        <v>3.8918652451011448</v>
      </c>
      <c r="P16163">
        <v>19.655401843934168</v>
      </c>
      <c r="Q16163">
        <v>19.101832332548049</v>
      </c>
      <c r="R16163">
        <v>13.25897614696523</v>
      </c>
      <c r="S16163">
        <v>19.067646110310729</v>
      </c>
      <c r="T16163">
        <v>6.3432468385651752</v>
      </c>
      <c r="U16163">
        <v>-12.249625662463529</v>
      </c>
      <c r="V16163">
        <v>12.465399274871491</v>
      </c>
      <c r="W16163">
        <v>5.6017554171207129</v>
      </c>
      <c r="X16163">
        <v>3.2857057149263462</v>
      </c>
      <c r="Y16163">
        <v>6.0908104325922752</v>
      </c>
      <c r="Z16163">
        <v>-5.9700955070774882</v>
      </c>
      <c r="AA16163">
        <v>-0.26059525928535671</v>
      </c>
      <c r="AB16163">
        <v>6.4930902590764727</v>
      </c>
      <c r="AC16163">
        <v>0.2201435293538001</v>
      </c>
      <c r="AD16163">
        <v>3.6133274431541911</v>
      </c>
      <c r="AE16163">
        <v>5.3209384985696939</v>
      </c>
      <c r="AF16163">
        <v>9.6953686647014869</v>
      </c>
      <c r="AG16163">
        <v>10.61298413840677</v>
      </c>
      <c r="AH16163">
        <v>2.5327817339480201</v>
      </c>
      <c r="AI16163">
        <v>0.5594724785394023</v>
      </c>
      <c r="AJ16163">
        <v>4.5002588602913507</v>
      </c>
      <c r="AK16163">
        <v>1.9299300542796829</v>
      </c>
      <c r="AL16163">
        <v>1.913091505416431</v>
      </c>
      <c r="AM16163">
        <v>8.4084208432111183</v>
      </c>
      <c r="AN16163">
        <v>9.4648043357393306</v>
      </c>
      <c r="AO16163">
        <v>0.69670302874396128</v>
      </c>
      <c r="AP16163">
        <v>10.224664515294579</v>
      </c>
      <c r="AQ16163">
        <v>15.10381498314328</v>
      </c>
      <c r="AR16163">
        <v>9.2225206316008936</v>
      </c>
      <c r="AS16163">
        <v>3.0035969913083882</v>
      </c>
      <c r="AT16163">
        <v>3.7811079687247728</v>
      </c>
      <c r="AU16163">
        <v>3.7820180005382338</v>
      </c>
      <c r="AV16163">
        <v>7.2823203347100574</v>
      </c>
      <c r="AW16163">
        <v>3.6620458208585623E-2</v>
      </c>
    </row>
    <row r="16164" spans="1:49" x14ac:dyDescent="0.25">
      <c r="A16164" s="1">
        <v>44652</v>
      </c>
      <c r="B16164">
        <v>2016</v>
      </c>
      <c r="C16164">
        <v>560</v>
      </c>
      <c r="D16164">
        <v>-19.313445215284929</v>
      </c>
      <c r="E16164">
        <v>-11.91437602719054</v>
      </c>
      <c r="F16164">
        <v>-14.51496216142014</v>
      </c>
      <c r="G16164">
        <v>-15.035205234308521</v>
      </c>
      <c r="H16164">
        <v>1.523367293459543</v>
      </c>
      <c r="I16164">
        <v>-9.8324099994935068</v>
      </c>
      <c r="J16164">
        <v>-12.27332530705166</v>
      </c>
      <c r="K16164">
        <v>-9.161432824903649</v>
      </c>
      <c r="L16164">
        <v>-6.6966892976586534</v>
      </c>
      <c r="M16164">
        <v>-18.4974321598683</v>
      </c>
      <c r="N16164">
        <v>-23.647170656587381</v>
      </c>
      <c r="O16164">
        <v>-10.156019424563089</v>
      </c>
      <c r="P16164">
        <v>-19.84482337059217</v>
      </c>
      <c r="Q16164">
        <v>-17.23396238464181</v>
      </c>
      <c r="R16164">
        <v>-17.8221877999847</v>
      </c>
      <c r="S16164">
        <v>-20.29404523971429</v>
      </c>
      <c r="T16164">
        <v>-6.3500994931925634</v>
      </c>
      <c r="U16164">
        <v>-10.752668601014729</v>
      </c>
      <c r="V16164">
        <v>-1.872034354174434</v>
      </c>
      <c r="W16164">
        <v>-16.373623541816588</v>
      </c>
      <c r="X16164">
        <v>-15.76220439234606</v>
      </c>
      <c r="Y16164">
        <v>-11.812886337804629</v>
      </c>
      <c r="Z16164">
        <v>-11.342117770702529</v>
      </c>
      <c r="AA16164">
        <v>-13.61793527872447</v>
      </c>
      <c r="AB16164">
        <v>-14.33368406866391</v>
      </c>
      <c r="AC16164">
        <v>-8.5489122335965284</v>
      </c>
      <c r="AD16164">
        <v>-13.473205445366879</v>
      </c>
      <c r="AE16164">
        <v>-11.478959400168939</v>
      </c>
      <c r="AF16164">
        <v>-13.84238858853897</v>
      </c>
      <c r="AG16164">
        <v>-12.974928408259871</v>
      </c>
      <c r="AH16164">
        <v>-9.8681457369837915</v>
      </c>
      <c r="AI16164">
        <v>-13.892456934091379</v>
      </c>
      <c r="AJ16164">
        <v>-12.626338445553589</v>
      </c>
      <c r="AK16164">
        <v>-16.920041516187599</v>
      </c>
      <c r="AL16164">
        <v>-11.547150826796541</v>
      </c>
      <c r="AM16164">
        <v>-10.579382743864359</v>
      </c>
      <c r="AN16164">
        <v>-25.237894459552361</v>
      </c>
      <c r="AO16164">
        <v>-15.11994572431008</v>
      </c>
      <c r="AP16164">
        <v>-9.2282885413819784</v>
      </c>
      <c r="AQ16164">
        <v>-13.051621913535479</v>
      </c>
      <c r="AR16164">
        <v>-14.32895101716635</v>
      </c>
      <c r="AS16164">
        <v>-13.44729534961194</v>
      </c>
      <c r="AT16164">
        <v>-11.03978426325256</v>
      </c>
      <c r="AU16164">
        <v>-15.03583715918047</v>
      </c>
      <c r="AV16164">
        <v>-16.003805043642391</v>
      </c>
      <c r="AW16164">
        <v>-7.6052181205617519E-2</v>
      </c>
    </row>
    <row r="16165" spans="1:49" x14ac:dyDescent="0.25">
      <c r="A16165" s="1">
        <v>44682</v>
      </c>
      <c r="B16165">
        <v>2016</v>
      </c>
      <c r="C16165">
        <v>560</v>
      </c>
      <c r="D16165">
        <v>2.2128810733948119</v>
      </c>
      <c r="E16165">
        <v>3.448107460426475</v>
      </c>
      <c r="F16165">
        <v>-1.7861786738517349</v>
      </c>
      <c r="G16165">
        <v>2.4541175371915802</v>
      </c>
      <c r="H16165">
        <v>-10.981635198946259</v>
      </c>
      <c r="I16165">
        <v>1.4678821093251799</v>
      </c>
      <c r="J16165">
        <v>-15.136906385780939</v>
      </c>
      <c r="K16165">
        <v>-4.7928382404801457</v>
      </c>
      <c r="L16165">
        <v>-4.9465833782240898</v>
      </c>
      <c r="M16165">
        <v>19.8363082887163</v>
      </c>
      <c r="N16165">
        <v>2.6425571894311828</v>
      </c>
      <c r="O16165">
        <v>-1.270023901824324</v>
      </c>
      <c r="P16165">
        <v>4.6366345232835124</v>
      </c>
      <c r="Q16165">
        <v>14.55504846070348</v>
      </c>
      <c r="R16165">
        <v>6.9098816789372686</v>
      </c>
      <c r="S16165">
        <v>9.5457196565322597</v>
      </c>
      <c r="T16165">
        <v>-4.2073488606214182</v>
      </c>
      <c r="U16165">
        <v>-7.0525022134577009</v>
      </c>
      <c r="V16165">
        <v>-5.6633670163890324</v>
      </c>
      <c r="W16165">
        <v>-0.77496015633983228</v>
      </c>
      <c r="X16165">
        <v>2.6922338353636328</v>
      </c>
      <c r="Y16165">
        <v>-2.2253500341967709</v>
      </c>
      <c r="Z16165">
        <v>1.6877441134321329</v>
      </c>
      <c r="AA16165">
        <v>6.1658714261629166</v>
      </c>
      <c r="AB16165">
        <v>0.51767367101165362</v>
      </c>
      <c r="AC16165">
        <v>-1.7673250285509701</v>
      </c>
      <c r="AD16165">
        <v>2.9013545835607779</v>
      </c>
      <c r="AE16165">
        <v>2.3819355630294359</v>
      </c>
      <c r="AF16165">
        <v>5.4880954951755054</v>
      </c>
      <c r="AG16165">
        <v>6.5798448185043767</v>
      </c>
      <c r="AH16165">
        <v>5.9268038254772559</v>
      </c>
      <c r="AI16165">
        <v>4.813686218074964</v>
      </c>
      <c r="AJ16165">
        <v>-1.1477734481430859</v>
      </c>
      <c r="AK16165">
        <v>1.849546504128563</v>
      </c>
      <c r="AL16165">
        <v>4.9336947077990079</v>
      </c>
      <c r="AM16165">
        <v>-2.926627273671512</v>
      </c>
      <c r="AN16165">
        <v>4.3332110360093878</v>
      </c>
      <c r="AO16165">
        <v>4.8010334846258163</v>
      </c>
      <c r="AP16165">
        <v>6.5512273144178854</v>
      </c>
      <c r="AQ16165">
        <v>-7.1567079163670222E-2</v>
      </c>
      <c r="AR16165">
        <v>2.5471621763226699</v>
      </c>
      <c r="AS16165">
        <v>3.0667167446622789</v>
      </c>
      <c r="AT16165">
        <v>2.7670902846924421</v>
      </c>
      <c r="AU16165">
        <v>-4.2778201530344839</v>
      </c>
      <c r="AV16165">
        <v>0.80454571364374505</v>
      </c>
      <c r="AW16165">
        <v>1.0772732515742071E-2</v>
      </c>
    </row>
    <row r="16166" spans="1:49" x14ac:dyDescent="0.25">
      <c r="A16166" s="1">
        <v>44713</v>
      </c>
      <c r="B16166">
        <v>2016</v>
      </c>
      <c r="C16166">
        <v>560</v>
      </c>
      <c r="D16166">
        <v>-16.18374256928761</v>
      </c>
      <c r="E16166">
        <v>-12.03566321093437</v>
      </c>
      <c r="F16166">
        <v>-11.15226131882495</v>
      </c>
      <c r="G16166">
        <v>-17.055763137067729</v>
      </c>
      <c r="H16166">
        <v>-12.160740493710991</v>
      </c>
      <c r="I16166">
        <v>2.9387170561023361</v>
      </c>
      <c r="J16166">
        <v>-11.33644179828082</v>
      </c>
      <c r="K16166">
        <v>-10.3988659567965</v>
      </c>
      <c r="L16166">
        <v>-9.8220292553058748</v>
      </c>
      <c r="M16166">
        <v>-21.800809958993671</v>
      </c>
      <c r="N16166">
        <v>-20.233106507696231</v>
      </c>
      <c r="O16166">
        <v>-11.887130626406069</v>
      </c>
      <c r="P16166">
        <v>-23.01339413310226</v>
      </c>
      <c r="Q16166">
        <v>-31.60568553571683</v>
      </c>
      <c r="R16166">
        <v>-13.37675306828768</v>
      </c>
      <c r="S16166">
        <v>-22.363486571864769</v>
      </c>
      <c r="T16166">
        <v>-13.012900933619891</v>
      </c>
      <c r="U16166">
        <v>-13.88158557509265</v>
      </c>
      <c r="V16166">
        <v>-13.72765601135959</v>
      </c>
      <c r="W16166">
        <v>-10.20016649642489</v>
      </c>
      <c r="X16166">
        <v>-11.533257565544559</v>
      </c>
      <c r="Y16166">
        <v>-10.748079762187681</v>
      </c>
      <c r="Z16166">
        <v>-19.95631692526149</v>
      </c>
      <c r="AA16166">
        <v>-18.355700215645591</v>
      </c>
      <c r="AB16166">
        <v>-17.770939021987498</v>
      </c>
      <c r="AC16166">
        <v>-17.176414086001721</v>
      </c>
      <c r="AD16166">
        <v>-20.324873516821171</v>
      </c>
      <c r="AE16166">
        <v>-11.310996551304701</v>
      </c>
      <c r="AF16166">
        <v>-15.29433017206912</v>
      </c>
      <c r="AG16166">
        <v>-8.6044124095872814</v>
      </c>
      <c r="AH16166">
        <v>-13.8393307227213</v>
      </c>
      <c r="AI16166">
        <v>-17.737750418843259</v>
      </c>
      <c r="AJ16166">
        <v>-9.3877807715548656</v>
      </c>
      <c r="AK16166">
        <v>-14.076590711651431</v>
      </c>
      <c r="AL16166">
        <v>-6.667968369031863</v>
      </c>
      <c r="AM16166">
        <v>-9.0784021858520418</v>
      </c>
      <c r="AN16166">
        <v>-16.22629201465751</v>
      </c>
      <c r="AO16166">
        <v>-16.915167191896959</v>
      </c>
      <c r="AP16166">
        <v>-10.047029815518471</v>
      </c>
      <c r="AQ16166">
        <v>-15.51686327427951</v>
      </c>
      <c r="AR16166">
        <v>-13.899683776653159</v>
      </c>
      <c r="AS16166">
        <v>-13.89626142428386</v>
      </c>
      <c r="AT16166">
        <v>-12.247691325039071</v>
      </c>
      <c r="AU16166">
        <v>-11.78715332622796</v>
      </c>
      <c r="AV16166">
        <v>-11.92500824144903</v>
      </c>
      <c r="AW16166">
        <v>-3.9212180839996558E-2</v>
      </c>
    </row>
    <row r="16167" spans="1:49" x14ac:dyDescent="0.25">
      <c r="A16167" s="1">
        <v>44743</v>
      </c>
      <c r="B16167">
        <v>2016</v>
      </c>
      <c r="C16167">
        <v>560</v>
      </c>
      <c r="D16167">
        <v>-1.6727866367426401</v>
      </c>
      <c r="E16167">
        <v>-3.8838264477702671</v>
      </c>
      <c r="F16167">
        <v>3.8559037965091969</v>
      </c>
      <c r="G16167">
        <v>0.148143065347206</v>
      </c>
      <c r="H16167">
        <v>12.09717675028612</v>
      </c>
      <c r="I16167">
        <v>-11.36121899754202</v>
      </c>
      <c r="J16167">
        <v>-18.90967466578255</v>
      </c>
      <c r="K16167">
        <v>7.2065929220809011</v>
      </c>
      <c r="L16167">
        <v>4.0466946714667884</v>
      </c>
      <c r="M16167">
        <v>10.123260373633739</v>
      </c>
      <c r="N16167">
        <v>0.95567728979413236</v>
      </c>
      <c r="O16167">
        <v>0.37864109599081708</v>
      </c>
      <c r="P16167">
        <v>6.9253808572388174</v>
      </c>
      <c r="Q16167">
        <v>-3.1381175334969869</v>
      </c>
      <c r="R16167">
        <v>-2.0467669180052939</v>
      </c>
      <c r="S16167">
        <v>3.4316300982596859</v>
      </c>
      <c r="T16167">
        <v>0.96288772884660645</v>
      </c>
      <c r="U16167">
        <v>-0.51249605379150021</v>
      </c>
      <c r="V16167">
        <v>-3.1785471784674608</v>
      </c>
      <c r="W16167">
        <v>4.5591680332878859</v>
      </c>
      <c r="X16167">
        <v>3.5979166014378232</v>
      </c>
      <c r="Y16167">
        <v>2.615190792985822</v>
      </c>
      <c r="Z16167">
        <v>4.9989069473739054</v>
      </c>
      <c r="AA16167">
        <v>-0.45404890320385188</v>
      </c>
      <c r="AB16167">
        <v>9.1164981185282166</v>
      </c>
      <c r="AC16167">
        <v>2.4443791674055859</v>
      </c>
      <c r="AD16167">
        <v>3.7065369570019162</v>
      </c>
      <c r="AE16167">
        <v>1.4869190599207109</v>
      </c>
      <c r="AF16167">
        <v>3.9234569931175129</v>
      </c>
      <c r="AG16167">
        <v>2.6255298845369262</v>
      </c>
      <c r="AH16167">
        <v>-3.4578449815685359</v>
      </c>
      <c r="AI16167">
        <v>0.60130502817175024</v>
      </c>
      <c r="AJ16167">
        <v>-2.0332420560123849</v>
      </c>
      <c r="AK16167">
        <v>8.2529996982657838</v>
      </c>
      <c r="AL16167">
        <v>0.95147654474601051</v>
      </c>
      <c r="AM16167">
        <v>5.8702109922825763</v>
      </c>
      <c r="AN16167">
        <v>-2.067688163665871</v>
      </c>
      <c r="AO16167">
        <v>0.3162162716052519</v>
      </c>
      <c r="AP16167">
        <v>-1.20026920095867</v>
      </c>
      <c r="AQ16167">
        <v>4.4349863865859707</v>
      </c>
      <c r="AR16167">
        <v>2.8689987421888219</v>
      </c>
      <c r="AS16167">
        <v>4.3336864567977704</v>
      </c>
      <c r="AT16167">
        <v>1.6696529413614769</v>
      </c>
      <c r="AU16167">
        <v>4.0695954662157252</v>
      </c>
      <c r="AV16167">
        <v>7.1552730775730664</v>
      </c>
      <c r="AW16167">
        <v>-1.9106379338044158E-2</v>
      </c>
    </row>
    <row r="16168" spans="1:49" x14ac:dyDescent="0.25">
      <c r="A16168" s="1">
        <v>44774</v>
      </c>
      <c r="B16168">
        <v>2016</v>
      </c>
      <c r="C16168">
        <v>560</v>
      </c>
      <c r="D16168">
        <v>-7.1265068093462887</v>
      </c>
      <c r="E16168">
        <v>2.2779432497542769</v>
      </c>
      <c r="F16168">
        <v>-4.9614709764323699</v>
      </c>
      <c r="G16168">
        <v>-0.58274679451443268</v>
      </c>
      <c r="H16168">
        <v>9.3651663625417001</v>
      </c>
      <c r="I16168">
        <v>-2.253402538755267</v>
      </c>
      <c r="J16168">
        <v>16.201043125294671</v>
      </c>
      <c r="K16168">
        <v>0.79822107114446705</v>
      </c>
      <c r="L16168">
        <v>-1.437982750326372</v>
      </c>
      <c r="M16168">
        <v>-0.5428963972735068</v>
      </c>
      <c r="N16168">
        <v>-4.790523755363651</v>
      </c>
      <c r="O16168">
        <v>-2.718911787094636</v>
      </c>
      <c r="P16168">
        <v>7.4702444867843498</v>
      </c>
      <c r="Q16168">
        <v>-9.490437687256204</v>
      </c>
      <c r="R16168">
        <v>-8.0340652778518535</v>
      </c>
      <c r="S16168">
        <v>3.0810207057241139</v>
      </c>
      <c r="T16168">
        <v>1.857221843385704</v>
      </c>
      <c r="U16168">
        <v>-3.1386764649458998</v>
      </c>
      <c r="V16168">
        <v>18.771419704829121</v>
      </c>
      <c r="W16168">
        <v>-6.083862463640699</v>
      </c>
      <c r="X16168">
        <v>-5.7054521071029711</v>
      </c>
      <c r="Y16168">
        <v>-8.5174849935493953</v>
      </c>
      <c r="Z16168">
        <v>-1.4185413847588539</v>
      </c>
      <c r="AA16168">
        <v>-12.257736399738031</v>
      </c>
      <c r="AB16168">
        <v>-12.96511961053408</v>
      </c>
      <c r="AC16168">
        <v>-5.2304373825276862</v>
      </c>
      <c r="AD16168">
        <v>-6.4466760112621646</v>
      </c>
      <c r="AE16168">
        <v>-5.2486346305828269</v>
      </c>
      <c r="AF16168">
        <v>-4.4135337042353058</v>
      </c>
      <c r="AG16168">
        <v>-6.6481239999987114</v>
      </c>
      <c r="AH16168">
        <v>-7.3188740421661134</v>
      </c>
      <c r="AI16168">
        <v>-7.7370695301385739</v>
      </c>
      <c r="AJ16168">
        <v>-10.39169758268574</v>
      </c>
      <c r="AK16168">
        <v>-13.02480338211333</v>
      </c>
      <c r="AL16168">
        <v>-4.2427962893054509</v>
      </c>
      <c r="AM16168">
        <v>-10.69801280409736</v>
      </c>
      <c r="AN16168">
        <v>-15.84420596145592</v>
      </c>
      <c r="AO16168">
        <v>-9.4109560577169127</v>
      </c>
      <c r="AP16168">
        <v>-12.09836919043172</v>
      </c>
      <c r="AQ16168">
        <v>-4.2219989465407277</v>
      </c>
      <c r="AR16168">
        <v>-7.1072957277548259</v>
      </c>
      <c r="AS16168">
        <v>-9.3868110582111974</v>
      </c>
      <c r="AT16168">
        <v>-8.6990616236670704</v>
      </c>
      <c r="AU16168">
        <v>1.8045749795179591</v>
      </c>
      <c r="AV16168">
        <v>-7.0319207589224604</v>
      </c>
      <c r="AW16168">
        <v>-3.0523928045412149E-2</v>
      </c>
    </row>
    <row r="16169" spans="1:49" x14ac:dyDescent="0.25">
      <c r="A16169" s="1">
        <v>44805</v>
      </c>
      <c r="B16169">
        <v>2016</v>
      </c>
      <c r="C16169">
        <v>560</v>
      </c>
      <c r="D16169">
        <v>-13.681604207500589</v>
      </c>
      <c r="E16169">
        <v>-11.426456987482091</v>
      </c>
      <c r="F16169">
        <v>-10.584084410997351</v>
      </c>
      <c r="G16169">
        <v>-22.18987386399197</v>
      </c>
      <c r="H16169">
        <v>-15.12123634538456</v>
      </c>
      <c r="I16169">
        <v>-20.89796861299526</v>
      </c>
      <c r="J16169">
        <v>-13.10643966965285</v>
      </c>
      <c r="K16169">
        <v>-11.49637133448908</v>
      </c>
      <c r="L16169">
        <v>-9.966813454521029</v>
      </c>
      <c r="M16169">
        <v>-15.53876443257457</v>
      </c>
      <c r="N16169">
        <v>-7.6480199096201629</v>
      </c>
      <c r="O16169">
        <v>-14.76232278139687</v>
      </c>
      <c r="P16169">
        <v>-6.510719929479869</v>
      </c>
      <c r="Q16169">
        <v>-16.560401622543878</v>
      </c>
      <c r="R16169">
        <v>-5.9165557577088084</v>
      </c>
      <c r="S16169">
        <v>-8.6655612104621138</v>
      </c>
      <c r="T16169">
        <v>-5.988171740335968</v>
      </c>
      <c r="U16169">
        <v>-8.2419556297378183</v>
      </c>
      <c r="V16169">
        <v>-9.3548284588035546</v>
      </c>
      <c r="W16169">
        <v>-16.495901824703939</v>
      </c>
      <c r="X16169">
        <v>-15.20403664752326</v>
      </c>
      <c r="Y16169">
        <v>-11.730669793574361</v>
      </c>
      <c r="Z16169">
        <v>-18.146970678608302</v>
      </c>
      <c r="AA16169">
        <v>-12.95030393758141</v>
      </c>
      <c r="AB16169">
        <v>-13.983285456319351</v>
      </c>
      <c r="AC16169">
        <v>-14.585957612395619</v>
      </c>
      <c r="AD16169">
        <v>-22.775935720541739</v>
      </c>
      <c r="AE16169">
        <v>-13.4877164286506</v>
      </c>
      <c r="AF16169">
        <v>-23.508858133765731</v>
      </c>
      <c r="AG16169">
        <v>-16.742447248677959</v>
      </c>
      <c r="AH16169">
        <v>-13.93295797683554</v>
      </c>
      <c r="AI16169">
        <v>-11.57902381954151</v>
      </c>
      <c r="AJ16169">
        <v>-11.48184546748374</v>
      </c>
      <c r="AK16169">
        <v>-15.017868280430999</v>
      </c>
      <c r="AL16169">
        <v>-22.45669675946251</v>
      </c>
      <c r="AM16169">
        <v>-16.833384290896969</v>
      </c>
      <c r="AN16169">
        <v>-18.12780934815131</v>
      </c>
      <c r="AO16169">
        <v>-13.847012404782831</v>
      </c>
      <c r="AP16169">
        <v>-15.68583444763998</v>
      </c>
      <c r="AQ16169">
        <v>-16.47132687314275</v>
      </c>
      <c r="AR16169">
        <v>-13.51697357794133</v>
      </c>
      <c r="AS16169">
        <v>-13.61713525573475</v>
      </c>
      <c r="AT16169">
        <v>-13.89891045662927</v>
      </c>
      <c r="AU16169">
        <v>-16.907036274414828</v>
      </c>
      <c r="AV16169">
        <v>-14.31163945166057</v>
      </c>
      <c r="AW16169">
        <v>-5.3228242707636597E-2</v>
      </c>
    </row>
    <row r="16170" spans="1:49" x14ac:dyDescent="0.25">
      <c r="A16170" s="1">
        <v>44835</v>
      </c>
      <c r="B16170">
        <v>2016</v>
      </c>
      <c r="C16170">
        <v>560</v>
      </c>
      <c r="D16170">
        <v>1.403986854156636</v>
      </c>
      <c r="E16170">
        <v>-0.51775051233898806</v>
      </c>
      <c r="F16170">
        <v>-1.6942123420891959</v>
      </c>
      <c r="G16170">
        <v>7.301741319159416</v>
      </c>
      <c r="H16170">
        <v>8.6172062190465368</v>
      </c>
      <c r="I16170">
        <v>-20.281439775382641</v>
      </c>
      <c r="J16170">
        <v>0.28287369151704927</v>
      </c>
      <c r="K16170">
        <v>0.89767869932788624</v>
      </c>
      <c r="L16170">
        <v>-3.41333887594788</v>
      </c>
      <c r="M16170">
        <v>1.2205687965867631</v>
      </c>
      <c r="N16170">
        <v>11.741167470374171</v>
      </c>
      <c r="O16170">
        <v>1.229155900547507</v>
      </c>
      <c r="P16170">
        <v>8.7297023119378601</v>
      </c>
      <c r="Q16170">
        <v>6.2642336579326274</v>
      </c>
      <c r="R16170">
        <v>11.988403652478601</v>
      </c>
      <c r="S16170">
        <v>6.8302464584177214</v>
      </c>
      <c r="T16170">
        <v>-1.970069359862225</v>
      </c>
      <c r="U16170">
        <v>0.17252759379007279</v>
      </c>
      <c r="V16170">
        <v>21.02405058677919</v>
      </c>
      <c r="W16170">
        <v>5.2850020873027814</v>
      </c>
      <c r="X16170">
        <v>1.2530603156397651</v>
      </c>
      <c r="Y16170">
        <v>1.37192999916862</v>
      </c>
      <c r="Z16170">
        <v>9.2934512811182266</v>
      </c>
      <c r="AA16170">
        <v>9.1279773616455007</v>
      </c>
      <c r="AB16170">
        <v>5.182503444143749</v>
      </c>
      <c r="AC16170">
        <v>12.03094433235696</v>
      </c>
      <c r="AD16170">
        <v>6.5526017547102411</v>
      </c>
      <c r="AE16170">
        <v>2.5010316282858769</v>
      </c>
      <c r="AF16170">
        <v>9.7306979792167745</v>
      </c>
      <c r="AG16170">
        <v>2.007523726356375</v>
      </c>
      <c r="AH16170">
        <v>7.9259417463748649</v>
      </c>
      <c r="AI16170">
        <v>9.4795330429248814</v>
      </c>
      <c r="AJ16170">
        <v>6.3763857318186012</v>
      </c>
      <c r="AK16170">
        <v>4.0998512798929854</v>
      </c>
      <c r="AL16170">
        <v>2.4537501493548048</v>
      </c>
      <c r="AM16170">
        <v>7.9067884679864253</v>
      </c>
      <c r="AN16170">
        <v>14.10463638069926</v>
      </c>
      <c r="AO16170">
        <v>7.5424394204576704</v>
      </c>
      <c r="AP16170">
        <v>-1.050722157986939</v>
      </c>
      <c r="AQ16170">
        <v>3.5044900897668319</v>
      </c>
      <c r="AR16170">
        <v>4.841161729938781</v>
      </c>
      <c r="AS16170">
        <v>7.6634196759046036</v>
      </c>
      <c r="AT16170">
        <v>4.2729823578403936</v>
      </c>
      <c r="AU16170">
        <v>6.9449386246198008</v>
      </c>
      <c r="AV16170">
        <v>6.1536798376570454</v>
      </c>
      <c r="AW16170">
        <v>-1.470146785492255E-2</v>
      </c>
    </row>
    <row r="16171" spans="1:49" x14ac:dyDescent="0.25">
      <c r="A16171" s="1">
        <v>44866</v>
      </c>
      <c r="B16171">
        <v>2016</v>
      </c>
      <c r="C16171">
        <v>560</v>
      </c>
      <c r="D16171">
        <v>27.317241856460409</v>
      </c>
      <c r="E16171">
        <v>17.713165177364719</v>
      </c>
      <c r="F16171">
        <v>18.636471804587082</v>
      </c>
      <c r="G16171">
        <v>20.661176311141389</v>
      </c>
      <c r="H16171">
        <v>20.08979355939724</v>
      </c>
      <c r="I16171">
        <v>40.305834279043403</v>
      </c>
      <c r="J16171">
        <v>6.1368261111822031</v>
      </c>
      <c r="K16171">
        <v>11.96843900664104</v>
      </c>
      <c r="L16171">
        <v>2.8888086558862551</v>
      </c>
      <c r="M16171">
        <v>12.912030583361229</v>
      </c>
      <c r="N16171">
        <v>19.870003513152781</v>
      </c>
      <c r="O16171">
        <v>15.81537685988881</v>
      </c>
      <c r="P16171">
        <v>13.48731157012455</v>
      </c>
      <c r="Q16171">
        <v>9.811100079552503</v>
      </c>
      <c r="R16171">
        <v>12.86710937209723</v>
      </c>
      <c r="S16171">
        <v>3.3588297600130268</v>
      </c>
      <c r="T16171">
        <v>11.168857448135601</v>
      </c>
      <c r="U16171">
        <v>28.22742140125813</v>
      </c>
      <c r="V16171">
        <v>30.44592139140569</v>
      </c>
      <c r="W16171">
        <v>21.03213232926171</v>
      </c>
      <c r="X16171">
        <v>16.72433983570247</v>
      </c>
      <c r="Y16171">
        <v>14.78717178206881</v>
      </c>
      <c r="Z16171">
        <v>15.34442760399428</v>
      </c>
      <c r="AA16171">
        <v>25.288644528656221</v>
      </c>
      <c r="AB16171">
        <v>18.196159858489839</v>
      </c>
      <c r="AC16171">
        <v>15.20732429870926</v>
      </c>
      <c r="AD16171">
        <v>22.338735363242911</v>
      </c>
      <c r="AE16171">
        <v>18.359399337330402</v>
      </c>
      <c r="AF16171">
        <v>13.584569306597331</v>
      </c>
      <c r="AG16171">
        <v>15.72147780537734</v>
      </c>
      <c r="AH16171">
        <v>16.563827994364249</v>
      </c>
      <c r="AI16171">
        <v>21.094925396817459</v>
      </c>
      <c r="AJ16171">
        <v>16.674658094701211</v>
      </c>
      <c r="AK16171">
        <v>24.913884433121549</v>
      </c>
      <c r="AL16171">
        <v>22.051723499495491</v>
      </c>
      <c r="AM16171">
        <v>19.36782558419721</v>
      </c>
      <c r="AN16171">
        <v>26.30415597880598</v>
      </c>
      <c r="AO16171">
        <v>21.29712229738978</v>
      </c>
      <c r="AP16171">
        <v>12.31063582657333</v>
      </c>
      <c r="AQ16171">
        <v>19.38270463957905</v>
      </c>
      <c r="AR16171">
        <v>12.92240326240228</v>
      </c>
      <c r="AS16171">
        <v>19.01192251582637</v>
      </c>
      <c r="AT16171">
        <v>17.87963224180233</v>
      </c>
      <c r="AU16171">
        <v>3.7869499674438649</v>
      </c>
      <c r="AV16171">
        <v>12.196080071986341</v>
      </c>
      <c r="AW16171">
        <v>6.7267832339397593E-2</v>
      </c>
    </row>
    <row r="16172" spans="1:49" x14ac:dyDescent="0.25">
      <c r="A16172" s="1">
        <v>44896</v>
      </c>
      <c r="B16172">
        <v>2016</v>
      </c>
      <c r="C16172">
        <v>560</v>
      </c>
      <c r="D16172">
        <v>-3.2807754608557449</v>
      </c>
      <c r="E16172">
        <v>4.4960266168383454</v>
      </c>
      <c r="F16172">
        <v>-0.20141435915992381</v>
      </c>
      <c r="G16172">
        <v>-1.384632770342531</v>
      </c>
      <c r="H16172">
        <v>-2.1563498806631438</v>
      </c>
      <c r="I16172">
        <v>7.4827469178219141</v>
      </c>
      <c r="J16172">
        <v>0.71864628154996169</v>
      </c>
      <c r="K16172">
        <v>-4.8444654126471249</v>
      </c>
      <c r="L16172">
        <v>-10.26421535256824</v>
      </c>
      <c r="M16172">
        <v>-1.212216186351633</v>
      </c>
      <c r="N16172">
        <v>-7.6889802945729002</v>
      </c>
      <c r="O16172">
        <v>2.4906996616462558</v>
      </c>
      <c r="P16172">
        <v>13.39207735164017</v>
      </c>
      <c r="Q16172">
        <v>8.3491951171554177</v>
      </c>
      <c r="R16172">
        <v>-6.1094038250209319</v>
      </c>
      <c r="S16172">
        <v>-2.2101122641904891</v>
      </c>
      <c r="T16172">
        <v>-4.7072406249397236</v>
      </c>
      <c r="U16172">
        <v>5.5397208222491168</v>
      </c>
      <c r="V16172">
        <v>8.8221416941716591</v>
      </c>
      <c r="W16172">
        <v>3.0288813580638512</v>
      </c>
      <c r="X16172">
        <v>0.98430139208052214</v>
      </c>
      <c r="Y16172">
        <v>-2.0600839434481429E-2</v>
      </c>
      <c r="Z16172">
        <v>1.5639495246679851</v>
      </c>
      <c r="AA16172">
        <v>1.047841775223191</v>
      </c>
      <c r="AB16172">
        <v>0.26151813658197298</v>
      </c>
      <c r="AC16172">
        <v>5.494197608348883</v>
      </c>
      <c r="AD16172">
        <v>-4.2333784752689008</v>
      </c>
      <c r="AE16172">
        <v>1.082244859964554</v>
      </c>
      <c r="AF16172">
        <v>-0.83738422195420714</v>
      </c>
      <c r="AG16172">
        <v>4.6571736242478012</v>
      </c>
      <c r="AH16172">
        <v>3.165641980402234</v>
      </c>
      <c r="AI16172">
        <v>0.66239060903232616</v>
      </c>
      <c r="AJ16172">
        <v>4.1882349698612709</v>
      </c>
      <c r="AK16172">
        <v>-1.907314056670151</v>
      </c>
      <c r="AL16172">
        <v>-0.41449012013424769</v>
      </c>
      <c r="AM16172">
        <v>7.7392986935155283</v>
      </c>
      <c r="AN16172">
        <v>8.0984932050751635</v>
      </c>
      <c r="AO16172">
        <v>0.74437681627372854</v>
      </c>
      <c r="AP16172">
        <v>1.7312329286777841</v>
      </c>
      <c r="AQ16172">
        <v>-1.3113045892539481</v>
      </c>
      <c r="AR16172">
        <v>-4.2096738487914838</v>
      </c>
      <c r="AS16172">
        <v>0.59092005512308976</v>
      </c>
      <c r="AT16172">
        <v>0.29124906255511013</v>
      </c>
      <c r="AU16172">
        <v>-4.5675798073986478</v>
      </c>
      <c r="AV16172">
        <v>-5.2526963812189358</v>
      </c>
      <c r="AW16172">
        <v>1.073556438696799E-2</v>
      </c>
    </row>
    <row r="16173" spans="1:49" x14ac:dyDescent="0.25">
      <c r="A16173" s="1">
        <v>44927</v>
      </c>
      <c r="B16173">
        <v>2016</v>
      </c>
      <c r="C16173">
        <v>560</v>
      </c>
      <c r="D16173">
        <v>2.0397219157816342</v>
      </c>
      <c r="E16173">
        <v>1.1259163598219319</v>
      </c>
      <c r="F16173">
        <v>4.7674953976168943</v>
      </c>
      <c r="G16173">
        <v>2.758923291564042</v>
      </c>
      <c r="H16173">
        <v>-0.90872136155195626</v>
      </c>
      <c r="I16173">
        <v>9.4925843991692247</v>
      </c>
      <c r="J16173">
        <v>-17.499114289977602</v>
      </c>
      <c r="K16173">
        <v>-5.4475798000412468</v>
      </c>
      <c r="L16173">
        <v>-0.58921623501334563</v>
      </c>
      <c r="M16173">
        <v>7.659946715202226</v>
      </c>
      <c r="N16173">
        <v>5.1801038588324966</v>
      </c>
      <c r="O16173">
        <v>0.24091923470879181</v>
      </c>
      <c r="P16173">
        <v>12.54332491220158</v>
      </c>
      <c r="Q16173">
        <v>1.446719555808484</v>
      </c>
      <c r="R16173">
        <v>14.085585343311591</v>
      </c>
      <c r="S16173">
        <v>4.2786157418492232</v>
      </c>
      <c r="T16173">
        <v>2.2055148873640462</v>
      </c>
      <c r="U16173">
        <v>-5.1785700787679634</v>
      </c>
      <c r="V16173">
        <v>-10.544586544805369</v>
      </c>
      <c r="W16173">
        <v>5.2084376605099347</v>
      </c>
      <c r="X16173">
        <v>3.526386407056092</v>
      </c>
      <c r="Y16173">
        <v>3.428983945938779</v>
      </c>
      <c r="Z16173">
        <v>10.272119749718801</v>
      </c>
      <c r="AA16173">
        <v>6.7416915225785967</v>
      </c>
      <c r="AB16173">
        <v>4.701681371641242</v>
      </c>
      <c r="AC16173">
        <v>9.4906514044876147</v>
      </c>
      <c r="AD16173">
        <v>9.5577096774799521</v>
      </c>
      <c r="AE16173">
        <v>-0.84702836811113569</v>
      </c>
      <c r="AF16173">
        <v>-4.7579522690617821</v>
      </c>
      <c r="AG16173">
        <v>-2.5685211318941299</v>
      </c>
      <c r="AH16173">
        <v>8.4524778460050918</v>
      </c>
      <c r="AI16173">
        <v>10.412951990842361</v>
      </c>
      <c r="AJ16173">
        <v>1.6460175794885461</v>
      </c>
      <c r="AK16173">
        <v>11.81850604223016</v>
      </c>
      <c r="AL16173">
        <v>3.9171167441617079</v>
      </c>
      <c r="AM16173">
        <v>-0.92319937832422427</v>
      </c>
      <c r="AN16173">
        <v>3.8411123407666281</v>
      </c>
      <c r="AO16173">
        <v>9.5789319508136739</v>
      </c>
      <c r="AP16173">
        <v>14.19351297443559</v>
      </c>
      <c r="AQ16173">
        <v>7.9090310843895839</v>
      </c>
      <c r="AR16173">
        <v>6.3385149311865119</v>
      </c>
      <c r="AS16173">
        <v>8.4810036370400077</v>
      </c>
      <c r="AT16173">
        <v>3.8147240705862728</v>
      </c>
      <c r="AU16173">
        <v>1.690007107173042</v>
      </c>
      <c r="AV16173">
        <v>3.8821151083755718</v>
      </c>
      <c r="AW16173">
        <v>-2.2397228096204699E-2</v>
      </c>
    </row>
    <row r="16174" spans="1:49" x14ac:dyDescent="0.25">
      <c r="A16174" s="1">
        <v>44958</v>
      </c>
      <c r="B16174">
        <v>2016</v>
      </c>
      <c r="C16174">
        <v>560</v>
      </c>
      <c r="D16174">
        <v>-13.142619294345799</v>
      </c>
      <c r="E16174">
        <v>-14.233158420019461</v>
      </c>
      <c r="F16174">
        <v>-10.38076208057098</v>
      </c>
      <c r="G16174">
        <v>-10.38235513750681</v>
      </c>
      <c r="H16174">
        <v>-4.3765692094430264</v>
      </c>
      <c r="I16174">
        <v>-16.546136180122389</v>
      </c>
      <c r="J16174">
        <v>-4.9710309874455474</v>
      </c>
      <c r="K16174">
        <v>-9.8095702389666588</v>
      </c>
      <c r="L16174">
        <v>-7.1492743620689474</v>
      </c>
      <c r="M16174">
        <v>-9.3659365591718178</v>
      </c>
      <c r="N16174">
        <v>-8.9704592427339414</v>
      </c>
      <c r="O16174">
        <v>-12.378445608789111</v>
      </c>
      <c r="P16174">
        <v>-7.6762833944681308</v>
      </c>
      <c r="Q16174">
        <v>-20.977227925535399</v>
      </c>
      <c r="R16174">
        <v>-5.6566348314767474</v>
      </c>
      <c r="S16174">
        <v>-14.234039856948669</v>
      </c>
      <c r="T16174">
        <v>-6.8902410316418301</v>
      </c>
      <c r="U16174">
        <v>-0.38540239331271708</v>
      </c>
      <c r="V16174">
        <v>-4.5709348394784577E-2</v>
      </c>
      <c r="W16174">
        <v>-8.4435528109696119</v>
      </c>
      <c r="X16174">
        <v>-9.1428923326243741</v>
      </c>
      <c r="Y16174">
        <v>-8.725594683298155</v>
      </c>
      <c r="Z16174">
        <v>-3.7136053237512008</v>
      </c>
      <c r="AA16174">
        <v>-2.0715565919090739</v>
      </c>
      <c r="AB16174">
        <v>-3.4318270660519512</v>
      </c>
      <c r="AC16174">
        <v>3.0396507421391878</v>
      </c>
      <c r="AD16174">
        <v>-12.13248988309083</v>
      </c>
      <c r="AE16174">
        <v>-7.5240412611148564</v>
      </c>
      <c r="AF16174">
        <v>-5.600752094559458</v>
      </c>
      <c r="AG16174">
        <v>-8.3643609762382827</v>
      </c>
      <c r="AH16174">
        <v>-2.9744488203469981</v>
      </c>
      <c r="AI16174">
        <v>-4.9409182386629613</v>
      </c>
      <c r="AJ16174">
        <v>-5.9708467967450662</v>
      </c>
      <c r="AK16174">
        <v>-8.4959225059488048</v>
      </c>
      <c r="AL16174">
        <v>-7.5015190719698204</v>
      </c>
      <c r="AM16174">
        <v>-3.0153465934876889</v>
      </c>
      <c r="AN16174">
        <v>-9.6667429293044052</v>
      </c>
      <c r="AO16174">
        <v>-7.2233275015270877</v>
      </c>
      <c r="AP16174">
        <v>4.344262013271516</v>
      </c>
      <c r="AQ16174">
        <v>-11.728854634400619</v>
      </c>
      <c r="AR16174">
        <v>-9.6001882791889805</v>
      </c>
      <c r="AS16174">
        <v>-5.6126517631063244</v>
      </c>
      <c r="AT16174">
        <v>-5.2714504729732941</v>
      </c>
      <c r="AU16174">
        <v>-9.6943015435628332</v>
      </c>
      <c r="AV16174">
        <v>-7.771567178465455</v>
      </c>
      <c r="AW16174">
        <v>-5.1717872545278272E-2</v>
      </c>
    </row>
    <row r="16175" spans="1:49" x14ac:dyDescent="0.25">
      <c r="A16175" s="1">
        <v>44986</v>
      </c>
      <c r="B16175">
        <v>2016</v>
      </c>
      <c r="C16175">
        <v>560</v>
      </c>
      <c r="D16175">
        <v>6.287746770950986</v>
      </c>
      <c r="E16175">
        <v>7.2718085752069506</v>
      </c>
      <c r="F16175">
        <v>7.8822917813206939</v>
      </c>
      <c r="G16175">
        <v>5.4770361846161242</v>
      </c>
      <c r="H16175">
        <v>5.0064246115352651</v>
      </c>
      <c r="I16175">
        <v>7.4404306648566898</v>
      </c>
      <c r="J16175">
        <v>-9.6558184304192824</v>
      </c>
      <c r="K16175">
        <v>3.918766012456754</v>
      </c>
      <c r="L16175">
        <v>1.7697558881417439</v>
      </c>
      <c r="M16175">
        <v>2.6336193826590248</v>
      </c>
      <c r="N16175">
        <v>6.9745926168202299</v>
      </c>
      <c r="O16175">
        <v>3.7970148934512342</v>
      </c>
      <c r="P16175">
        <v>-4.6507701106033412</v>
      </c>
      <c r="Q16175">
        <v>2.478595846998966</v>
      </c>
      <c r="R16175">
        <v>5.8572122164713747</v>
      </c>
      <c r="S16175">
        <v>2.4689262588206469</v>
      </c>
      <c r="T16175">
        <v>5.134224164689849</v>
      </c>
      <c r="U16175">
        <v>-3.5064840383605582</v>
      </c>
      <c r="V16175">
        <v>-4.021264654791656</v>
      </c>
      <c r="W16175">
        <v>6.2606609804877866</v>
      </c>
      <c r="X16175">
        <v>6.9941471117954679</v>
      </c>
      <c r="Y16175">
        <v>7.4384937178217934</v>
      </c>
      <c r="Z16175">
        <v>8.4363988353752575</v>
      </c>
      <c r="AA16175">
        <v>-7.2008708551812628</v>
      </c>
      <c r="AB16175">
        <v>2.9287799081028298</v>
      </c>
      <c r="AC16175">
        <v>-2.8951013649553099</v>
      </c>
      <c r="AD16175">
        <v>7.7681461596919688</v>
      </c>
      <c r="AE16175">
        <v>3.239055543595315</v>
      </c>
      <c r="AF16175">
        <v>-2.0884776328975012</v>
      </c>
      <c r="AG16175">
        <v>9.5887780375333307</v>
      </c>
      <c r="AH16175">
        <v>4.050116451593011</v>
      </c>
      <c r="AI16175">
        <v>3.5628328646206242</v>
      </c>
      <c r="AJ16175">
        <v>5.2070960490511853</v>
      </c>
      <c r="AK16175">
        <v>7.9105467277484243</v>
      </c>
      <c r="AL16175">
        <v>1.821722500820822</v>
      </c>
      <c r="AM16175">
        <v>11.22033184838773</v>
      </c>
      <c r="AN16175">
        <v>-0.17947012466589249</v>
      </c>
      <c r="AO16175">
        <v>6.8385284228003052</v>
      </c>
      <c r="AP16175">
        <v>5.656020322957156</v>
      </c>
      <c r="AQ16175">
        <v>2.083716834892146</v>
      </c>
      <c r="AR16175">
        <v>2.8755327997955549</v>
      </c>
      <c r="AS16175">
        <v>5.9906956476837969</v>
      </c>
      <c r="AT16175">
        <v>2.0723509905134159</v>
      </c>
      <c r="AU16175">
        <v>4.001692425715242</v>
      </c>
      <c r="AV16175">
        <v>6.3790471078655653</v>
      </c>
      <c r="AW16175">
        <v>3.1562711399928167E-2</v>
      </c>
    </row>
    <row r="16176" spans="1:49" x14ac:dyDescent="0.25">
      <c r="A16176" s="1">
        <v>45017</v>
      </c>
      <c r="B16176">
        <v>2016</v>
      </c>
      <c r="C16176">
        <v>560</v>
      </c>
      <c r="D16176">
        <v>-1.999591434413317</v>
      </c>
      <c r="E16176">
        <v>-6.2976163798724389</v>
      </c>
      <c r="F16176">
        <v>-3.7102796887963252</v>
      </c>
      <c r="G16176">
        <v>-1.8694405048130911</v>
      </c>
      <c r="H16176">
        <v>4.2917839931867041</v>
      </c>
      <c r="I16176">
        <v>-10.83513349598508</v>
      </c>
      <c r="J16176">
        <v>5.1005432019071604</v>
      </c>
      <c r="K16176">
        <v>1.019907899918993</v>
      </c>
      <c r="L16176">
        <v>-5.0084974021081923</v>
      </c>
      <c r="M16176">
        <v>-4.9035533084607286</v>
      </c>
      <c r="N16176">
        <v>-2.7926058908153251</v>
      </c>
      <c r="O16176">
        <v>-4.3052131690287538</v>
      </c>
      <c r="P16176">
        <v>0.67035759483322632</v>
      </c>
      <c r="Q16176">
        <v>2.2244731589693649</v>
      </c>
      <c r="R16176">
        <v>-0.53816206971010194</v>
      </c>
      <c r="S16176">
        <v>0.26237427823305742</v>
      </c>
      <c r="T16176">
        <v>0.8511580014794351</v>
      </c>
      <c r="U16176">
        <v>1.773281655435599</v>
      </c>
      <c r="V16176">
        <v>-7.9936322292534454</v>
      </c>
      <c r="W16176">
        <v>-2.4872025711098589</v>
      </c>
      <c r="X16176">
        <v>-2.6929003976262522</v>
      </c>
      <c r="Y16176">
        <v>3.40420585101382</v>
      </c>
      <c r="Z16176">
        <v>-0.16551985176926909</v>
      </c>
      <c r="AA16176">
        <v>2.3062203235731942</v>
      </c>
      <c r="AB16176">
        <v>1.3013672577958599</v>
      </c>
      <c r="AC16176">
        <v>0.49152744896368011</v>
      </c>
      <c r="AD16176">
        <v>-3.9504475961480319</v>
      </c>
      <c r="AE16176">
        <v>-2.57678096173295</v>
      </c>
      <c r="AF16176">
        <v>-1.4839950126774299</v>
      </c>
      <c r="AG16176">
        <v>1.365015279381532</v>
      </c>
      <c r="AH16176">
        <v>-5.8864086348742177E-2</v>
      </c>
      <c r="AI16176">
        <v>1.603668597418384</v>
      </c>
      <c r="AJ16176">
        <v>-1.71959384582635</v>
      </c>
      <c r="AK16176">
        <v>-4.2355508814872707</v>
      </c>
      <c r="AL16176">
        <v>-0.2907280982525684</v>
      </c>
      <c r="AM16176">
        <v>0.90894735174085195</v>
      </c>
      <c r="AN16176">
        <v>10.07983555049849</v>
      </c>
      <c r="AO16176">
        <v>0.35954124041219782</v>
      </c>
      <c r="AP16176">
        <v>5.4040423934421211</v>
      </c>
      <c r="AQ16176">
        <v>-2.852052420216689</v>
      </c>
      <c r="AR16176">
        <v>-9.0699998608045895E-2</v>
      </c>
      <c r="AS16176">
        <v>1.6046679754156521</v>
      </c>
      <c r="AT16176">
        <v>2.1217946639089158</v>
      </c>
      <c r="AU16176">
        <v>-4.857265063518879</v>
      </c>
      <c r="AV16176">
        <v>-1.8147425978954581</v>
      </c>
      <c r="AW16176">
        <v>-2.6943760948008991E-2</v>
      </c>
    </row>
    <row r="16177" spans="1:49" x14ac:dyDescent="0.25">
      <c r="A16177" s="1">
        <v>45047</v>
      </c>
      <c r="B16177">
        <v>2016</v>
      </c>
      <c r="C16177">
        <v>560</v>
      </c>
      <c r="D16177">
        <v>-20.600794993189211</v>
      </c>
      <c r="E16177">
        <v>-10.45550883796176</v>
      </c>
      <c r="F16177">
        <v>-13.69645019146343</v>
      </c>
      <c r="G16177">
        <v>-11.55971760318508</v>
      </c>
      <c r="H16177">
        <v>-9.1124007174113508</v>
      </c>
      <c r="I16177">
        <v>-16.20681856813707</v>
      </c>
      <c r="J16177">
        <v>-8.4825384488229734</v>
      </c>
      <c r="K16177">
        <v>-4.9202628524996239</v>
      </c>
      <c r="L16177">
        <v>-7.3010217898976322</v>
      </c>
      <c r="M16177">
        <v>-9.4112179729041845</v>
      </c>
      <c r="N16177">
        <v>-11.78459738816111</v>
      </c>
      <c r="O16177">
        <v>-12.63399361445571</v>
      </c>
      <c r="P16177">
        <v>-4.0817044608649216</v>
      </c>
      <c r="Q16177">
        <v>-13.607635369604131</v>
      </c>
      <c r="R16177">
        <v>-9.982459133219967</v>
      </c>
      <c r="S16177">
        <v>-7.0513521846275804</v>
      </c>
      <c r="T16177">
        <v>-11.71940025624736</v>
      </c>
      <c r="U16177">
        <v>-7.9613845128363003</v>
      </c>
      <c r="V16177">
        <v>-9.1120265317952374</v>
      </c>
      <c r="W16177">
        <v>-15.35275739753655</v>
      </c>
      <c r="X16177">
        <v>-5.9327019492255717</v>
      </c>
      <c r="Y16177">
        <v>-11.80228991695488</v>
      </c>
      <c r="Z16177">
        <v>-11.51178640072995</v>
      </c>
      <c r="AA16177">
        <v>-14.80088499316323</v>
      </c>
      <c r="AB16177">
        <v>-15.404570478186701</v>
      </c>
      <c r="AC16177">
        <v>0.38711636795709659</v>
      </c>
      <c r="AD16177">
        <v>-3.210577222636446</v>
      </c>
      <c r="AE16177">
        <v>-15.575065051146799</v>
      </c>
      <c r="AF16177">
        <v>-14.562372522164621</v>
      </c>
      <c r="AG16177">
        <v>-16.45119801430064</v>
      </c>
      <c r="AH16177">
        <v>-12.90571247719593</v>
      </c>
      <c r="AI16177">
        <v>-13.65797821348683</v>
      </c>
      <c r="AJ16177">
        <v>-17.24066936237277</v>
      </c>
      <c r="AK16177">
        <v>-6.8688280183990544</v>
      </c>
      <c r="AL16177">
        <v>-8.6927470271200171</v>
      </c>
      <c r="AM16177">
        <v>-11.504290287410891</v>
      </c>
      <c r="AN16177">
        <v>-11.326237759668031</v>
      </c>
      <c r="AO16177">
        <v>-12.340493309199591</v>
      </c>
      <c r="AP16177">
        <v>-20.56442655450029</v>
      </c>
      <c r="AQ16177">
        <v>-12.08717708696105</v>
      </c>
      <c r="AR16177">
        <v>-12.68656480695512</v>
      </c>
      <c r="AS16177">
        <v>-14.277564994040411</v>
      </c>
      <c r="AT16177">
        <v>-13.752077891402569</v>
      </c>
      <c r="AU16177">
        <v>-11.26460074854592</v>
      </c>
      <c r="AV16177">
        <v>-7.0611029238701661</v>
      </c>
      <c r="AW16177">
        <v>-7.2827848535281015E-2</v>
      </c>
    </row>
    <row r="16178" spans="1:49" x14ac:dyDescent="0.25">
      <c r="A16178" s="1">
        <v>45078</v>
      </c>
      <c r="B16178">
        <v>2016</v>
      </c>
      <c r="C16178">
        <v>560</v>
      </c>
      <c r="D16178">
        <v>14.189020134682639</v>
      </c>
      <c r="E16178">
        <v>2.0769783664644992</v>
      </c>
      <c r="F16178">
        <v>5.9746354919584022</v>
      </c>
      <c r="G16178">
        <v>6.2450590882297652</v>
      </c>
      <c r="H16178">
        <v>7.1421153709394281</v>
      </c>
      <c r="I16178">
        <v>9.3774273447911671</v>
      </c>
      <c r="J16178">
        <v>-0.60303639115002472</v>
      </c>
      <c r="K16178">
        <v>9.1601318012218371</v>
      </c>
      <c r="L16178">
        <v>3.363866847421737</v>
      </c>
      <c r="M16178">
        <v>12.74492605905575</v>
      </c>
      <c r="N16178">
        <v>15.83136130435337</v>
      </c>
      <c r="O16178">
        <v>2.1833067174957592</v>
      </c>
      <c r="P16178">
        <v>31.370735256562909</v>
      </c>
      <c r="Q16178">
        <v>18.89502294208776</v>
      </c>
      <c r="R16178">
        <v>10.189095261834851</v>
      </c>
      <c r="S16178">
        <v>20.999373730939009</v>
      </c>
      <c r="T16178">
        <v>2.231321840176292</v>
      </c>
      <c r="U16178">
        <v>3.525324331672985</v>
      </c>
      <c r="V16178">
        <v>-0.32560003734880549</v>
      </c>
      <c r="W16178">
        <v>6.2294097360472422</v>
      </c>
      <c r="X16178">
        <v>8.4923047161985963</v>
      </c>
      <c r="Y16178">
        <v>6.9174185986037529</v>
      </c>
      <c r="Z16178">
        <v>10.271662075351861</v>
      </c>
      <c r="AA16178">
        <v>13.65885337864599</v>
      </c>
      <c r="AB16178">
        <v>8.0660012213398691</v>
      </c>
      <c r="AC16178">
        <v>14.676693891875249</v>
      </c>
      <c r="AD16178">
        <v>4.8732353573107234</v>
      </c>
      <c r="AE16178">
        <v>4.8657306370246456</v>
      </c>
      <c r="AF16178">
        <v>10.938439969433089</v>
      </c>
      <c r="AG16178">
        <v>9.6702789575747961</v>
      </c>
      <c r="AH16178">
        <v>13.532153633830401</v>
      </c>
      <c r="AI16178">
        <v>15.827682793681101</v>
      </c>
      <c r="AJ16178">
        <v>8.2555319997671859</v>
      </c>
      <c r="AK16178">
        <v>9.0775295151894753</v>
      </c>
      <c r="AL16178">
        <v>12.59553226451975</v>
      </c>
      <c r="AM16178">
        <v>6.1864041250919266</v>
      </c>
      <c r="AN16178">
        <v>19.060538361040219</v>
      </c>
      <c r="AO16178">
        <v>9.7685406232792324</v>
      </c>
      <c r="AP16178">
        <v>10.371471576001509</v>
      </c>
      <c r="AQ16178">
        <v>9.5520809679003893</v>
      </c>
      <c r="AR16178">
        <v>11.1159801945333</v>
      </c>
      <c r="AS16178">
        <v>11.16917385918144</v>
      </c>
      <c r="AT16178">
        <v>8.2234120738014163</v>
      </c>
      <c r="AU16178">
        <v>6.2829397609379223</v>
      </c>
      <c r="AV16178">
        <v>11.165613515035529</v>
      </c>
      <c r="AW16178">
        <v>4.6722153433381493E-2</v>
      </c>
    </row>
    <row r="16179" spans="1:49" x14ac:dyDescent="0.25">
      <c r="A16179" s="1">
        <v>45108</v>
      </c>
      <c r="B16179">
        <v>2016</v>
      </c>
      <c r="C16179">
        <v>560</v>
      </c>
      <c r="D16179">
        <v>18.351638700192431</v>
      </c>
      <c r="E16179">
        <v>13.50447719262538</v>
      </c>
      <c r="F16179">
        <v>14.85117911986214</v>
      </c>
      <c r="G16179">
        <v>8.4899588647691093</v>
      </c>
      <c r="H16179">
        <v>15.963943719243479</v>
      </c>
      <c r="I16179">
        <v>17.962642019047362</v>
      </c>
      <c r="J16179">
        <v>13.166974745595491</v>
      </c>
      <c r="K16179">
        <v>8.1996596903656673</v>
      </c>
      <c r="L16179">
        <v>14.53216186049038</v>
      </c>
      <c r="M16179">
        <v>11.263031837293649</v>
      </c>
      <c r="N16179">
        <v>17.255761861889169</v>
      </c>
      <c r="O16179">
        <v>15.290746479040431</v>
      </c>
      <c r="P16179">
        <v>7.4909248521350058</v>
      </c>
      <c r="Q16179">
        <v>18.292802501552941</v>
      </c>
      <c r="R16179">
        <v>9.9106776588955281</v>
      </c>
      <c r="S16179">
        <v>10.184669425528631</v>
      </c>
      <c r="T16179">
        <v>5.8720689971584639</v>
      </c>
      <c r="U16179">
        <v>3.2404051250194632</v>
      </c>
      <c r="V16179">
        <v>25.320576257807328</v>
      </c>
      <c r="W16179">
        <v>7.5466335446499944</v>
      </c>
      <c r="X16179">
        <v>8.1984881333934112</v>
      </c>
      <c r="Y16179">
        <v>8.8076888278923562</v>
      </c>
      <c r="Z16179">
        <v>12.62630507927469</v>
      </c>
      <c r="AA16179">
        <v>10.66466658323229</v>
      </c>
      <c r="AB16179">
        <v>6.6404586804782451</v>
      </c>
      <c r="AC16179">
        <v>10.979413394527789</v>
      </c>
      <c r="AD16179">
        <v>11.868475965742411</v>
      </c>
      <c r="AE16179">
        <v>5.0574976966192953</v>
      </c>
      <c r="AF16179">
        <v>14.23702289045044</v>
      </c>
      <c r="AG16179">
        <v>4.8751575502921751</v>
      </c>
      <c r="AH16179">
        <v>7.3020319637284947</v>
      </c>
      <c r="AI16179">
        <v>11.726408020816971</v>
      </c>
      <c r="AJ16179">
        <v>13.06030527804403</v>
      </c>
      <c r="AK16179">
        <v>7.9186864155589953</v>
      </c>
      <c r="AL16179">
        <v>15.0506538171022</v>
      </c>
      <c r="AM16179">
        <v>5.8734646930172394</v>
      </c>
      <c r="AN16179">
        <v>14.261389934635821</v>
      </c>
      <c r="AO16179">
        <v>8.249955281729072</v>
      </c>
      <c r="AP16179">
        <v>13.00445839259543</v>
      </c>
      <c r="AQ16179">
        <v>9.2279407578709893</v>
      </c>
      <c r="AR16179">
        <v>8.5007216861063171</v>
      </c>
      <c r="AS16179">
        <v>7.3360576013441703</v>
      </c>
      <c r="AT16179">
        <v>8.6408119946126405</v>
      </c>
      <c r="AU16179">
        <v>13.525796472948249</v>
      </c>
      <c r="AV16179">
        <v>8.6433398454493382</v>
      </c>
      <c r="AW16179">
        <v>5.4512025195350589E-2</v>
      </c>
    </row>
    <row r="16180" spans="1:49" x14ac:dyDescent="0.25">
      <c r="A16180" s="1">
        <v>45139</v>
      </c>
      <c r="B16180">
        <v>2016</v>
      </c>
      <c r="C16180">
        <v>560</v>
      </c>
      <c r="D16180">
        <v>-17.360531576827821</v>
      </c>
      <c r="E16180">
        <v>-8.2888591974739629</v>
      </c>
      <c r="F16180">
        <v>-13.731692627085749</v>
      </c>
      <c r="G16180">
        <v>-14.47803478988938</v>
      </c>
      <c r="H16180">
        <v>5.3994249102762293</v>
      </c>
      <c r="I16180">
        <v>-13.873384462687399</v>
      </c>
      <c r="J16180">
        <v>-14.968560893840531</v>
      </c>
      <c r="K16180">
        <v>-7.4714378294244543</v>
      </c>
      <c r="L16180">
        <v>-12.87433705908979</v>
      </c>
      <c r="M16180">
        <v>-14.63778017216293</v>
      </c>
      <c r="N16180">
        <v>-12.32517233242889</v>
      </c>
      <c r="O16180">
        <v>-8.6562613053165371</v>
      </c>
      <c r="P16180">
        <v>-5.728380428123736</v>
      </c>
      <c r="Q16180">
        <v>-19.825499988127209</v>
      </c>
      <c r="R16180">
        <v>-9.9613269706936851</v>
      </c>
      <c r="S16180">
        <v>-13.51726608347882</v>
      </c>
      <c r="T16180">
        <v>-7.1199419656929326</v>
      </c>
      <c r="U16180">
        <v>4.6188459630807532</v>
      </c>
      <c r="V16180">
        <v>1.512847088810543</v>
      </c>
      <c r="W16180">
        <v>-14.5558581854315</v>
      </c>
      <c r="X16180">
        <v>-8.0082548150160591</v>
      </c>
      <c r="Y16180">
        <v>-9.0661884186612909</v>
      </c>
      <c r="Z16180">
        <v>-9.2922468484820779</v>
      </c>
      <c r="AA16180">
        <v>-9.1996905156682232</v>
      </c>
      <c r="AB16180">
        <v>-12.249919711941491</v>
      </c>
      <c r="AC16180">
        <v>-8.209786733773683</v>
      </c>
      <c r="AD16180">
        <v>-12.91397277932194</v>
      </c>
      <c r="AE16180">
        <v>-6.5652170227637807</v>
      </c>
      <c r="AF16180">
        <v>-7.565862901639786</v>
      </c>
      <c r="AG16180">
        <v>-7.7375029513314093</v>
      </c>
      <c r="AH16180">
        <v>-8.5185064830878172</v>
      </c>
      <c r="AI16180">
        <v>-9.4013808901424625</v>
      </c>
      <c r="AJ16180">
        <v>-8.6841816078353951</v>
      </c>
      <c r="AK16180">
        <v>-13.802471730403621</v>
      </c>
      <c r="AL16180">
        <v>-6.7047480072115579</v>
      </c>
      <c r="AM16180">
        <v>-1.320449132727131</v>
      </c>
      <c r="AN16180">
        <v>-14.484287219042301</v>
      </c>
      <c r="AO16180">
        <v>-10.30018752026859</v>
      </c>
      <c r="AP16180">
        <v>-9.9983904921542859</v>
      </c>
      <c r="AQ16180">
        <v>-9.8017957594064171</v>
      </c>
      <c r="AR16180">
        <v>-9.6221362608567507</v>
      </c>
      <c r="AS16180">
        <v>-9.3895311016500944</v>
      </c>
      <c r="AT16180">
        <v>-9.5139429985805162</v>
      </c>
      <c r="AU16180">
        <v>-8.1230433214729114</v>
      </c>
      <c r="AV16180">
        <v>-7.3146392221754342</v>
      </c>
      <c r="AW16180">
        <v>-5.2809360255073101E-2</v>
      </c>
    </row>
    <row r="16181" spans="1:49" x14ac:dyDescent="0.25">
      <c r="A16181" s="1">
        <v>45170</v>
      </c>
      <c r="B16181">
        <v>2016</v>
      </c>
      <c r="C16181">
        <v>560</v>
      </c>
      <c r="D16181">
        <v>-3.9586754365691479</v>
      </c>
      <c r="E16181">
        <v>-9.7904674600425849</v>
      </c>
      <c r="F16181">
        <v>-1.1178160338631731</v>
      </c>
      <c r="G16181">
        <v>2.15176420230534</v>
      </c>
      <c r="H16181">
        <v>4.8850107488989991</v>
      </c>
      <c r="I16181">
        <v>-5.4266883685677234</v>
      </c>
      <c r="J16181">
        <v>6.5008580726690912</v>
      </c>
      <c r="K16181">
        <v>0.98979491291844024</v>
      </c>
      <c r="L16181">
        <v>-1.460016238345119</v>
      </c>
      <c r="M16181">
        <v>-6.5772143286664484</v>
      </c>
      <c r="N16181">
        <v>-8.2220302268534162</v>
      </c>
      <c r="O16181">
        <v>-2.477096868817064</v>
      </c>
      <c r="P16181">
        <v>-16.693965970067559</v>
      </c>
      <c r="Q16181">
        <v>4.2349241084411737</v>
      </c>
      <c r="R16181">
        <v>-7.1117492947039729</v>
      </c>
      <c r="S16181">
        <v>-0.48723213664750847</v>
      </c>
      <c r="T16181">
        <v>-5.3250204358447739</v>
      </c>
      <c r="U16181">
        <v>4.9986175304586489</v>
      </c>
      <c r="V16181">
        <v>2.6965812236564362</v>
      </c>
      <c r="W16181">
        <v>-2.3546805611227462</v>
      </c>
      <c r="X16181">
        <v>-2.6996319213897668</v>
      </c>
      <c r="Y16181">
        <v>-5.9676889699490694</v>
      </c>
      <c r="Z16181">
        <v>-11.06727086971906</v>
      </c>
      <c r="AA16181">
        <v>-2.090418064885835</v>
      </c>
      <c r="AB16181">
        <v>-0.85468900073568665</v>
      </c>
      <c r="AC16181">
        <v>-11.08441189221486</v>
      </c>
      <c r="AD16181">
        <v>-5.7794305028533444</v>
      </c>
      <c r="AE16181">
        <v>-5.3127145618263931</v>
      </c>
      <c r="AF16181">
        <v>4.181186464336939</v>
      </c>
      <c r="AG16181">
        <v>-7.0708980831057033</v>
      </c>
      <c r="AH16181">
        <v>-3.688982786939965</v>
      </c>
      <c r="AI16181">
        <v>-4.7073213955418751</v>
      </c>
      <c r="AJ16181">
        <v>-4.9735089268526433</v>
      </c>
      <c r="AK16181">
        <v>-8.6765812635038468</v>
      </c>
      <c r="AL16181">
        <v>2.8743884680772598</v>
      </c>
      <c r="AM16181">
        <v>-3.5903094981561301</v>
      </c>
      <c r="AN16181">
        <v>-11.762817686959339</v>
      </c>
      <c r="AO16181">
        <v>-6.6249965881288624</v>
      </c>
      <c r="AP16181">
        <v>-2.4287005819819689</v>
      </c>
      <c r="AQ16181">
        <v>-3.582106645071093</v>
      </c>
      <c r="AR16181">
        <v>-3.6351693195907808</v>
      </c>
      <c r="AS16181">
        <v>-5.99064771617609</v>
      </c>
      <c r="AT16181">
        <v>-1.570344273555691</v>
      </c>
      <c r="AU16181">
        <v>-0.92188605012992753</v>
      </c>
      <c r="AV16181">
        <v>-5.4125004478326364</v>
      </c>
      <c r="AW16181">
        <v>-2.7281447848475078E-3</v>
      </c>
    </row>
    <row r="16182" spans="1:49" x14ac:dyDescent="0.25">
      <c r="A16182" s="1">
        <v>45200</v>
      </c>
      <c r="B16182">
        <v>2016</v>
      </c>
      <c r="C16182">
        <v>560</v>
      </c>
      <c r="D16182">
        <v>-0.73908552213981515</v>
      </c>
      <c r="E16182">
        <v>-2.2275525136960179</v>
      </c>
      <c r="F16182">
        <v>-3.6936572521418238</v>
      </c>
      <c r="G16182">
        <v>-4.7980096755393387</v>
      </c>
      <c r="H16182">
        <v>-6.2076651353790258</v>
      </c>
      <c r="I16182">
        <v>-2.738024640246028</v>
      </c>
      <c r="J16182">
        <v>15.4225520080177</v>
      </c>
      <c r="K16182">
        <v>-1.9886312852727679</v>
      </c>
      <c r="L16182">
        <v>-5.0418705812481086</v>
      </c>
      <c r="M16182">
        <v>-8.1994965242620399</v>
      </c>
      <c r="N16182">
        <v>-3.0037631609613369</v>
      </c>
      <c r="O16182">
        <v>0.90103800119754052</v>
      </c>
      <c r="P16182">
        <v>-8.019520117326417</v>
      </c>
      <c r="Q16182">
        <v>-4.4411510245108694</v>
      </c>
      <c r="R16182">
        <v>-5.2360472811072922</v>
      </c>
      <c r="S16182">
        <v>-2.77419149742214</v>
      </c>
      <c r="T16182">
        <v>-6.8417037172776922</v>
      </c>
      <c r="U16182">
        <v>5.7632094960344382</v>
      </c>
      <c r="V16182">
        <v>-12.180988119593961</v>
      </c>
      <c r="W16182">
        <v>-4.8946346754642711</v>
      </c>
      <c r="X16182">
        <v>-3.5628915421746732</v>
      </c>
      <c r="Y16182">
        <v>-3.6640347854839939</v>
      </c>
      <c r="Z16182">
        <v>-5.4689386511707401</v>
      </c>
      <c r="AA16182">
        <v>9.9528718783981063E-2</v>
      </c>
      <c r="AB16182">
        <v>-5.042503241909035</v>
      </c>
      <c r="AC16182">
        <v>1.9325615092726789</v>
      </c>
      <c r="AD16182">
        <v>-6.0822924484790093</v>
      </c>
      <c r="AE16182">
        <v>-2.3797667310441639</v>
      </c>
      <c r="AF16182">
        <v>-4.1345373889827064</v>
      </c>
      <c r="AG16182">
        <v>1.6393945144251629</v>
      </c>
      <c r="AH16182">
        <v>-2.9869916197852948</v>
      </c>
      <c r="AI16182">
        <v>-0.242241882629668</v>
      </c>
      <c r="AJ16182">
        <v>-2.5294814875746812</v>
      </c>
      <c r="AK16182">
        <v>-0.21474585347898151</v>
      </c>
      <c r="AL16182">
        <v>0.76246788393723453</v>
      </c>
      <c r="AM16182">
        <v>1.359902552563264</v>
      </c>
      <c r="AN16182">
        <v>17.592255545792671</v>
      </c>
      <c r="AO16182">
        <v>-3.5079817256663199</v>
      </c>
      <c r="AP16182">
        <v>1.923882352485395</v>
      </c>
      <c r="AQ16182">
        <v>-4.2173039415539844</v>
      </c>
      <c r="AR16182">
        <v>-4.6497438672046032</v>
      </c>
      <c r="AS16182">
        <v>-2.8394007701045392</v>
      </c>
      <c r="AT16182">
        <v>-3.2198092190593108</v>
      </c>
      <c r="AU16182">
        <v>-11.78486685320855</v>
      </c>
      <c r="AV16182">
        <v>-1.329270984252007</v>
      </c>
      <c r="AW16182">
        <v>1.4635472673107721E-2</v>
      </c>
    </row>
    <row r="16183" spans="1:49" x14ac:dyDescent="0.25">
      <c r="A16183" s="1">
        <v>45231</v>
      </c>
      <c r="B16183">
        <v>2016</v>
      </c>
      <c r="C16183">
        <v>560</v>
      </c>
      <c r="D16183">
        <v>6.1026369298165628</v>
      </c>
      <c r="E16183">
        <v>-0.18556336962707309</v>
      </c>
      <c r="F16183">
        <v>0.65794554297784469</v>
      </c>
      <c r="G16183">
        <v>6.5756456686271392</v>
      </c>
      <c r="H16183">
        <v>7.1031109735582021</v>
      </c>
      <c r="I16183">
        <v>3.6353601670330078</v>
      </c>
      <c r="J16183">
        <v>13.40865796588615</v>
      </c>
      <c r="K16183">
        <v>5.1338129579917791</v>
      </c>
      <c r="L16183">
        <v>4.2574980119624017</v>
      </c>
      <c r="M16183">
        <v>9.1776467759808522</v>
      </c>
      <c r="N16183">
        <v>1.6815183504107489</v>
      </c>
      <c r="O16183">
        <v>1.4699911706153479</v>
      </c>
      <c r="P16183">
        <v>40.438652850684107</v>
      </c>
      <c r="Q16183">
        <v>6.4533391371294657</v>
      </c>
      <c r="R16183">
        <v>13.93054573044412</v>
      </c>
      <c r="S16183">
        <v>12.620933163561411</v>
      </c>
      <c r="T16183">
        <v>6.5938338075399514</v>
      </c>
      <c r="U16183">
        <v>20.7654159504816</v>
      </c>
      <c r="V16183">
        <v>6.2332581066577797</v>
      </c>
      <c r="W16183">
        <v>13.14746989873372</v>
      </c>
      <c r="X16183">
        <v>6.9503507413388954</v>
      </c>
      <c r="Y16183">
        <v>7.6006452394755684</v>
      </c>
      <c r="Z16183">
        <v>4.9406091759847559</v>
      </c>
      <c r="AA16183">
        <v>7.4292203156409053</v>
      </c>
      <c r="AB16183">
        <v>13.409825172007659</v>
      </c>
      <c r="AC16183">
        <v>9.5847640855791116</v>
      </c>
      <c r="AD16183">
        <v>14.554629986191699</v>
      </c>
      <c r="AE16183">
        <v>7.0097757765995361</v>
      </c>
      <c r="AF16183">
        <v>2.8554787085040219</v>
      </c>
      <c r="AG16183">
        <v>7.6575940861123524</v>
      </c>
      <c r="AH16183">
        <v>13.348703467622091</v>
      </c>
      <c r="AI16183">
        <v>9.3378218893479534</v>
      </c>
      <c r="AJ16183">
        <v>5.7439927910849953</v>
      </c>
      <c r="AK16183">
        <v>11.73776423545843</v>
      </c>
      <c r="AL16183">
        <v>4.8666952259613039</v>
      </c>
      <c r="AM16183">
        <v>6.2057933752828642</v>
      </c>
      <c r="AN16183">
        <v>8.0211835754955949</v>
      </c>
      <c r="AO16183">
        <v>11.64984520809886</v>
      </c>
      <c r="AP16183">
        <v>2.394733181203645</v>
      </c>
      <c r="AQ16183">
        <v>8.2382620565795595</v>
      </c>
      <c r="AR16183">
        <v>8.8328462110912156</v>
      </c>
      <c r="AS16183">
        <v>7.9549201120133306</v>
      </c>
      <c r="AT16183">
        <v>5.0979257532005384</v>
      </c>
      <c r="AU16183">
        <v>14.566362305280281</v>
      </c>
      <c r="AV16183">
        <v>7.8083872075326077</v>
      </c>
      <c r="AW16183">
        <v>-1.07175990638636E-2</v>
      </c>
    </row>
    <row r="16184" spans="1:49" x14ac:dyDescent="0.25">
      <c r="A16184" s="1">
        <v>45261</v>
      </c>
      <c r="B16184">
        <v>2016</v>
      </c>
      <c r="C16184">
        <v>560</v>
      </c>
      <c r="D16184">
        <v>9.2307428707693262</v>
      </c>
      <c r="E16184">
        <v>8.6036613796107719</v>
      </c>
      <c r="F16184">
        <v>9.9456652288524072</v>
      </c>
      <c r="G16184">
        <v>7.0794913394352177</v>
      </c>
      <c r="H16184">
        <v>-0.86929367438104421</v>
      </c>
      <c r="I16184">
        <v>-3.3734714494044749</v>
      </c>
      <c r="J16184">
        <v>6.2698385835183057</v>
      </c>
      <c r="K16184">
        <v>10.88886286960706</v>
      </c>
      <c r="L16184">
        <v>7.9008979677301028</v>
      </c>
      <c r="M16184">
        <v>8.7200494444418464</v>
      </c>
      <c r="N16184">
        <v>27.76912977593355</v>
      </c>
      <c r="O16184">
        <v>4.1829280216341358</v>
      </c>
      <c r="P16184">
        <v>7.323118864779965</v>
      </c>
      <c r="Q16184">
        <v>17.297524212391082</v>
      </c>
      <c r="R16184">
        <v>12.315319537355251</v>
      </c>
      <c r="S16184">
        <v>10.03966508721714</v>
      </c>
      <c r="T16184">
        <v>6.2879355703778117</v>
      </c>
      <c r="U16184">
        <v>-1.9458826166152241</v>
      </c>
      <c r="V16184">
        <v>-4.0058419583747007</v>
      </c>
      <c r="W16184">
        <v>8.7905868029308554</v>
      </c>
      <c r="X16184">
        <v>7.0526674182206373</v>
      </c>
      <c r="Y16184">
        <v>8.399569611992618</v>
      </c>
      <c r="Z16184">
        <v>9.2744733067479324</v>
      </c>
      <c r="AA16184">
        <v>3.9794354897195738</v>
      </c>
      <c r="AB16184">
        <v>15.02042576101492</v>
      </c>
      <c r="AC16184">
        <v>3.393523343096128</v>
      </c>
      <c r="AD16184">
        <v>9.480471046334781</v>
      </c>
      <c r="AE16184">
        <v>6.906420617474085</v>
      </c>
      <c r="AF16184">
        <v>7.1316699167522479</v>
      </c>
      <c r="AG16184">
        <v>7.2050024469218821</v>
      </c>
      <c r="AH16184">
        <v>4.5195737245364187</v>
      </c>
      <c r="AI16184">
        <v>5.7365883545358773</v>
      </c>
      <c r="AJ16184">
        <v>5.4186611082752689</v>
      </c>
      <c r="AK16184">
        <v>9.7583968855331271</v>
      </c>
      <c r="AL16184">
        <v>8.2215797437304552</v>
      </c>
      <c r="AM16184">
        <v>6.4426274869099798</v>
      </c>
      <c r="AN16184">
        <v>11.04721457661095</v>
      </c>
      <c r="AO16184">
        <v>7.070916470799582</v>
      </c>
      <c r="AP16184">
        <v>2.2091487207825939</v>
      </c>
      <c r="AQ16184">
        <v>13.47229611615448</v>
      </c>
      <c r="AR16184">
        <v>9.5874745803663952</v>
      </c>
      <c r="AS16184">
        <v>7.3609746414332156</v>
      </c>
      <c r="AT16184">
        <v>7.1973809346257189</v>
      </c>
      <c r="AU16184">
        <v>10.39495176477787</v>
      </c>
      <c r="AV16184">
        <v>7.38781937287738</v>
      </c>
      <c r="AW16184">
        <v>3.0234350443796739E-2</v>
      </c>
    </row>
    <row r="16185" spans="1:49" x14ac:dyDescent="0.25">
      <c r="A16185" s="1">
        <v>45292</v>
      </c>
      <c r="B16185">
        <v>2016</v>
      </c>
      <c r="C16185">
        <v>560</v>
      </c>
      <c r="D16185">
        <v>-8.0694370724764717</v>
      </c>
      <c r="E16185">
        <v>-10.23601787138338</v>
      </c>
      <c r="F16185">
        <v>-6.7753110045208569</v>
      </c>
      <c r="G16185">
        <v>-1.5325854306820761</v>
      </c>
      <c r="H16185">
        <v>-3.4396336063572179</v>
      </c>
      <c r="I16185">
        <v>-16.26287565953049</v>
      </c>
      <c r="J16185">
        <v>-0.73592525753303217</v>
      </c>
      <c r="K16185">
        <v>-0.10089597959389569</v>
      </c>
      <c r="L16185">
        <v>-7.3003281332653103</v>
      </c>
      <c r="M16185">
        <v>-13.226859179355831</v>
      </c>
      <c r="N16185">
        <v>-4.6168293566225653</v>
      </c>
      <c r="O16185">
        <v>-2.796134498585912</v>
      </c>
      <c r="P16185">
        <v>1.4516140493702649</v>
      </c>
      <c r="Q16185">
        <v>-0.56703670083119162</v>
      </c>
      <c r="R16185">
        <v>-4.2891670310396091</v>
      </c>
      <c r="S16185">
        <v>-8.2375519114820666</v>
      </c>
      <c r="T16185">
        <v>-3.9443213898722851</v>
      </c>
      <c r="U16185">
        <v>16.870251286896519</v>
      </c>
      <c r="V16185">
        <v>7.6312306138746289</v>
      </c>
      <c r="W16185">
        <v>-4.7623397432639329</v>
      </c>
      <c r="X16185">
        <v>2.0522969793669739</v>
      </c>
      <c r="Y16185">
        <v>-2.7717216555307118</v>
      </c>
      <c r="Z16185">
        <v>2.60368594731053</v>
      </c>
      <c r="AA16185">
        <v>-1.70688457385143</v>
      </c>
      <c r="AB16185">
        <v>-6.536642879059718</v>
      </c>
      <c r="AC16185">
        <v>3.2540900897380038</v>
      </c>
      <c r="AD16185">
        <v>-12.257727611466599</v>
      </c>
      <c r="AE16185">
        <v>-2.8086305757683778</v>
      </c>
      <c r="AF16185">
        <v>-8.0843317712501417</v>
      </c>
      <c r="AG16185">
        <v>-11.022854580745051</v>
      </c>
      <c r="AH16185">
        <v>-3.8624297313885729</v>
      </c>
      <c r="AI16185">
        <v>-2.1164664042329311</v>
      </c>
      <c r="AJ16185">
        <v>-4.6765234773520898</v>
      </c>
      <c r="AK16185">
        <v>3.472871492532037</v>
      </c>
      <c r="AL16185">
        <v>-2.9220827025555058</v>
      </c>
      <c r="AM16185">
        <v>2.4555452872000449</v>
      </c>
      <c r="AN16185">
        <v>-5.5318778740161001</v>
      </c>
      <c r="AO16185">
        <v>-3.4085996808063119</v>
      </c>
      <c r="AP16185">
        <v>-8.9084241077005082</v>
      </c>
      <c r="AQ16185">
        <v>-4.008050856203238</v>
      </c>
      <c r="AR16185">
        <v>-3.1723549129986872</v>
      </c>
      <c r="AS16185">
        <v>-2.3932600166731821</v>
      </c>
      <c r="AT16185">
        <v>-3.7811941299349172</v>
      </c>
      <c r="AU16185">
        <v>-0.80160415898135051</v>
      </c>
      <c r="AV16185">
        <v>-0.94645054942185114</v>
      </c>
      <c r="AW16185">
        <v>-2.0400474925343911E-2</v>
      </c>
    </row>
    <row r="16186" spans="1:49" x14ac:dyDescent="0.25">
      <c r="A16186" s="1">
        <v>45323</v>
      </c>
      <c r="B16186">
        <v>2016</v>
      </c>
      <c r="C16186">
        <v>560</v>
      </c>
      <c r="D16186">
        <v>-8.4963556908133278</v>
      </c>
      <c r="E16186">
        <v>-2.3010005901278219</v>
      </c>
      <c r="F16186">
        <v>-2.1618168413416461</v>
      </c>
      <c r="G16186">
        <v>2.3074078328538139</v>
      </c>
      <c r="H16186">
        <v>5.9548614564106428</v>
      </c>
      <c r="I16186">
        <v>6.9897246677058433</v>
      </c>
      <c r="J16186">
        <v>2.0830196479745711</v>
      </c>
      <c r="K16186">
        <v>-0.32035673089269018</v>
      </c>
      <c r="L16186">
        <v>1.8579565969213401</v>
      </c>
      <c r="M16186">
        <v>2.4175688795180279</v>
      </c>
      <c r="N16186">
        <v>4.0249277857050902</v>
      </c>
      <c r="O16186">
        <v>-0.73080978705083455</v>
      </c>
      <c r="P16186">
        <v>-5.7443712728054592</v>
      </c>
      <c r="Q16186">
        <v>-1.3902150201148491</v>
      </c>
      <c r="R16186">
        <v>-5.7601393257785238</v>
      </c>
      <c r="S16186">
        <v>-2.7718629917744879</v>
      </c>
      <c r="T16186">
        <v>-0.67609927898502065</v>
      </c>
      <c r="U16186">
        <v>-15.18309290529147</v>
      </c>
      <c r="V16186">
        <v>5.6369279485113388E-2</v>
      </c>
      <c r="W16186">
        <v>-3.8431795418465642</v>
      </c>
      <c r="X16186">
        <v>-9.6070346270904494E-2</v>
      </c>
      <c r="Y16186">
        <v>-5.1643704544224178</v>
      </c>
      <c r="Z16186">
        <v>0.69559991259604548</v>
      </c>
      <c r="AA16186">
        <v>-10.37126142864885</v>
      </c>
      <c r="AB16186">
        <v>1.7236767611374719</v>
      </c>
      <c r="AC16186">
        <v>0.24620007179170231</v>
      </c>
      <c r="AD16186">
        <v>4.2120982163027954</v>
      </c>
      <c r="AE16186">
        <v>-6.4865673043535521</v>
      </c>
      <c r="AF16186">
        <v>-5.9767978834788131</v>
      </c>
      <c r="AG16186">
        <v>-9.5938698002197338</v>
      </c>
      <c r="AH16186">
        <v>-4.2830621986918116</v>
      </c>
      <c r="AI16186">
        <v>2.6348299472318542</v>
      </c>
      <c r="AJ16186">
        <v>-3.1894890127791231</v>
      </c>
      <c r="AK16186">
        <v>1.9046076400838889</v>
      </c>
      <c r="AL16186">
        <v>-1.233823433643833</v>
      </c>
      <c r="AM16186">
        <v>0.4586561408011614</v>
      </c>
      <c r="AN16186">
        <v>3.0728758417328139</v>
      </c>
      <c r="AO16186">
        <v>1.058058826896136</v>
      </c>
      <c r="AP16186">
        <v>-7.1351619002505302</v>
      </c>
      <c r="AQ16186">
        <v>-3.5650819356658152</v>
      </c>
      <c r="AR16186">
        <v>-2.3302841333698749</v>
      </c>
      <c r="AS16186">
        <v>-0.44560069591416118</v>
      </c>
      <c r="AT16186">
        <v>-2.995315352156025</v>
      </c>
      <c r="AU16186">
        <v>5.5304672844428859</v>
      </c>
      <c r="AV16186">
        <v>2.2039260332692212</v>
      </c>
      <c r="AW16186">
        <v>-2.6060242645569168E-2</v>
      </c>
    </row>
    <row r="16187" spans="1:49" x14ac:dyDescent="0.25">
      <c r="A16187" s="1">
        <v>45352</v>
      </c>
      <c r="B16187">
        <v>2016</v>
      </c>
      <c r="C16187">
        <v>560</v>
      </c>
      <c r="D16187">
        <v>5.8967986892663138</v>
      </c>
      <c r="E16187">
        <v>5.3964760285540869E-2</v>
      </c>
      <c r="F16187">
        <v>4.8855053363055401</v>
      </c>
      <c r="G16187">
        <v>0.9222989476366017</v>
      </c>
      <c r="H16187">
        <v>17.133018462132512</v>
      </c>
      <c r="I16187">
        <v>3.059033796837674</v>
      </c>
      <c r="J16187">
        <v>4.5350485779882774</v>
      </c>
      <c r="K16187">
        <v>1.8234836177214</v>
      </c>
      <c r="L16187">
        <v>-2.5142312454227711</v>
      </c>
      <c r="M16187">
        <v>3.1643699484619869</v>
      </c>
      <c r="N16187">
        <v>11.581844696820619</v>
      </c>
      <c r="O16187">
        <v>2.0024983053612329</v>
      </c>
      <c r="P16187">
        <v>13.88798369873698</v>
      </c>
      <c r="Q16187">
        <v>11.746048797733639</v>
      </c>
      <c r="R16187">
        <v>6.4731187689917036</v>
      </c>
      <c r="S16187">
        <v>-0.81171663546831807</v>
      </c>
      <c r="T16187">
        <v>3.715303863884301</v>
      </c>
      <c r="U16187">
        <v>-32.424424963572619</v>
      </c>
      <c r="V16187">
        <v>1.7250341209008371</v>
      </c>
      <c r="W16187">
        <v>0.45158492558008412</v>
      </c>
      <c r="X16187">
        <v>4.1984473005663547</v>
      </c>
      <c r="Y16187">
        <v>2.6881523359024939</v>
      </c>
      <c r="Z16187">
        <v>7.0609117544332634</v>
      </c>
      <c r="AA16187">
        <v>8.9626567509687227</v>
      </c>
      <c r="AB16187">
        <v>2.1481501647942158</v>
      </c>
      <c r="AC16187">
        <v>-1.7299113513785329</v>
      </c>
      <c r="AD16187">
        <v>6.3333775293487493</v>
      </c>
      <c r="AE16187">
        <v>1.6694626666107659</v>
      </c>
      <c r="AF16187">
        <v>3.1215738128879571</v>
      </c>
      <c r="AG16187">
        <v>-2.5675859527319771</v>
      </c>
      <c r="AH16187">
        <v>12.45497278541694</v>
      </c>
      <c r="AI16187">
        <v>8.3246788233241276</v>
      </c>
      <c r="AJ16187">
        <v>5.317634345333011</v>
      </c>
      <c r="AK16187">
        <v>4.6821400094935406</v>
      </c>
      <c r="AL16187">
        <v>8.2076823226008742</v>
      </c>
      <c r="AM16187">
        <v>7.0933571185339606</v>
      </c>
      <c r="AN16187">
        <v>1.585884185287245</v>
      </c>
      <c r="AO16187">
        <v>4.8858018471742648</v>
      </c>
      <c r="AP16187">
        <v>4.158478138457733</v>
      </c>
      <c r="AQ16187">
        <v>4.0322601791192634</v>
      </c>
      <c r="AR16187">
        <v>5.2500572429990733</v>
      </c>
      <c r="AS16187">
        <v>4.1717195316869127</v>
      </c>
      <c r="AT16187">
        <v>5.5364441060536294</v>
      </c>
      <c r="AU16187">
        <v>2.7047907744399029</v>
      </c>
      <c r="AV16187">
        <v>4.2237483142233856</v>
      </c>
      <c r="AW16187">
        <v>1.464586230728515E-2</v>
      </c>
    </row>
    <row r="16188" spans="1:49" x14ac:dyDescent="0.25">
      <c r="A16188" s="1">
        <v>45383</v>
      </c>
      <c r="B16188">
        <v>2016</v>
      </c>
      <c r="C16188">
        <v>560</v>
      </c>
      <c r="D16188">
        <v>3.2526305081471252</v>
      </c>
      <c r="E16188">
        <v>-1.0015192387198719</v>
      </c>
      <c r="F16188">
        <v>4.2312458528694918</v>
      </c>
      <c r="G16188">
        <v>-5.5985742124782139</v>
      </c>
      <c r="H16188">
        <v>-3.7738529694786642</v>
      </c>
      <c r="I16188">
        <v>7.1212696159572042</v>
      </c>
      <c r="J16188">
        <v>7.9003301295462958</v>
      </c>
      <c r="K16188">
        <v>2.547769489301599</v>
      </c>
      <c r="L16188">
        <v>-2.2923729412207772</v>
      </c>
      <c r="M16188">
        <v>-0.49687633603786591</v>
      </c>
      <c r="N16188">
        <v>4.0659129591291698</v>
      </c>
      <c r="O16188">
        <v>1.7856733115112491</v>
      </c>
      <c r="P16188">
        <v>10.05832414958514</v>
      </c>
      <c r="Q16188">
        <v>-4.2433272277359384</v>
      </c>
      <c r="R16188">
        <v>-3.5203990471789899</v>
      </c>
      <c r="S16188">
        <v>-3.8654108937596132</v>
      </c>
      <c r="T16188">
        <v>-6.1790936601832431</v>
      </c>
      <c r="U16188">
        <v>-11.68520339422218</v>
      </c>
      <c r="V16188">
        <v>14.615134034698629</v>
      </c>
      <c r="W16188">
        <v>0.75090748869384161</v>
      </c>
      <c r="X16188">
        <v>-4.6727337478880804</v>
      </c>
      <c r="Y16188">
        <v>-4.0446697172358377</v>
      </c>
      <c r="Z16188">
        <v>1.214474897203299</v>
      </c>
      <c r="AA16188">
        <v>3.3135415764236069</v>
      </c>
      <c r="AB16188">
        <v>-2.0214925361440872</v>
      </c>
      <c r="AC16188">
        <v>2.3344717432963509</v>
      </c>
      <c r="AD16188">
        <v>-5.5616394664825712</v>
      </c>
      <c r="AE16188">
        <v>2.6453314014697189</v>
      </c>
      <c r="AF16188">
        <v>0.98243868743890239</v>
      </c>
      <c r="AG16188">
        <v>7.8393442116791334</v>
      </c>
      <c r="AH16188">
        <v>-2.1191673615757249</v>
      </c>
      <c r="AI16188">
        <v>-2.4496229304661221</v>
      </c>
      <c r="AJ16188">
        <v>-0.3295502854945398</v>
      </c>
      <c r="AK16188">
        <v>-3.6095948809320988</v>
      </c>
      <c r="AL16188">
        <v>-0.80633194506130046</v>
      </c>
      <c r="AM16188">
        <v>-0.26473553356185509</v>
      </c>
      <c r="AN16188">
        <v>1.5257544253099109</v>
      </c>
      <c r="AO16188">
        <v>-3.4054584506583052</v>
      </c>
      <c r="AP16188">
        <v>3.2160430297095699</v>
      </c>
      <c r="AQ16188">
        <v>-3.57347359047876</v>
      </c>
      <c r="AR16188">
        <v>-3.1571729251336</v>
      </c>
      <c r="AS16188">
        <v>-2.5143889105266219</v>
      </c>
      <c r="AT16188">
        <v>2.116267853880327</v>
      </c>
      <c r="AU16188">
        <v>-7.2896691390381463</v>
      </c>
      <c r="AV16188">
        <v>-3.9411766168868101</v>
      </c>
      <c r="AW16188">
        <v>6.5864289688788444E-3</v>
      </c>
    </row>
    <row r="16189" spans="1:49" x14ac:dyDescent="0.25">
      <c r="A16189" s="1">
        <v>45413</v>
      </c>
      <c r="B16189">
        <v>2016</v>
      </c>
      <c r="C16189">
        <v>560</v>
      </c>
      <c r="D16189">
        <v>-0.53836147489035868</v>
      </c>
      <c r="E16189">
        <v>-2.0932024992586729</v>
      </c>
      <c r="F16189">
        <v>3.3091891997124812</v>
      </c>
      <c r="G16189">
        <v>-6.5316382137774474</v>
      </c>
      <c r="H16189">
        <v>8.5075753439224133</v>
      </c>
      <c r="I16189">
        <v>0.61854100183111882</v>
      </c>
      <c r="J16189">
        <v>4.2596347344698859</v>
      </c>
      <c r="K16189">
        <v>0.2441205711527728</v>
      </c>
      <c r="L16189">
        <v>-5.1703117369084168</v>
      </c>
      <c r="M16189">
        <v>5.4571433463846297</v>
      </c>
      <c r="N16189">
        <v>3.5298128311111339</v>
      </c>
      <c r="O16189">
        <v>2.4195462350923291</v>
      </c>
      <c r="P16189">
        <v>8.2128871449796961</v>
      </c>
      <c r="Q16189">
        <v>6.6478177874236266</v>
      </c>
      <c r="R16189">
        <v>-2.94670422600064</v>
      </c>
      <c r="S16189">
        <v>-5.5334864587838872</v>
      </c>
      <c r="T16189">
        <v>-4.7973236050164463</v>
      </c>
      <c r="U16189">
        <v>11.025243803611691</v>
      </c>
      <c r="V16189">
        <v>5.8930546613243484</v>
      </c>
      <c r="W16189">
        <v>3.9674058254230089</v>
      </c>
      <c r="X16189">
        <v>0.83417730424271141</v>
      </c>
      <c r="Y16189">
        <v>7.6578400103630928</v>
      </c>
      <c r="Z16189">
        <v>6.4455401402930601</v>
      </c>
      <c r="AA16189">
        <v>9.1719537881946422</v>
      </c>
      <c r="AB16189">
        <v>6.3541246723961784</v>
      </c>
      <c r="AC16189">
        <v>-1.35873898351182</v>
      </c>
      <c r="AD16189">
        <v>-4.1155453935044504</v>
      </c>
      <c r="AE16189">
        <v>4.999559050377167</v>
      </c>
      <c r="AF16189">
        <v>8.6763412915398916</v>
      </c>
      <c r="AG16189">
        <v>8.392194940540044</v>
      </c>
      <c r="AH16189">
        <v>5.3708326161495901</v>
      </c>
      <c r="AI16189">
        <v>4.5159646191171854</v>
      </c>
      <c r="AJ16189">
        <v>3.2898658835685208</v>
      </c>
      <c r="AK16189">
        <v>5.4653800615829029</v>
      </c>
      <c r="AL16189">
        <v>6.4989972291623399</v>
      </c>
      <c r="AM16189">
        <v>4.2541516017769574</v>
      </c>
      <c r="AN16189">
        <v>3.150998893048174</v>
      </c>
      <c r="AO16189">
        <v>4.2569445816932561</v>
      </c>
      <c r="AP16189">
        <v>8.9875924224688255</v>
      </c>
      <c r="AQ16189">
        <v>3.0337710420093922</v>
      </c>
      <c r="AR16189">
        <v>2.945835637456407</v>
      </c>
      <c r="AS16189">
        <v>2.8103394254986869</v>
      </c>
      <c r="AT16189">
        <v>3.0688218030206831</v>
      </c>
      <c r="AU16189">
        <v>3.0053459724982412</v>
      </c>
      <c r="AV16189">
        <v>4.2559204362610847</v>
      </c>
      <c r="AW16189">
        <v>-2.8962731360826499E-4</v>
      </c>
    </row>
    <row r="16190" spans="1:49" x14ac:dyDescent="0.25">
      <c r="A16190" s="1">
        <v>45444</v>
      </c>
      <c r="B16190">
        <v>2016</v>
      </c>
      <c r="C16190">
        <v>560</v>
      </c>
      <c r="D16190">
        <v>12.46996469313215</v>
      </c>
      <c r="E16190">
        <v>0.83435244747458448</v>
      </c>
      <c r="F16190">
        <v>3.7925640892312318</v>
      </c>
      <c r="G16190">
        <v>3.944728462449842</v>
      </c>
      <c r="H16190">
        <v>3.6710434277224202</v>
      </c>
      <c r="I16190">
        <v>0.8274473299921592</v>
      </c>
      <c r="J16190">
        <v>7.3842602713984018</v>
      </c>
      <c r="K16190">
        <v>10.18172618135711</v>
      </c>
      <c r="L16190">
        <v>10.38502578590124</v>
      </c>
      <c r="M16190">
        <v>-2.687839952721693</v>
      </c>
      <c r="N16190">
        <v>-2.8673902031668859</v>
      </c>
      <c r="O16190">
        <v>2.7577570177385708</v>
      </c>
      <c r="P16190">
        <v>-8.0975687576536615</v>
      </c>
      <c r="Q16190">
        <v>-3.684495700717128</v>
      </c>
      <c r="R16190">
        <v>-7.9518226341575238</v>
      </c>
      <c r="S16190">
        <v>-0.79475806269169169</v>
      </c>
      <c r="T16190">
        <v>5.9965838224906864</v>
      </c>
      <c r="U16190">
        <v>0.30651437687940758</v>
      </c>
      <c r="V16190">
        <v>2.8925420614728252</v>
      </c>
      <c r="W16190">
        <v>1.1305451776801201</v>
      </c>
      <c r="X16190">
        <v>2.1968339661757379</v>
      </c>
      <c r="Y16190">
        <v>2.956552468815588</v>
      </c>
      <c r="Z16190">
        <v>-5.0824452087771874</v>
      </c>
      <c r="AA16190">
        <v>-0.78272232385647733</v>
      </c>
      <c r="AB16190">
        <v>0.88732054661602167</v>
      </c>
      <c r="AC16190">
        <v>0.4292522647510566</v>
      </c>
      <c r="AD16190">
        <v>12.08209563502505</v>
      </c>
      <c r="AE16190">
        <v>-1.5241607371000889</v>
      </c>
      <c r="AF16190">
        <v>0.55243706518401936</v>
      </c>
      <c r="AG16190">
        <v>-4.0413674915017239</v>
      </c>
      <c r="AH16190">
        <v>-1.8647474584663539</v>
      </c>
      <c r="AI16190">
        <v>-2.1198993134769251</v>
      </c>
      <c r="AJ16190">
        <v>1.172161293831264</v>
      </c>
      <c r="AK16190">
        <v>6.1439557144922219</v>
      </c>
      <c r="AL16190">
        <v>8.4950721776734461</v>
      </c>
      <c r="AM16190">
        <v>6.1016297050191293</v>
      </c>
      <c r="AN16190">
        <v>4.4175439158171459</v>
      </c>
      <c r="AO16190">
        <v>1.1117475717561609</v>
      </c>
      <c r="AP16190">
        <v>-0.45036299144001202</v>
      </c>
      <c r="AQ16190">
        <v>4.9941426551187504</v>
      </c>
      <c r="AR16190">
        <v>0.90440013115198337</v>
      </c>
      <c r="AS16190">
        <v>-4.7788387737501381</v>
      </c>
      <c r="AT16190">
        <v>1.108068914203364</v>
      </c>
      <c r="AU16190">
        <v>3.1159899261107959</v>
      </c>
      <c r="AV16190">
        <v>6.6076781177117461</v>
      </c>
      <c r="AW16190">
        <v>3.2562803405214107E-2</v>
      </c>
    </row>
    <row r="16191" spans="1:49" x14ac:dyDescent="0.25">
      <c r="A16191" s="1">
        <v>38749</v>
      </c>
      <c r="B16191">
        <v>2016</v>
      </c>
      <c r="C16191">
        <v>640</v>
      </c>
      <c r="D16191">
        <v>6.718411250425671</v>
      </c>
      <c r="E16191">
        <v>-0.4960683283664169</v>
      </c>
      <c r="F16191">
        <v>-2.391107165973283</v>
      </c>
      <c r="G16191">
        <v>-0.97945223160330608</v>
      </c>
      <c r="H16191">
        <v>3.4654950019593622</v>
      </c>
      <c r="I16191">
        <v>-1.252378572969048</v>
      </c>
      <c r="J16191">
        <v>-5.4589305496233198E-2</v>
      </c>
      <c r="K16191">
        <v>5.8655762374514309</v>
      </c>
      <c r="L16191">
        <v>-2.4701836348197341</v>
      </c>
      <c r="M16191">
        <v>3.9094390136878099</v>
      </c>
      <c r="N16191">
        <v>1.0288965568209021</v>
      </c>
      <c r="O16191">
        <v>7.1869751444326946</v>
      </c>
      <c r="P16191">
        <v>4.1660541932354134</v>
      </c>
      <c r="Q16191">
        <v>1.2624877081299559</v>
      </c>
      <c r="R16191">
        <v>1.6185068127920981</v>
      </c>
      <c r="S16191">
        <v>2.3774851664384982</v>
      </c>
      <c r="T16191">
        <v>5.7048465033222362</v>
      </c>
      <c r="U16191">
        <v>0.72095684173918428</v>
      </c>
      <c r="V16191">
        <v>0.5946122764719064</v>
      </c>
      <c r="W16191">
        <v>2.3483864240122498</v>
      </c>
      <c r="X16191">
        <v>0.86980864036216854</v>
      </c>
      <c r="Y16191">
        <v>-1.0600191175563101</v>
      </c>
      <c r="Z16191">
        <v>4.3605325796036043</v>
      </c>
      <c r="AA16191">
        <v>-1.037141498723537</v>
      </c>
      <c r="AB16191">
        <v>-4.3145450369783571</v>
      </c>
      <c r="AC16191">
        <v>-0.98305345333438154</v>
      </c>
      <c r="AD16191">
        <v>-1.459282035207454</v>
      </c>
      <c r="AE16191">
        <v>-2.0529606114250591</v>
      </c>
      <c r="AF16191">
        <v>4.7200491331943484</v>
      </c>
      <c r="AG16191">
        <v>2.8774948919479741</v>
      </c>
      <c r="AH16191">
        <v>-0.74860022969431839</v>
      </c>
      <c r="AI16191">
        <v>15.824651424811529</v>
      </c>
      <c r="AJ16191">
        <v>-2.998125139452068</v>
      </c>
      <c r="AK16191">
        <v>-5.2925260083703023</v>
      </c>
      <c r="AL16191">
        <v>3.1276325821158801</v>
      </c>
      <c r="AM16191">
        <v>-0.2944419125287534</v>
      </c>
      <c r="AN16191">
        <v>0.50569374306403958</v>
      </c>
      <c r="AO16191">
        <v>4.9528006096947186</v>
      </c>
      <c r="AP16191">
        <v>64.42693651821854</v>
      </c>
      <c r="AQ16191">
        <v>-17.152802500253799</v>
      </c>
      <c r="AR16191">
        <v>3.8948983629052192</v>
      </c>
      <c r="AS16191">
        <v>4.024216530016389</v>
      </c>
      <c r="AT16191">
        <v>-9.5288258680776394</v>
      </c>
      <c r="AU16191">
        <v>-2.0039451485780679</v>
      </c>
      <c r="AV16191">
        <v>0.45833808177331292</v>
      </c>
      <c r="AW16191">
        <v>6.795837282183248E-3</v>
      </c>
    </row>
    <row r="16192" spans="1:49" x14ac:dyDescent="0.25">
      <c r="A16192" s="1">
        <v>38777</v>
      </c>
      <c r="B16192">
        <v>2016</v>
      </c>
      <c r="C16192">
        <v>640</v>
      </c>
      <c r="D16192">
        <v>-14.727820921283151</v>
      </c>
      <c r="E16192">
        <v>-0.35832169551843762</v>
      </c>
      <c r="F16192">
        <v>-2.3493617142260059</v>
      </c>
      <c r="G16192">
        <v>-0.38699409478197833</v>
      </c>
      <c r="H16192">
        <v>1.949101170019474</v>
      </c>
      <c r="I16192">
        <v>0.51095892029613399</v>
      </c>
      <c r="J16192">
        <v>5.5964758502804024</v>
      </c>
      <c r="K16192">
        <v>-4.5642794901370243</v>
      </c>
      <c r="L16192">
        <v>-3.2573696084266861</v>
      </c>
      <c r="M16192">
        <v>7.8981657841644237</v>
      </c>
      <c r="N16192">
        <v>7.8238932708009079</v>
      </c>
      <c r="O16192">
        <v>5.9985160331994747</v>
      </c>
      <c r="P16192">
        <v>-0.90468299068712232</v>
      </c>
      <c r="Q16192">
        <v>-0.4943796009299839</v>
      </c>
      <c r="R16192">
        <v>-0.98222386483968194</v>
      </c>
      <c r="S16192">
        <v>1.376396482741971</v>
      </c>
      <c r="T16192">
        <v>-9.3740140383272941</v>
      </c>
      <c r="U16192">
        <v>3.8767868133994239</v>
      </c>
      <c r="V16192">
        <v>-4.1048141915508554</v>
      </c>
      <c r="W16192">
        <v>-7.4583791872502747</v>
      </c>
      <c r="X16192">
        <v>1.44541118087349</v>
      </c>
      <c r="Y16192">
        <v>-2.5867541192689298</v>
      </c>
      <c r="Z16192">
        <v>-2.1545331096843872</v>
      </c>
      <c r="AA16192">
        <v>-2.4109321413611222</v>
      </c>
      <c r="AB16192">
        <v>4.5709197686042646</v>
      </c>
      <c r="AC16192">
        <v>-2.3602585014428139</v>
      </c>
      <c r="AD16192">
        <v>-1.332296758658025</v>
      </c>
      <c r="AE16192">
        <v>-5.4399195286018331</v>
      </c>
      <c r="AF16192">
        <v>-3.466005405391348</v>
      </c>
      <c r="AG16192">
        <v>6.8631558967526374</v>
      </c>
      <c r="AH16192">
        <v>2.9019124782126982</v>
      </c>
      <c r="AI16192">
        <v>-5.0240508976271192</v>
      </c>
      <c r="AJ16192">
        <v>-4.0484019048357407</v>
      </c>
      <c r="AK16192">
        <v>4.6734919848077094</v>
      </c>
      <c r="AL16192">
        <v>-0.56955288702723594</v>
      </c>
      <c r="AM16192">
        <v>-5.7594096905611007E-2</v>
      </c>
      <c r="AN16192">
        <v>2.8011448854346588</v>
      </c>
      <c r="AO16192">
        <v>0.56243694077562356</v>
      </c>
      <c r="AP16192">
        <v>7.7885529718746183</v>
      </c>
      <c r="AQ16192">
        <v>0.64597733636428956</v>
      </c>
      <c r="AR16192">
        <v>-1.216846391792159</v>
      </c>
      <c r="AS16192">
        <v>5.8899243477715801</v>
      </c>
      <c r="AT16192">
        <v>-7.7199003934418258</v>
      </c>
      <c r="AU16192">
        <v>-3.4485438392493739</v>
      </c>
      <c r="AV16192">
        <v>-1.6034291650047221</v>
      </c>
      <c r="AW16192">
        <v>-2.4625928254610852E-2</v>
      </c>
    </row>
    <row r="16193" spans="1:49" x14ac:dyDescent="0.25">
      <c r="A16193" s="1">
        <v>38808</v>
      </c>
      <c r="B16193">
        <v>2016</v>
      </c>
      <c r="C16193">
        <v>640</v>
      </c>
      <c r="D16193">
        <v>7.1639046162867759</v>
      </c>
      <c r="E16193">
        <v>4.7584466805812298</v>
      </c>
      <c r="F16193">
        <v>8.4463962483942279</v>
      </c>
      <c r="G16193">
        <v>8.3626971074327159</v>
      </c>
      <c r="H16193">
        <v>5.1410718516976539</v>
      </c>
      <c r="I16193">
        <v>6.6789146360237686</v>
      </c>
      <c r="J16193">
        <v>7.0939528911654337</v>
      </c>
      <c r="K16193">
        <v>5.9782776425472361</v>
      </c>
      <c r="L16193">
        <v>8.7162439493506447</v>
      </c>
      <c r="M16193">
        <v>8.2477247199105541</v>
      </c>
      <c r="N16193">
        <v>11.16522935069384</v>
      </c>
      <c r="O16193">
        <v>5.5240178585435276</v>
      </c>
      <c r="P16193">
        <v>6.4613024118649776</v>
      </c>
      <c r="Q16193">
        <v>6.5000113334125809</v>
      </c>
      <c r="R16193">
        <v>7.6398097698284317</v>
      </c>
      <c r="S16193">
        <v>5.7872130402194744</v>
      </c>
      <c r="T16193">
        <v>6.6140029343753524</v>
      </c>
      <c r="U16193">
        <v>8.2538730329572161</v>
      </c>
      <c r="V16193">
        <v>17.985361433925998</v>
      </c>
      <c r="W16193">
        <v>11.631077542859259</v>
      </c>
      <c r="X16193">
        <v>6.9097729582364273</v>
      </c>
      <c r="Y16193">
        <v>7.2722334959133272</v>
      </c>
      <c r="Z16193">
        <v>-0.51642911999940644</v>
      </c>
      <c r="AA16193">
        <v>2.2936725016690751</v>
      </c>
      <c r="AB16193">
        <v>22.016635682078629</v>
      </c>
      <c r="AC16193">
        <v>11.16363387691322</v>
      </c>
      <c r="AD16193">
        <v>6.7722810212291762</v>
      </c>
      <c r="AE16193">
        <v>19.216417711390129</v>
      </c>
      <c r="AF16193">
        <v>3.689134892516277</v>
      </c>
      <c r="AG16193">
        <v>5.3728516887628031</v>
      </c>
      <c r="AH16193">
        <v>5.2669759372561131</v>
      </c>
      <c r="AI16193">
        <v>-1.7054738345788409</v>
      </c>
      <c r="AJ16193">
        <v>10.81987468505954</v>
      </c>
      <c r="AK16193">
        <v>5.6989139835483371</v>
      </c>
      <c r="AL16193">
        <v>8.3975342400822939</v>
      </c>
      <c r="AM16193">
        <v>7.8449498265402706</v>
      </c>
      <c r="AN16193">
        <v>1.9408332513479289</v>
      </c>
      <c r="AO16193">
        <v>6.5197124052185584</v>
      </c>
      <c r="AP16193">
        <v>10.630448483477609</v>
      </c>
      <c r="AQ16193">
        <v>0.59374141462975594</v>
      </c>
      <c r="AR16193">
        <v>6.1456135995647587</v>
      </c>
      <c r="AS16193">
        <v>16.464019202566661</v>
      </c>
      <c r="AT16193">
        <v>8.0452673455266854E-2</v>
      </c>
      <c r="AU16193">
        <v>6.0892355426028999</v>
      </c>
      <c r="AV16193">
        <v>3.1314628378130931</v>
      </c>
      <c r="AW16193">
        <v>2.1441786223223899E-2</v>
      </c>
    </row>
    <row r="16194" spans="1:49" x14ac:dyDescent="0.25">
      <c r="A16194" s="1">
        <v>38838</v>
      </c>
      <c r="B16194">
        <v>2016</v>
      </c>
      <c r="C16194">
        <v>640</v>
      </c>
      <c r="D16194">
        <v>-39.580413909441461</v>
      </c>
      <c r="E16194">
        <v>-21.434291162659239</v>
      </c>
      <c r="F16194">
        <v>-22.30476943369942</v>
      </c>
      <c r="G16194">
        <v>-18.718323627184891</v>
      </c>
      <c r="H16194">
        <v>-17.615126575678069</v>
      </c>
      <c r="I16194">
        <v>-21.0158146518271</v>
      </c>
      <c r="J16194">
        <v>-21.60688616287619</v>
      </c>
      <c r="K16194">
        <v>-22.085952757148831</v>
      </c>
      <c r="L16194">
        <v>-22.61124099492325</v>
      </c>
      <c r="M16194">
        <v>-21.17175333843813</v>
      </c>
      <c r="N16194">
        <v>-20.176142889867759</v>
      </c>
      <c r="O16194">
        <v>-19.12751849637732</v>
      </c>
      <c r="P16194">
        <v>-18.220969077055919</v>
      </c>
      <c r="Q16194">
        <v>-16.199627868462048</v>
      </c>
      <c r="R16194">
        <v>-18.806635450524581</v>
      </c>
      <c r="S16194">
        <v>-19.599329866912541</v>
      </c>
      <c r="T16194">
        <v>-19.254985389064949</v>
      </c>
      <c r="U16194">
        <v>-19.909533140306451</v>
      </c>
      <c r="V16194">
        <v>-25.996787605148331</v>
      </c>
      <c r="W16194">
        <v>-29.820916102606191</v>
      </c>
      <c r="X16194">
        <v>-19.30268100837559</v>
      </c>
      <c r="Y16194">
        <v>-25.43865368107927</v>
      </c>
      <c r="Z16194">
        <v>-32.474866041687989</v>
      </c>
      <c r="AA16194">
        <v>-22.126517815885251</v>
      </c>
      <c r="AB16194">
        <v>-31.371409452396271</v>
      </c>
      <c r="AC16194">
        <v>-20.863568460293418</v>
      </c>
      <c r="AD16194">
        <v>-18.418512400531451</v>
      </c>
      <c r="AE16194">
        <v>-24.7164905242233</v>
      </c>
      <c r="AF16194">
        <v>-21.887875489772821</v>
      </c>
      <c r="AG16194">
        <v>-28.125356558812609</v>
      </c>
      <c r="AH16194">
        <v>-17.396488310751099</v>
      </c>
      <c r="AI16194">
        <v>-29.727940748167629</v>
      </c>
      <c r="AJ16194">
        <v>-23.80926348164051</v>
      </c>
      <c r="AK16194">
        <v>-29.00566665631505</v>
      </c>
      <c r="AL16194">
        <v>-23.017806544187088</v>
      </c>
      <c r="AM16194">
        <v>-17.82071090740228</v>
      </c>
      <c r="AN16194">
        <v>-15.88864986909279</v>
      </c>
      <c r="AO16194">
        <v>-19.30928164298518</v>
      </c>
      <c r="AP16194">
        <v>-31.517310050951139</v>
      </c>
      <c r="AQ16194">
        <v>-28.818773699204058</v>
      </c>
      <c r="AR16194">
        <v>-18.19809181302023</v>
      </c>
      <c r="AS16194">
        <v>-26.171200443862109</v>
      </c>
      <c r="AT16194">
        <v>-30.58892337432216</v>
      </c>
      <c r="AU16194">
        <v>-21.775159155885799</v>
      </c>
      <c r="AV16194">
        <v>-18.6929808726569</v>
      </c>
      <c r="AW16194">
        <v>-0.15871973464258701</v>
      </c>
    </row>
    <row r="16195" spans="1:49" x14ac:dyDescent="0.25">
      <c r="A16195" s="1">
        <v>38869</v>
      </c>
      <c r="B16195">
        <v>2016</v>
      </c>
      <c r="C16195">
        <v>640</v>
      </c>
      <c r="D16195">
        <v>-8.7193752066299641</v>
      </c>
      <c r="E16195">
        <v>-2.68068607363724</v>
      </c>
      <c r="F16195">
        <v>-7.6678501905434686</v>
      </c>
      <c r="G16195">
        <v>-1.7452427377386279</v>
      </c>
      <c r="H16195">
        <v>-2.9577755811995838</v>
      </c>
      <c r="I16195">
        <v>-2.0456558369262972</v>
      </c>
      <c r="J16195">
        <v>-1.265820554941155</v>
      </c>
      <c r="K16195">
        <v>-1.188152766177641</v>
      </c>
      <c r="L16195">
        <v>-3.2114701870451179</v>
      </c>
      <c r="M16195">
        <v>-4.3305423494351629</v>
      </c>
      <c r="N16195">
        <v>-5.3123445592152994</v>
      </c>
      <c r="O16195">
        <v>-0.55125961696964598</v>
      </c>
      <c r="P16195">
        <v>-0.25604972433530548</v>
      </c>
      <c r="Q16195">
        <v>-1.0155150961266619</v>
      </c>
      <c r="R16195">
        <v>-2.5214260656418301</v>
      </c>
      <c r="S16195">
        <v>-1.709550030458729</v>
      </c>
      <c r="T16195">
        <v>-1.3943678143354949</v>
      </c>
      <c r="U16195">
        <v>-2.6473606837391199</v>
      </c>
      <c r="V16195">
        <v>-1.5321395981671371</v>
      </c>
      <c r="W16195">
        <v>4.5231370322650344</v>
      </c>
      <c r="X16195">
        <v>-2.525635612363442</v>
      </c>
      <c r="Y16195">
        <v>0.93005713043403659</v>
      </c>
      <c r="Z16195">
        <v>-14.359360017314801</v>
      </c>
      <c r="AA16195">
        <v>3.3708682030342501</v>
      </c>
      <c r="AB16195">
        <v>5.3832098098264058</v>
      </c>
      <c r="AC16195">
        <v>-0.77715597337050246</v>
      </c>
      <c r="AD16195">
        <v>-3.125646162354212</v>
      </c>
      <c r="AE16195">
        <v>7.9912366747864283</v>
      </c>
      <c r="AF16195">
        <v>-3.01488198209322</v>
      </c>
      <c r="AG16195">
        <v>0.44989625390385868</v>
      </c>
      <c r="AH16195">
        <v>-0.44743221635223929</v>
      </c>
      <c r="AI16195">
        <v>1.494092670651193</v>
      </c>
      <c r="AJ16195">
        <v>-5.6051429743640204</v>
      </c>
      <c r="AK16195">
        <v>-4.9159344658668891</v>
      </c>
      <c r="AL16195">
        <v>0.83674088692378135</v>
      </c>
      <c r="AM16195">
        <v>-0.59992553271294158</v>
      </c>
      <c r="AN16195">
        <v>-8.3366942315464598</v>
      </c>
      <c r="AO16195">
        <v>2.5710720968458389</v>
      </c>
      <c r="AP16195">
        <v>-18.394588882152231</v>
      </c>
      <c r="AQ16195">
        <v>-2.9473572821989258</v>
      </c>
      <c r="AR16195">
        <v>-4.4311575456779444</v>
      </c>
      <c r="AS16195">
        <v>-0.79777894572258257</v>
      </c>
      <c r="AT16195">
        <v>-11.39430897250171</v>
      </c>
      <c r="AU16195">
        <v>-10.57177737294181</v>
      </c>
      <c r="AV16195">
        <v>-1.4766881687409139</v>
      </c>
      <c r="AW16195">
        <v>-1.174074173310868E-2</v>
      </c>
    </row>
    <row r="16196" spans="1:49" x14ac:dyDescent="0.25">
      <c r="A16196" s="1">
        <v>38899</v>
      </c>
      <c r="B16196">
        <v>2016</v>
      </c>
      <c r="C16196">
        <v>640</v>
      </c>
      <c r="D16196">
        <v>14.130785080888071</v>
      </c>
      <c r="E16196">
        <v>5.0173560933498784</v>
      </c>
      <c r="F16196">
        <v>5.9595227164353837</v>
      </c>
      <c r="G16196">
        <v>8.9496635554272572</v>
      </c>
      <c r="H16196">
        <v>4.9924461300546286</v>
      </c>
      <c r="I16196">
        <v>5.9106738039916404</v>
      </c>
      <c r="J16196">
        <v>3.881367491515531</v>
      </c>
      <c r="K16196">
        <v>6.7464453830059723</v>
      </c>
      <c r="L16196">
        <v>5.4390347268144623</v>
      </c>
      <c r="M16196">
        <v>4.5568341364788711</v>
      </c>
      <c r="N16196">
        <v>8.74642701127466</v>
      </c>
      <c r="O16196">
        <v>7.0644713558956074</v>
      </c>
      <c r="P16196">
        <v>9.0559551345741127</v>
      </c>
      <c r="Q16196">
        <v>6.0875536212635417</v>
      </c>
      <c r="R16196">
        <v>8.5135885475266182</v>
      </c>
      <c r="S16196">
        <v>8.2480955970156913</v>
      </c>
      <c r="T16196">
        <v>15.87847841317358</v>
      </c>
      <c r="U16196">
        <v>5.1932346702931342</v>
      </c>
      <c r="V16196">
        <v>23.31378826340362</v>
      </c>
      <c r="W16196">
        <v>6.759153290732911</v>
      </c>
      <c r="X16196">
        <v>5.238614155237542</v>
      </c>
      <c r="Y16196">
        <v>12.885348653573599</v>
      </c>
      <c r="Z16196">
        <v>20.645586998365498</v>
      </c>
      <c r="AA16196">
        <v>10.41233854948926</v>
      </c>
      <c r="AB16196">
        <v>4.715966500219837</v>
      </c>
      <c r="AC16196">
        <v>6.8968402066587053</v>
      </c>
      <c r="AD16196">
        <v>5.9316882867752394</v>
      </c>
      <c r="AE16196">
        <v>13.277720524514329</v>
      </c>
      <c r="AF16196">
        <v>5.9770229164932021</v>
      </c>
      <c r="AG16196">
        <v>5.7037771545636504</v>
      </c>
      <c r="AH16196">
        <v>6.2965958740926808</v>
      </c>
      <c r="AI16196">
        <v>10.550644728525761</v>
      </c>
      <c r="AJ16196">
        <v>9.2822087116421805</v>
      </c>
      <c r="AK16196">
        <v>5.6740142570678831</v>
      </c>
      <c r="AL16196">
        <v>5.8335117768478773</v>
      </c>
      <c r="AM16196">
        <v>8.0318140925776724</v>
      </c>
      <c r="AN16196">
        <v>21.581997865901229</v>
      </c>
      <c r="AO16196">
        <v>10.310729881946679</v>
      </c>
      <c r="AP16196">
        <v>8.1557979242384384</v>
      </c>
      <c r="AQ16196">
        <v>8.5065045833659259</v>
      </c>
      <c r="AR16196">
        <v>8.4751508598536631</v>
      </c>
      <c r="AS16196">
        <v>12.84015087236863</v>
      </c>
      <c r="AT16196">
        <v>22.912614147101991</v>
      </c>
      <c r="AU16196">
        <v>7.1810395987040874</v>
      </c>
      <c r="AV16196">
        <v>5.9576551491630658</v>
      </c>
      <c r="AW16196">
        <v>6.0031285472462059E-2</v>
      </c>
    </row>
    <row r="16197" spans="1:49" x14ac:dyDescent="0.25">
      <c r="A16197" s="1">
        <v>38930</v>
      </c>
      <c r="B16197">
        <v>2016</v>
      </c>
      <c r="C16197">
        <v>640</v>
      </c>
      <c r="D16197">
        <v>8.0986690838412478</v>
      </c>
      <c r="E16197">
        <v>3.3557243087015469</v>
      </c>
      <c r="F16197">
        <v>6.5953628450518886</v>
      </c>
      <c r="G16197">
        <v>4.5570464974433964</v>
      </c>
      <c r="H16197">
        <v>10.370408312522891</v>
      </c>
      <c r="I16197">
        <v>2.8380480365160392</v>
      </c>
      <c r="J16197">
        <v>5.7155724747766756</v>
      </c>
      <c r="K16197">
        <v>5.2239480922857684</v>
      </c>
      <c r="L16197">
        <v>4.3543836784572854</v>
      </c>
      <c r="M16197">
        <v>6.7162079006423134</v>
      </c>
      <c r="N16197">
        <v>-0.15658184102146369</v>
      </c>
      <c r="O16197">
        <v>4.9070788178296798</v>
      </c>
      <c r="P16197">
        <v>5.2552254539414367</v>
      </c>
      <c r="Q16197">
        <v>6.0482414887507607</v>
      </c>
      <c r="R16197">
        <v>6.9355745218847584</v>
      </c>
      <c r="S16197">
        <v>6.9782096391637571</v>
      </c>
      <c r="T16197">
        <v>2.2089668484661651</v>
      </c>
      <c r="U16197">
        <v>8.5073232726206491</v>
      </c>
      <c r="V16197">
        <v>-6.1751142145550224</v>
      </c>
      <c r="W16197">
        <v>1.2699745916883609</v>
      </c>
      <c r="X16197">
        <v>5.5458745461314694</v>
      </c>
      <c r="Y16197">
        <v>5.4040018231801046</v>
      </c>
      <c r="Z16197">
        <v>9.0173766274396208</v>
      </c>
      <c r="AA16197">
        <v>3.0974975804951792</v>
      </c>
      <c r="AB16197">
        <v>-2.6335690124000828</v>
      </c>
      <c r="AC16197">
        <v>4.9685721911402192</v>
      </c>
      <c r="AD16197">
        <v>5.9668066239841</v>
      </c>
      <c r="AE16197">
        <v>2.493579288987124</v>
      </c>
      <c r="AF16197">
        <v>5.4414257945675448</v>
      </c>
      <c r="AG16197">
        <v>11.45549789258351</v>
      </c>
      <c r="AH16197">
        <v>5.1875232773780811</v>
      </c>
      <c r="AI16197">
        <v>-2.3483512836146798</v>
      </c>
      <c r="AJ16197">
        <v>3.7888885947620081</v>
      </c>
      <c r="AK16197">
        <v>1.602515295122853</v>
      </c>
      <c r="AL16197">
        <v>5.3605335272129304</v>
      </c>
      <c r="AM16197">
        <v>4.308187849010614</v>
      </c>
      <c r="AN16197">
        <v>0.97192682080238235</v>
      </c>
      <c r="AO16197">
        <v>4.789432564101137</v>
      </c>
      <c r="AP16197">
        <v>7.6889476463036344</v>
      </c>
      <c r="AQ16197">
        <v>-1.984745152573308</v>
      </c>
      <c r="AR16197">
        <v>4.4939667986182208</v>
      </c>
      <c r="AS16197">
        <v>5.1468622149587251</v>
      </c>
      <c r="AT16197">
        <v>11.4864664572262</v>
      </c>
      <c r="AU16197">
        <v>6.3268746591630398</v>
      </c>
      <c r="AV16197">
        <v>4.2905144425302133</v>
      </c>
      <c r="AW16197">
        <v>2.2552839508250822E-2</v>
      </c>
    </row>
    <row r="16198" spans="1:49" x14ac:dyDescent="0.25">
      <c r="A16198" s="1">
        <v>38961</v>
      </c>
      <c r="B16198">
        <v>2016</v>
      </c>
      <c r="C16198">
        <v>640</v>
      </c>
      <c r="D16198">
        <v>-7.9951891240015893</v>
      </c>
      <c r="E16198">
        <v>-5.2017256179940468</v>
      </c>
      <c r="F16198">
        <v>-0.30853911220490859</v>
      </c>
      <c r="G16198">
        <v>-2.1940275901403461</v>
      </c>
      <c r="H16198">
        <v>-2.687381226646723</v>
      </c>
      <c r="I16198">
        <v>-1.6264200699964699</v>
      </c>
      <c r="J16198">
        <v>0.86506956178089567</v>
      </c>
      <c r="K16198">
        <v>-3.0365426264050481</v>
      </c>
      <c r="L16198">
        <v>-0.66363343103986727</v>
      </c>
      <c r="M16198">
        <v>-6.022553280090948</v>
      </c>
      <c r="N16198">
        <v>-10.50218593178146</v>
      </c>
      <c r="O16198">
        <v>-1.11705938752269</v>
      </c>
      <c r="P16198">
        <v>1.5212023748435439</v>
      </c>
      <c r="Q16198">
        <v>-3.7857240372532242</v>
      </c>
      <c r="R16198">
        <v>-0.38602414083113162</v>
      </c>
      <c r="S16198">
        <v>-0.61323453841710673</v>
      </c>
      <c r="T16198">
        <v>-3.15723805283048</v>
      </c>
      <c r="U16198">
        <v>-1.2642049534097759</v>
      </c>
      <c r="V16198">
        <v>-6.2659132914053339</v>
      </c>
      <c r="W16198">
        <v>-5.4240149411597827</v>
      </c>
      <c r="X16198">
        <v>-2.1870742345354239</v>
      </c>
      <c r="Y16198">
        <v>1.084836030721958</v>
      </c>
      <c r="Z16198">
        <v>-5.4799934224854194</v>
      </c>
      <c r="AA16198">
        <v>-4.658451762815929</v>
      </c>
      <c r="AB16198">
        <v>-5.2295553603528671</v>
      </c>
      <c r="AC16198">
        <v>-4.902165027722905</v>
      </c>
      <c r="AD16198">
        <v>-6.5242453502319169</v>
      </c>
      <c r="AE16198">
        <v>-0.77704941586921317</v>
      </c>
      <c r="AF16198">
        <v>0.31168858142314182</v>
      </c>
      <c r="AG16198">
        <v>3.9657802313219248</v>
      </c>
      <c r="AH16198">
        <v>-2.779061646541281</v>
      </c>
      <c r="AI16198">
        <v>2.408925426801289</v>
      </c>
      <c r="AJ16198">
        <v>-2.4843168367904012</v>
      </c>
      <c r="AK16198">
        <v>-9.7948587279010457</v>
      </c>
      <c r="AL16198">
        <v>-0.67751515454085309</v>
      </c>
      <c r="AM16198">
        <v>-4.1301410030872958</v>
      </c>
      <c r="AN16198">
        <v>7.7650664952543247</v>
      </c>
      <c r="AO16198">
        <v>2.3506216512243272</v>
      </c>
      <c r="AP16198">
        <v>4.2926879604612278</v>
      </c>
      <c r="AQ16198">
        <v>-7.0929439091154789</v>
      </c>
      <c r="AR16198">
        <v>-3.1808045689857618</v>
      </c>
      <c r="AS16198">
        <v>-0.2459151878024701</v>
      </c>
      <c r="AT16198">
        <v>0.4872156470979272</v>
      </c>
      <c r="AU16198">
        <v>-2.804077683474504</v>
      </c>
      <c r="AV16198">
        <v>-1.1811713125788439</v>
      </c>
      <c r="AW16198">
        <v>-3.2210440597577272E-2</v>
      </c>
    </row>
    <row r="16199" spans="1:49" x14ac:dyDescent="0.25">
      <c r="A16199" s="1">
        <v>38991</v>
      </c>
      <c r="B16199">
        <v>2016</v>
      </c>
      <c r="C16199">
        <v>640</v>
      </c>
      <c r="D16199">
        <v>19.133215552161879</v>
      </c>
      <c r="E16199">
        <v>5.3291491390648593</v>
      </c>
      <c r="F16199">
        <v>11.66061902448992</v>
      </c>
      <c r="G16199">
        <v>6.2982379402018784</v>
      </c>
      <c r="H16199">
        <v>7.9522935491311397</v>
      </c>
      <c r="I16199">
        <v>9.1611437152661068</v>
      </c>
      <c r="J16199">
        <v>10.14362670882571</v>
      </c>
      <c r="K16199">
        <v>10.26222460541171</v>
      </c>
      <c r="L16199">
        <v>3.08224658281766</v>
      </c>
      <c r="M16199">
        <v>7.4801386240837431</v>
      </c>
      <c r="N16199">
        <v>12.42385849529251</v>
      </c>
      <c r="O16199">
        <v>6.1555932690077642</v>
      </c>
      <c r="P16199">
        <v>11.22709995622704</v>
      </c>
      <c r="Q16199">
        <v>7.7849039851516366</v>
      </c>
      <c r="R16199">
        <v>6.552000205976416</v>
      </c>
      <c r="S16199">
        <v>3.9786993903912831</v>
      </c>
      <c r="T16199">
        <v>14.11761159171845</v>
      </c>
      <c r="U16199">
        <v>8.080882785042709</v>
      </c>
      <c r="V16199">
        <v>13.047343620075029</v>
      </c>
      <c r="W16199">
        <v>12.396851483874659</v>
      </c>
      <c r="X16199">
        <v>8.7254504142273639</v>
      </c>
      <c r="Y16199">
        <v>10.63802176617348</v>
      </c>
      <c r="Z16199">
        <v>12.38411188176949</v>
      </c>
      <c r="AA16199">
        <v>12.339393996753479</v>
      </c>
      <c r="AB16199">
        <v>13.235974151804641</v>
      </c>
      <c r="AC16199">
        <v>12.0984007309231</v>
      </c>
      <c r="AD16199">
        <v>8.5137895814427988</v>
      </c>
      <c r="AE16199">
        <v>8.6592491904521331</v>
      </c>
      <c r="AF16199">
        <v>10.998815499713841</v>
      </c>
      <c r="AG16199">
        <v>10.42260136917743</v>
      </c>
      <c r="AH16199">
        <v>6.3261668066010079</v>
      </c>
      <c r="AI16199">
        <v>10.44646169903325</v>
      </c>
      <c r="AJ16199">
        <v>11.65514287775269</v>
      </c>
      <c r="AK16199">
        <v>15.04836387908524</v>
      </c>
      <c r="AL16199">
        <v>12.155570449349669</v>
      </c>
      <c r="AM16199">
        <v>8.7082346075434423</v>
      </c>
      <c r="AN16199">
        <v>10.476330928695271</v>
      </c>
      <c r="AO16199">
        <v>13.307172016969581</v>
      </c>
      <c r="AP16199">
        <v>4.9845924707033307</v>
      </c>
      <c r="AQ16199">
        <v>-0.84334770858982555</v>
      </c>
      <c r="AR16199">
        <v>7.7337320286485989</v>
      </c>
      <c r="AS16199">
        <v>4.8479379574414283</v>
      </c>
      <c r="AT16199">
        <v>5.7280733602857348</v>
      </c>
      <c r="AU16199">
        <v>6.6263181714086414</v>
      </c>
      <c r="AV16199">
        <v>7.0711903144179189</v>
      </c>
      <c r="AW16199">
        <v>3.9178505574649858E-2</v>
      </c>
    </row>
    <row r="16200" spans="1:49" x14ac:dyDescent="0.25">
      <c r="A16200" s="1">
        <v>39022</v>
      </c>
      <c r="B16200">
        <v>2016</v>
      </c>
      <c r="C16200">
        <v>640</v>
      </c>
      <c r="D16200">
        <v>-7.1041812094368222</v>
      </c>
      <c r="E16200">
        <v>0.60257191615336048</v>
      </c>
      <c r="F16200">
        <v>4.3691799257624009</v>
      </c>
      <c r="G16200">
        <v>3.095821343713046</v>
      </c>
      <c r="H16200">
        <v>4.097016546909682</v>
      </c>
      <c r="I16200">
        <v>4.6266102704474177</v>
      </c>
      <c r="J16200">
        <v>3.9406238941492422</v>
      </c>
      <c r="K16200">
        <v>5.6686054149246434</v>
      </c>
      <c r="L16200">
        <v>5.4955453706947663</v>
      </c>
      <c r="M16200">
        <v>3.293128387239519</v>
      </c>
      <c r="N16200">
        <v>9.1510364667266586</v>
      </c>
      <c r="O16200">
        <v>5.1491720782150363</v>
      </c>
      <c r="P16200">
        <v>4.6700090431883057</v>
      </c>
      <c r="Q16200">
        <v>5.5192927575117734</v>
      </c>
      <c r="R16200">
        <v>1.878869331109412</v>
      </c>
      <c r="S16200">
        <v>2.6870972189941611</v>
      </c>
      <c r="T16200">
        <v>-0.23088035091684</v>
      </c>
      <c r="U16200">
        <v>6.438891308674477</v>
      </c>
      <c r="V16200">
        <v>10.3872417103734</v>
      </c>
      <c r="W16200">
        <v>5.9869191846459779</v>
      </c>
      <c r="X16200">
        <v>4.5001858529732486</v>
      </c>
      <c r="Y16200">
        <v>4.3858537736594982</v>
      </c>
      <c r="Z16200">
        <v>-3.2014660707694431</v>
      </c>
      <c r="AA16200">
        <v>7.0761474272443614</v>
      </c>
      <c r="AB16200">
        <v>15.84352390196617</v>
      </c>
      <c r="AC16200">
        <v>4.019535879338032</v>
      </c>
      <c r="AD16200">
        <v>2.7949131305348152</v>
      </c>
      <c r="AE16200">
        <v>6.2156820522644596</v>
      </c>
      <c r="AF16200">
        <v>6.041190318618983</v>
      </c>
      <c r="AG16200">
        <v>5.6254468131384794</v>
      </c>
      <c r="AH16200">
        <v>3.8736089267875862</v>
      </c>
      <c r="AI16200">
        <v>-5.1065785966165178</v>
      </c>
      <c r="AJ16200">
        <v>4.7150507564872601</v>
      </c>
      <c r="AK16200">
        <v>7.6068684926067887</v>
      </c>
      <c r="AL16200">
        <v>7.0496864893671694</v>
      </c>
      <c r="AM16200">
        <v>2.3421294413314979</v>
      </c>
      <c r="AN16200">
        <v>2.701153073027962</v>
      </c>
      <c r="AO16200">
        <v>10.594758296388701</v>
      </c>
      <c r="AP16200">
        <v>18.68684225187258</v>
      </c>
      <c r="AQ16200">
        <v>-16.525800833628061</v>
      </c>
      <c r="AR16200">
        <v>11.02661472907622</v>
      </c>
      <c r="AS16200">
        <v>9.2402275222392305</v>
      </c>
      <c r="AT16200">
        <v>0.81626856541894277</v>
      </c>
      <c r="AU16200">
        <v>2.434913323965016</v>
      </c>
      <c r="AV16200">
        <v>1.880418029676467</v>
      </c>
      <c r="AW16200">
        <v>3.1443667899164751E-3</v>
      </c>
    </row>
    <row r="16201" spans="1:49" x14ac:dyDescent="0.25">
      <c r="A16201" s="1">
        <v>39052</v>
      </c>
      <c r="B16201">
        <v>2016</v>
      </c>
      <c r="C16201">
        <v>640</v>
      </c>
      <c r="D16201">
        <v>7.7789766023231621</v>
      </c>
      <c r="E16201">
        <v>4.7551674260813304</v>
      </c>
      <c r="F16201">
        <v>10.723821325636781</v>
      </c>
      <c r="G16201">
        <v>4.0321008127662594</v>
      </c>
      <c r="H16201">
        <v>10.614885526098821</v>
      </c>
      <c r="I16201">
        <v>10.05191760562705</v>
      </c>
      <c r="J16201">
        <v>10.74304107712214</v>
      </c>
      <c r="K16201">
        <v>4.4361024725831264</v>
      </c>
      <c r="L16201">
        <v>1.9012282063637811</v>
      </c>
      <c r="M16201">
        <v>5.1739190137872981</v>
      </c>
      <c r="N16201">
        <v>8.7853856275468711</v>
      </c>
      <c r="O16201">
        <v>6.9745307137071499</v>
      </c>
      <c r="P16201">
        <v>3.8919148291220562</v>
      </c>
      <c r="Q16201">
        <v>4.2904144631258134</v>
      </c>
      <c r="R16201">
        <v>7.2817446717117429</v>
      </c>
      <c r="S16201">
        <v>6.1590985084471814</v>
      </c>
      <c r="T16201">
        <v>0.2608227986657719</v>
      </c>
      <c r="U16201">
        <v>6.7312447086360194</v>
      </c>
      <c r="V16201">
        <v>4.192450085727506</v>
      </c>
      <c r="W16201">
        <v>10.630510262987579</v>
      </c>
      <c r="X16201">
        <v>6.4437208005807101</v>
      </c>
      <c r="Y16201">
        <v>8.3728016058913113</v>
      </c>
      <c r="Z16201">
        <v>14.290802861123121</v>
      </c>
      <c r="AA16201">
        <v>3.876032525290007</v>
      </c>
      <c r="AB16201">
        <v>7.7997015964489824</v>
      </c>
      <c r="AC16201">
        <v>5.6409912781923746</v>
      </c>
      <c r="AD16201">
        <v>1.537204231483402</v>
      </c>
      <c r="AE16201">
        <v>4.3003797658855758</v>
      </c>
      <c r="AF16201">
        <v>6.688851646162064</v>
      </c>
      <c r="AG16201">
        <v>5.4046358178246878</v>
      </c>
      <c r="AH16201">
        <v>5.8373557603974113</v>
      </c>
      <c r="AI16201">
        <v>-4.4089927698413138</v>
      </c>
      <c r="AJ16201">
        <v>-7.8659687416454567</v>
      </c>
      <c r="AK16201">
        <v>9.7484338447258132</v>
      </c>
      <c r="AL16201">
        <v>8.6259632258510521</v>
      </c>
      <c r="AM16201">
        <v>4.8076804701547848</v>
      </c>
      <c r="AN16201">
        <v>12.16311786707036</v>
      </c>
      <c r="AO16201">
        <v>18.348465868599199</v>
      </c>
      <c r="AP16201">
        <v>27.607935012302232</v>
      </c>
      <c r="AQ16201">
        <v>18.15087246054761</v>
      </c>
      <c r="AR16201">
        <v>6.8204961924815732</v>
      </c>
      <c r="AS16201">
        <v>7.5480393392958867</v>
      </c>
      <c r="AT16201">
        <v>9.8817674020730948</v>
      </c>
      <c r="AU16201">
        <v>0.71658877805815813</v>
      </c>
      <c r="AV16201">
        <v>3.4471183681793249</v>
      </c>
      <c r="AW16201">
        <v>2.6778421815648819E-2</v>
      </c>
    </row>
    <row r="16202" spans="1:49" x14ac:dyDescent="0.25">
      <c r="A16202" s="1">
        <v>39083</v>
      </c>
      <c r="B16202">
        <v>2016</v>
      </c>
      <c r="C16202">
        <v>640</v>
      </c>
      <c r="D16202">
        <v>7.3694663507788638</v>
      </c>
      <c r="E16202">
        <v>0.84555870125746502</v>
      </c>
      <c r="F16202">
        <v>-7.0805475059709799E-2</v>
      </c>
      <c r="G16202">
        <v>1.8740416631967789</v>
      </c>
      <c r="H16202">
        <v>-4.8447834674626877</v>
      </c>
      <c r="I16202">
        <v>0.49031936046015628</v>
      </c>
      <c r="J16202">
        <v>1.2526548469347749</v>
      </c>
      <c r="K16202">
        <v>6.2039575020137914</v>
      </c>
      <c r="L16202">
        <v>-4.4041423432013449</v>
      </c>
      <c r="M16202">
        <v>3.8183109537361042</v>
      </c>
      <c r="N16202">
        <v>4.174078184503216</v>
      </c>
      <c r="O16202">
        <v>1.4832012630985769</v>
      </c>
      <c r="P16202">
        <v>2.0385971686849751</v>
      </c>
      <c r="Q16202">
        <v>-6.5540541992537005E-2</v>
      </c>
      <c r="R16202">
        <v>0.2608073526160215</v>
      </c>
      <c r="S16202">
        <v>0.26273089340937972</v>
      </c>
      <c r="T16202">
        <v>6.6246804674070292</v>
      </c>
      <c r="U16202">
        <v>2.7390674513930069</v>
      </c>
      <c r="V16202">
        <v>3.7952871375027901</v>
      </c>
      <c r="W16202">
        <v>1.0255287546500069</v>
      </c>
      <c r="X16202">
        <v>1.455612150350194</v>
      </c>
      <c r="Y16202">
        <v>2.4970612245693862</v>
      </c>
      <c r="Z16202">
        <v>-4.6129239762127234</v>
      </c>
      <c r="AA16202">
        <v>-0.75266254130105237</v>
      </c>
      <c r="AB16202">
        <v>-1.4792399067037549</v>
      </c>
      <c r="AC16202">
        <v>0.22206702447391541</v>
      </c>
      <c r="AD16202">
        <v>-0.267638765502487</v>
      </c>
      <c r="AE16202">
        <v>9.0769496512529191</v>
      </c>
      <c r="AF16202">
        <v>4.3284422673789846</v>
      </c>
      <c r="AG16202">
        <v>2.5555708527670529</v>
      </c>
      <c r="AH16202">
        <v>-0.30831173720887728</v>
      </c>
      <c r="AI16202">
        <v>15.913739694783221</v>
      </c>
      <c r="AJ16202">
        <v>8.8464158477008503E-2</v>
      </c>
      <c r="AK16202">
        <v>0.29401138294675722</v>
      </c>
      <c r="AL16202">
        <v>3.9339732562452272</v>
      </c>
      <c r="AM16202">
        <v>-0.1605706186318612</v>
      </c>
      <c r="AN16202">
        <v>10.060605423874099</v>
      </c>
      <c r="AO16202">
        <v>-4.2723487641929792</v>
      </c>
      <c r="AP16202">
        <v>-8.9761555987989965</v>
      </c>
      <c r="AQ16202">
        <v>-9.2028930001876734</v>
      </c>
      <c r="AR16202">
        <v>10.408535696330819</v>
      </c>
      <c r="AS16202">
        <v>-7.1823223762498607</v>
      </c>
      <c r="AT16202">
        <v>-3.3715618246241812</v>
      </c>
      <c r="AU16202">
        <v>5.4076156825566546</v>
      </c>
      <c r="AV16202">
        <v>1.815345004053692</v>
      </c>
      <c r="AW16202">
        <v>3.8711617532301008E-3</v>
      </c>
    </row>
    <row r="16203" spans="1:49" x14ac:dyDescent="0.25">
      <c r="A16203" s="1">
        <v>39114</v>
      </c>
      <c r="B16203">
        <v>2016</v>
      </c>
      <c r="C16203">
        <v>640</v>
      </c>
      <c r="D16203">
        <v>-0.44312439431596351</v>
      </c>
      <c r="E16203">
        <v>3.2753090572071879</v>
      </c>
      <c r="F16203">
        <v>-2.6274841567054179</v>
      </c>
      <c r="G16203">
        <v>-2.683811544499759</v>
      </c>
      <c r="H16203">
        <v>2.7999831681616789</v>
      </c>
      <c r="I16203">
        <v>-2.505186939143289</v>
      </c>
      <c r="J16203">
        <v>-3.7856626795837118</v>
      </c>
      <c r="K16203">
        <v>-4.4105489332090571</v>
      </c>
      <c r="L16203">
        <v>3.7147058387872578</v>
      </c>
      <c r="M16203">
        <v>0.15377843558661561</v>
      </c>
      <c r="N16203">
        <v>-3.0070826860736029</v>
      </c>
      <c r="O16203">
        <v>1.885719848432599</v>
      </c>
      <c r="P16203">
        <v>-1.2593233241892099</v>
      </c>
      <c r="Q16203">
        <v>-1.80978763057752</v>
      </c>
      <c r="R16203">
        <v>-1.305539269959866</v>
      </c>
      <c r="S16203">
        <v>-0.60652188873454582</v>
      </c>
      <c r="T16203">
        <v>1.8684370970051489</v>
      </c>
      <c r="U16203">
        <v>-0.5550807344380182</v>
      </c>
      <c r="V16203">
        <v>-6.6993315898602912</v>
      </c>
      <c r="W16203">
        <v>-3.5121623868385128</v>
      </c>
      <c r="X16203">
        <v>0.1712015262220534</v>
      </c>
      <c r="Y16203">
        <v>-4.6057177796027693</v>
      </c>
      <c r="Z16203">
        <v>-5.8957676149869904</v>
      </c>
      <c r="AA16203">
        <v>-2.6972022688156461</v>
      </c>
      <c r="AB16203">
        <v>-2.5420263747377492</v>
      </c>
      <c r="AC16203">
        <v>2.8430226571343198</v>
      </c>
      <c r="AD16203">
        <v>3.0219662037644919E-3</v>
      </c>
      <c r="AE16203">
        <v>9.7032705874611871</v>
      </c>
      <c r="AF16203">
        <v>-2.0939070951826788</v>
      </c>
      <c r="AG16203">
        <v>-9.3370628961690798</v>
      </c>
      <c r="AH16203">
        <v>-0.67962668545160643</v>
      </c>
      <c r="AI16203">
        <v>-2.0971545092837718</v>
      </c>
      <c r="AJ16203">
        <v>5.8212959406386711</v>
      </c>
      <c r="AK16203">
        <v>-0.33293711661017689</v>
      </c>
      <c r="AL16203">
        <v>-0.1473353734776861</v>
      </c>
      <c r="AM16203">
        <v>-0.86982111528263184</v>
      </c>
      <c r="AN16203">
        <v>-6.5725056140964018</v>
      </c>
      <c r="AO16203">
        <v>-2.742204473072007</v>
      </c>
      <c r="AP16203">
        <v>2.295107135590468</v>
      </c>
      <c r="AQ16203">
        <v>2.136480025350918</v>
      </c>
      <c r="AR16203">
        <v>-0.22907357360570921</v>
      </c>
      <c r="AS16203">
        <v>-5.9430321360894656</v>
      </c>
      <c r="AT16203">
        <v>6.5287679909701746</v>
      </c>
      <c r="AU16203">
        <v>1.217744237084406</v>
      </c>
      <c r="AV16203">
        <v>-2.5568826248811072</v>
      </c>
      <c r="AW16203">
        <v>-3.4979716843763779E-3</v>
      </c>
    </row>
    <row r="16204" spans="1:49" x14ac:dyDescent="0.25">
      <c r="A16204" s="1">
        <v>39142</v>
      </c>
      <c r="B16204">
        <v>2016</v>
      </c>
      <c r="C16204">
        <v>640</v>
      </c>
      <c r="D16204">
        <v>7.9240326660542149</v>
      </c>
      <c r="E16204">
        <v>-8.3595617000442601E-3</v>
      </c>
      <c r="F16204">
        <v>4.6238070057633252</v>
      </c>
      <c r="G16204">
        <v>4.1223725011827472</v>
      </c>
      <c r="H16204">
        <v>1.9888372592293151</v>
      </c>
      <c r="I16204">
        <v>8.6208269389478787</v>
      </c>
      <c r="J16204">
        <v>7.4715338477909343</v>
      </c>
      <c r="K16204">
        <v>4.640593637569923</v>
      </c>
      <c r="L16204">
        <v>4.510412242750661</v>
      </c>
      <c r="M16204">
        <v>7.2932825490248598</v>
      </c>
      <c r="N16204">
        <v>6.7163504283108466</v>
      </c>
      <c r="O16204">
        <v>1.7089394541101479</v>
      </c>
      <c r="P16204">
        <v>4.3734516175670812</v>
      </c>
      <c r="Q16204">
        <v>3.3869915438192288</v>
      </c>
      <c r="R16204">
        <v>5.6607140655553723</v>
      </c>
      <c r="S16204">
        <v>8.6502653777009506</v>
      </c>
      <c r="T16204">
        <v>-0.54334282732639849</v>
      </c>
      <c r="U16204">
        <v>6.6951320711013729</v>
      </c>
      <c r="V16204">
        <v>13.17386913352445</v>
      </c>
      <c r="W16204">
        <v>9.5568131996311969</v>
      </c>
      <c r="X16204">
        <v>5.7587683429346281</v>
      </c>
      <c r="Y16204">
        <v>8.9746483472988849</v>
      </c>
      <c r="Z16204">
        <v>5.7269666550647136</v>
      </c>
      <c r="AA16204">
        <v>10.42440846518473</v>
      </c>
      <c r="AB16204">
        <v>2.3532613629547279</v>
      </c>
      <c r="AC16204">
        <v>6.9362922896128554</v>
      </c>
      <c r="AD16204">
        <v>4.1380558691771041</v>
      </c>
      <c r="AE16204">
        <v>5.1495358273184966</v>
      </c>
      <c r="AF16204">
        <v>5.3293897961334444</v>
      </c>
      <c r="AG16204">
        <v>4.4990150189527789</v>
      </c>
      <c r="AH16204">
        <v>4.4356142195088211</v>
      </c>
      <c r="AI16204">
        <v>2.4290264953748641</v>
      </c>
      <c r="AJ16204">
        <v>-1.704365671496</v>
      </c>
      <c r="AK16204">
        <v>7.7703671249151904</v>
      </c>
      <c r="AL16204">
        <v>6.9360625520735519</v>
      </c>
      <c r="AM16204">
        <v>4.673770983533343</v>
      </c>
      <c r="AN16204">
        <v>6.5718113240608611</v>
      </c>
      <c r="AO16204">
        <v>4.9334578986731659</v>
      </c>
      <c r="AP16204">
        <v>5.1672948525021578</v>
      </c>
      <c r="AQ16204">
        <v>1.2197526570397521</v>
      </c>
      <c r="AR16204">
        <v>8.0490662094900411</v>
      </c>
      <c r="AS16204">
        <v>8.8536570503489074</v>
      </c>
      <c r="AT16204">
        <v>1.165006754118791</v>
      </c>
      <c r="AU16204">
        <v>4.5805723780934837</v>
      </c>
      <c r="AV16204">
        <v>2.398209936022067</v>
      </c>
      <c r="AW16204">
        <v>1.767647361472835E-2</v>
      </c>
    </row>
    <row r="16205" spans="1:49" x14ac:dyDescent="0.25">
      <c r="A16205" s="1">
        <v>39173</v>
      </c>
      <c r="B16205">
        <v>2016</v>
      </c>
      <c r="C16205">
        <v>640</v>
      </c>
      <c r="D16205">
        <v>6.6503345436233596</v>
      </c>
      <c r="E16205">
        <v>-1.3049368415072431</v>
      </c>
      <c r="F16205">
        <v>6.9488632131526451</v>
      </c>
      <c r="G16205">
        <v>8.2205549857724325</v>
      </c>
      <c r="H16205">
        <v>3.8005220869456791</v>
      </c>
      <c r="I16205">
        <v>5.2186661064568707</v>
      </c>
      <c r="J16205">
        <v>12.787932355621431</v>
      </c>
      <c r="K16205">
        <v>5.2405614226535224</v>
      </c>
      <c r="L16205">
        <v>6.7888810479047823</v>
      </c>
      <c r="M16205">
        <v>9.7416284266152786</v>
      </c>
      <c r="N16205">
        <v>6.8632679365470128</v>
      </c>
      <c r="O16205">
        <v>9.4899799203934663</v>
      </c>
      <c r="P16205">
        <v>1.9766869475119411</v>
      </c>
      <c r="Q16205">
        <v>8.5504885528163044</v>
      </c>
      <c r="R16205">
        <v>5.9537380838390996</v>
      </c>
      <c r="S16205">
        <v>10.17582474912588</v>
      </c>
      <c r="T16205">
        <v>6.384276119479404</v>
      </c>
      <c r="U16205">
        <v>7.7388294676244307</v>
      </c>
      <c r="V16205">
        <v>7.1523171489845438</v>
      </c>
      <c r="W16205">
        <v>7.0453153699041593</v>
      </c>
      <c r="X16205">
        <v>10.43555009802837</v>
      </c>
      <c r="Y16205">
        <v>2.491831764351327</v>
      </c>
      <c r="Z16205">
        <v>4.9218677682082657</v>
      </c>
      <c r="AA16205">
        <v>10.41660752164448</v>
      </c>
      <c r="AB16205">
        <v>3.5114574493563921</v>
      </c>
      <c r="AC16205">
        <v>6.714981692283839</v>
      </c>
      <c r="AD16205">
        <v>6.8019182072428297</v>
      </c>
      <c r="AE16205">
        <v>16.356281050998799</v>
      </c>
      <c r="AF16205">
        <v>12.41801908847253</v>
      </c>
      <c r="AG16205">
        <v>12.905118471842171</v>
      </c>
      <c r="AH16205">
        <v>8.9345886940275232</v>
      </c>
      <c r="AI16205">
        <v>11.07565749783792</v>
      </c>
      <c r="AJ16205">
        <v>6.7386266222204014</v>
      </c>
      <c r="AK16205">
        <v>8.9663751317747398</v>
      </c>
      <c r="AL16205">
        <v>5.015953976658083</v>
      </c>
      <c r="AM16205">
        <v>5.1392280519053868</v>
      </c>
      <c r="AN16205">
        <v>3.7444747982737558</v>
      </c>
      <c r="AO16205">
        <v>4.487482641304652</v>
      </c>
      <c r="AP16205">
        <v>-0.1556680955465462</v>
      </c>
      <c r="AQ16205">
        <v>6.9578890355799228</v>
      </c>
      <c r="AR16205">
        <v>7.4107654199950357</v>
      </c>
      <c r="AS16205">
        <v>9.5767819375107255</v>
      </c>
      <c r="AT16205">
        <v>4.6691951947130272</v>
      </c>
      <c r="AU16205">
        <v>7.7100526894486876</v>
      </c>
      <c r="AV16205">
        <v>4.9925894302448324</v>
      </c>
      <c r="AW16205">
        <v>1.083678494970064E-2</v>
      </c>
    </row>
    <row r="16206" spans="1:49" x14ac:dyDescent="0.25">
      <c r="A16206" s="1">
        <v>39203</v>
      </c>
      <c r="B16206">
        <v>2016</v>
      </c>
      <c r="C16206">
        <v>640</v>
      </c>
      <c r="D16206">
        <v>12.86653093110999</v>
      </c>
      <c r="E16206">
        <v>5.6715093783693113</v>
      </c>
      <c r="F16206">
        <v>6.9905652460008794</v>
      </c>
      <c r="G16206">
        <v>2.8960102524686171</v>
      </c>
      <c r="H16206">
        <v>8.8279390123000354</v>
      </c>
      <c r="I16206">
        <v>5.6314218903968039</v>
      </c>
      <c r="J16206">
        <v>2.7419415602446762</v>
      </c>
      <c r="K16206">
        <v>8.4449023342086917</v>
      </c>
      <c r="L16206">
        <v>12.60546531179099</v>
      </c>
      <c r="M16206">
        <v>10.708899207351539</v>
      </c>
      <c r="N16206">
        <v>6.8704357856914866</v>
      </c>
      <c r="O16206">
        <v>11.60282847505025</v>
      </c>
      <c r="P16206">
        <v>10.0011358304489</v>
      </c>
      <c r="Q16206">
        <v>3.1617991187194989</v>
      </c>
      <c r="R16206">
        <v>4.4428790212472924</v>
      </c>
      <c r="S16206">
        <v>3.4655647663403011</v>
      </c>
      <c r="T16206">
        <v>7.1649963933492211</v>
      </c>
      <c r="U16206">
        <v>6.2436451646747937</v>
      </c>
      <c r="V16206">
        <v>5.0201202830266523</v>
      </c>
      <c r="W16206">
        <v>16.24002688274226</v>
      </c>
      <c r="X16206">
        <v>8.6318671546991244</v>
      </c>
      <c r="Y16206">
        <v>16.254450528348439</v>
      </c>
      <c r="Z16206">
        <v>12.307732147053301</v>
      </c>
      <c r="AA16206">
        <v>5.3415163303186519</v>
      </c>
      <c r="AB16206">
        <v>11.880764161190481</v>
      </c>
      <c r="AC16206">
        <v>5.6117514667886503</v>
      </c>
      <c r="AD16206">
        <v>12.9325923222132</v>
      </c>
      <c r="AE16206">
        <v>10.925030853839161</v>
      </c>
      <c r="AF16206">
        <v>6.4625161770206718</v>
      </c>
      <c r="AG16206">
        <v>11.21762460962041</v>
      </c>
      <c r="AH16206">
        <v>6.6368931260699204</v>
      </c>
      <c r="AI16206">
        <v>8.6468830042959013</v>
      </c>
      <c r="AJ16206">
        <v>10.56255231982581</v>
      </c>
      <c r="AK16206">
        <v>0.5299533015972413</v>
      </c>
      <c r="AL16206">
        <v>9.1075244077773796</v>
      </c>
      <c r="AM16206">
        <v>5.7486583774366107</v>
      </c>
      <c r="AN16206">
        <v>15.35225987371269</v>
      </c>
      <c r="AO16206">
        <v>7.7479830038334594</v>
      </c>
      <c r="AP16206">
        <v>7.2074549319145476E-2</v>
      </c>
      <c r="AQ16206">
        <v>17.754267917010139</v>
      </c>
      <c r="AR16206">
        <v>7.7383123155798872</v>
      </c>
      <c r="AS16206">
        <v>1.8978170558240799</v>
      </c>
      <c r="AT16206">
        <v>10.40839516849752</v>
      </c>
      <c r="AU16206">
        <v>7.5994613317319493</v>
      </c>
      <c r="AV16206">
        <v>7.6221438254112206</v>
      </c>
      <c r="AW16206">
        <v>4.4067488478325423E-2</v>
      </c>
    </row>
    <row r="16207" spans="1:49" x14ac:dyDescent="0.25">
      <c r="A16207" s="1">
        <v>39234</v>
      </c>
      <c r="B16207">
        <v>2016</v>
      </c>
      <c r="C16207">
        <v>640</v>
      </c>
      <c r="D16207">
        <v>0.52483594245813503</v>
      </c>
      <c r="E16207">
        <v>-0.47422779184717051</v>
      </c>
      <c r="F16207">
        <v>3.3713718224218652</v>
      </c>
      <c r="G16207">
        <v>-2.6922309700190379</v>
      </c>
      <c r="H16207">
        <v>-4.0464803145329631</v>
      </c>
      <c r="I16207">
        <v>-0.99331506886863874</v>
      </c>
      <c r="J16207">
        <v>-1.5983819353518229</v>
      </c>
      <c r="K16207">
        <v>-2.433966435230694</v>
      </c>
      <c r="L16207">
        <v>2.8289636355888441</v>
      </c>
      <c r="M16207">
        <v>-7.7097973621675919E-2</v>
      </c>
      <c r="N16207">
        <v>5.6506607825287833</v>
      </c>
      <c r="O16207">
        <v>1.209677907191242</v>
      </c>
      <c r="P16207">
        <v>-2.6209760625339529</v>
      </c>
      <c r="Q16207">
        <v>-1.8529033787945459</v>
      </c>
      <c r="R16207">
        <v>-0.69725335182612147</v>
      </c>
      <c r="S16207">
        <v>-0.42626717313410939</v>
      </c>
      <c r="T16207">
        <v>14.63037191705234</v>
      </c>
      <c r="U16207">
        <v>-2.70431454708564</v>
      </c>
      <c r="V16207">
        <v>5.7067145166128874</v>
      </c>
      <c r="W16207">
        <v>4.1081065907073064</v>
      </c>
      <c r="X16207">
        <v>1.7148095926834199</v>
      </c>
      <c r="Y16207">
        <v>-0.8665623777818432</v>
      </c>
      <c r="Z16207">
        <v>4.3743101813105154</v>
      </c>
      <c r="AA16207">
        <v>1.320628015073777</v>
      </c>
      <c r="AB16207">
        <v>-3.6402984406407768</v>
      </c>
      <c r="AC16207">
        <v>2.532335287149778</v>
      </c>
      <c r="AD16207">
        <v>-0.2911284267203107</v>
      </c>
      <c r="AE16207">
        <v>8.3014242293108609</v>
      </c>
      <c r="AF16207">
        <v>5.3793163411866907</v>
      </c>
      <c r="AG16207">
        <v>0.61281913253674603</v>
      </c>
      <c r="AH16207">
        <v>-0.58122349875509016</v>
      </c>
      <c r="AI16207">
        <v>6.7314372828311431</v>
      </c>
      <c r="AJ16207">
        <v>4.6478437229516167</v>
      </c>
      <c r="AK16207">
        <v>-2.040729446049983</v>
      </c>
      <c r="AL16207">
        <v>0.81328173006653959</v>
      </c>
      <c r="AM16207">
        <v>1.127429707070049</v>
      </c>
      <c r="AN16207">
        <v>5.7170986592923523</v>
      </c>
      <c r="AO16207">
        <v>12.67807148018643</v>
      </c>
      <c r="AP16207">
        <v>8.0302492856545893</v>
      </c>
      <c r="AQ16207">
        <v>0.29210562482921981</v>
      </c>
      <c r="AR16207">
        <v>-1.7267338601360649</v>
      </c>
      <c r="AS16207">
        <v>4.5990712309357473</v>
      </c>
      <c r="AT16207">
        <v>-0.36192472308111961</v>
      </c>
      <c r="AU16207">
        <v>-0.80328136929406213</v>
      </c>
      <c r="AV16207">
        <v>-1.8497051222638119</v>
      </c>
      <c r="AW16207">
        <v>2.4373545294509298E-3</v>
      </c>
    </row>
    <row r="16208" spans="1:49" x14ac:dyDescent="0.25">
      <c r="A16208" s="1">
        <v>39264</v>
      </c>
      <c r="B16208">
        <v>2016</v>
      </c>
      <c r="C16208">
        <v>640</v>
      </c>
      <c r="D16208">
        <v>16.973143370407609</v>
      </c>
      <c r="E16208">
        <v>1.4715354124607889</v>
      </c>
      <c r="F16208">
        <v>0.70848871822017934</v>
      </c>
      <c r="G16208">
        <v>-4.9768791549009712E-2</v>
      </c>
      <c r="H16208">
        <v>-6.5130837613661008</v>
      </c>
      <c r="I16208">
        <v>-3.3633249969280632</v>
      </c>
      <c r="J16208">
        <v>1.960677552646328</v>
      </c>
      <c r="K16208">
        <v>4.0488123880087379</v>
      </c>
      <c r="L16208">
        <v>12.876060023754791</v>
      </c>
      <c r="M16208">
        <v>2.379912002467544</v>
      </c>
      <c r="N16208">
        <v>0.88017397090929261</v>
      </c>
      <c r="O16208">
        <v>2.1408634705107228</v>
      </c>
      <c r="P16208">
        <v>3.6405526734696099</v>
      </c>
      <c r="Q16208">
        <v>-1.290566472380017</v>
      </c>
      <c r="R16208">
        <v>-2.4715877714662549</v>
      </c>
      <c r="S16208">
        <v>1.623152067920075</v>
      </c>
      <c r="T16208">
        <v>6.4273398321046393</v>
      </c>
      <c r="U16208">
        <v>5.475935153723821</v>
      </c>
      <c r="V16208">
        <v>2.2213925881782841</v>
      </c>
      <c r="W16208">
        <v>5.9519892822720966</v>
      </c>
      <c r="X16208">
        <v>-2.0814402973933781</v>
      </c>
      <c r="Y16208">
        <v>-2.5549248543207388</v>
      </c>
      <c r="Z16208">
        <v>9.2275451938463213</v>
      </c>
      <c r="AA16208">
        <v>2.7632465678302021</v>
      </c>
      <c r="AB16208">
        <v>0.69778890656775339</v>
      </c>
      <c r="AC16208">
        <v>0.24024260893460439</v>
      </c>
      <c r="AD16208">
        <v>1.398221693707602</v>
      </c>
      <c r="AE16208">
        <v>15.50483060102248</v>
      </c>
      <c r="AF16208">
        <v>-0.84322321888847807</v>
      </c>
      <c r="AG16208">
        <v>7.9905656854899476</v>
      </c>
      <c r="AH16208">
        <v>-1.9470937348395001</v>
      </c>
      <c r="AI16208">
        <v>-1.292573601603797</v>
      </c>
      <c r="AJ16208">
        <v>16.241079300837509</v>
      </c>
      <c r="AK16208">
        <v>1.4156382459564301</v>
      </c>
      <c r="AL16208">
        <v>2.660091201306547</v>
      </c>
      <c r="AM16208">
        <v>-0.92047181922969568</v>
      </c>
      <c r="AN16208">
        <v>-3.8052338740168778E-2</v>
      </c>
      <c r="AO16208">
        <v>15.456625444431671</v>
      </c>
      <c r="AP16208">
        <v>1.3415631102757559</v>
      </c>
      <c r="AQ16208">
        <v>6.9848417443286737</v>
      </c>
      <c r="AR16208">
        <v>3.2553484900787359</v>
      </c>
      <c r="AS16208">
        <v>12.076169807843961</v>
      </c>
      <c r="AT16208">
        <v>7.2589009970989382</v>
      </c>
      <c r="AU16208">
        <v>3.7196384241435339</v>
      </c>
      <c r="AV16208">
        <v>-1.5232111853250909</v>
      </c>
      <c r="AW16208">
        <v>2.011856294341707E-2</v>
      </c>
    </row>
    <row r="16209" spans="1:49" x14ac:dyDescent="0.25">
      <c r="A16209" s="1">
        <v>39295</v>
      </c>
      <c r="B16209">
        <v>2016</v>
      </c>
      <c r="C16209">
        <v>640</v>
      </c>
      <c r="D16209">
        <v>-8.579569081352334</v>
      </c>
      <c r="E16209">
        <v>-4.3714633017839946</v>
      </c>
      <c r="F16209">
        <v>-13.200081537309959</v>
      </c>
      <c r="G16209">
        <v>-2.000090155586864</v>
      </c>
      <c r="H16209">
        <v>-3.4494114958497408</v>
      </c>
      <c r="I16209">
        <v>-5.4590825259765552</v>
      </c>
      <c r="J16209">
        <v>-5.9825055589449398</v>
      </c>
      <c r="K16209">
        <v>-1.31723750462911</v>
      </c>
      <c r="L16209">
        <v>-5.8657553074948581</v>
      </c>
      <c r="M16209">
        <v>4.3383484770611824</v>
      </c>
      <c r="N16209">
        <v>-6.0154400867218456</v>
      </c>
      <c r="O16209">
        <v>-6.9425489835543752</v>
      </c>
      <c r="P16209">
        <v>-3.424541404676817</v>
      </c>
      <c r="Q16209">
        <v>-1.897847994489221</v>
      </c>
      <c r="R16209">
        <v>-4.370527834754645</v>
      </c>
      <c r="S16209">
        <v>-3.8447632535803078</v>
      </c>
      <c r="T16209">
        <v>-6.222987336425656</v>
      </c>
      <c r="U16209">
        <v>-1.8886390549865739</v>
      </c>
      <c r="V16209">
        <v>-6.7151942514872784</v>
      </c>
      <c r="W16209">
        <v>-4.9469704933542964</v>
      </c>
      <c r="X16209">
        <v>-1.2996831604831229</v>
      </c>
      <c r="Y16209">
        <v>-2.6230503953099782</v>
      </c>
      <c r="Z16209">
        <v>-12.45752086061569</v>
      </c>
      <c r="AA16209">
        <v>0.1518965697300034</v>
      </c>
      <c r="AB16209">
        <v>-4.5554581549061997</v>
      </c>
      <c r="AC16209">
        <v>-3.109116094444464</v>
      </c>
      <c r="AD16209">
        <v>-1.409105871329619</v>
      </c>
      <c r="AE16209">
        <v>-8.8181055861227815</v>
      </c>
      <c r="AF16209">
        <v>-2.0680341389759831</v>
      </c>
      <c r="AG16209">
        <v>-4.5727113586429446</v>
      </c>
      <c r="AH16209">
        <v>-3.2919554004569251</v>
      </c>
      <c r="AI16209">
        <v>-13.00313431635719</v>
      </c>
      <c r="AJ16209">
        <v>-7.3177096525394392</v>
      </c>
      <c r="AK16209">
        <v>-1.919855043130692</v>
      </c>
      <c r="AL16209">
        <v>-4.8930518657466227</v>
      </c>
      <c r="AM16209">
        <v>-2.2905470571235269</v>
      </c>
      <c r="AN16209">
        <v>-7.6905176947431153</v>
      </c>
      <c r="AO16209">
        <v>6.6299096668505983</v>
      </c>
      <c r="AP16209">
        <v>-11.55413125064759</v>
      </c>
      <c r="AQ16209">
        <v>-3.645384034484989</v>
      </c>
      <c r="AR16209">
        <v>-9.6275204341597096</v>
      </c>
      <c r="AS16209">
        <v>-6.7436997184294523</v>
      </c>
      <c r="AT16209">
        <v>-8.0062032895876989</v>
      </c>
      <c r="AU16209">
        <v>-2.6937168816437711</v>
      </c>
      <c r="AV16209">
        <v>3.9813101760621812E-2</v>
      </c>
      <c r="AW16209">
        <v>-9.7624644136394823E-3</v>
      </c>
    </row>
    <row r="16210" spans="1:49" x14ac:dyDescent="0.25">
      <c r="A16210" s="1">
        <v>39326</v>
      </c>
      <c r="B16210">
        <v>2016</v>
      </c>
      <c r="C16210">
        <v>640</v>
      </c>
      <c r="D16210">
        <v>25.22507796660312</v>
      </c>
      <c r="E16210">
        <v>9.9438709199161543</v>
      </c>
      <c r="F16210">
        <v>22.221325642844029</v>
      </c>
      <c r="G16210">
        <v>11.573227255017819</v>
      </c>
      <c r="H16210">
        <v>4.5989175469372201</v>
      </c>
      <c r="I16210">
        <v>7.8752279709826123</v>
      </c>
      <c r="J16210">
        <v>14.9002704234859</v>
      </c>
      <c r="K16210">
        <v>16.407881808749149</v>
      </c>
      <c r="L16210">
        <v>15.44919777723271</v>
      </c>
      <c r="M16210">
        <v>19.944129907508511</v>
      </c>
      <c r="N16210">
        <v>22.08821944068924</v>
      </c>
      <c r="O16210">
        <v>6.1674811468932944</v>
      </c>
      <c r="P16210">
        <v>13.104460063814541</v>
      </c>
      <c r="Q16210">
        <v>11.451967927636719</v>
      </c>
      <c r="R16210">
        <v>10.04572278990377</v>
      </c>
      <c r="S16210">
        <v>16.091610227264969</v>
      </c>
      <c r="T16210">
        <v>3.3553395763924692</v>
      </c>
      <c r="U16210">
        <v>13.349713655359491</v>
      </c>
      <c r="V16210">
        <v>13.919714753512549</v>
      </c>
      <c r="W16210">
        <v>29.060848473545601</v>
      </c>
      <c r="X16210">
        <v>15.42737481435168</v>
      </c>
      <c r="Y16210">
        <v>8.4105238074001054</v>
      </c>
      <c r="Z16210">
        <v>11.91227882654773</v>
      </c>
      <c r="AA16210">
        <v>18.716904313455629</v>
      </c>
      <c r="AB16210">
        <v>15.416042777771199</v>
      </c>
      <c r="AC16210">
        <v>23.55690010454774</v>
      </c>
      <c r="AD16210">
        <v>18.015583892288682</v>
      </c>
      <c r="AE16210">
        <v>24.81210955689863</v>
      </c>
      <c r="AF16210">
        <v>7.9731506537060959</v>
      </c>
      <c r="AG16210">
        <v>25.542654638817709</v>
      </c>
      <c r="AH16210">
        <v>12.970342102539851</v>
      </c>
      <c r="AI16210">
        <v>18.03020640731852</v>
      </c>
      <c r="AJ16210">
        <v>13.39188820910959</v>
      </c>
      <c r="AK16210">
        <v>14.699398415928981</v>
      </c>
      <c r="AL16210">
        <v>20.069125601084689</v>
      </c>
      <c r="AM16210">
        <v>11.30942440236473</v>
      </c>
      <c r="AN16210">
        <v>16.308367754951121</v>
      </c>
      <c r="AO16210">
        <v>28.133081251515279</v>
      </c>
      <c r="AP16210">
        <v>16.663642730153839</v>
      </c>
      <c r="AQ16210">
        <v>18.10198653247366</v>
      </c>
      <c r="AR16210">
        <v>16.461843693678361</v>
      </c>
      <c r="AS16210">
        <v>23.134865949165231</v>
      </c>
      <c r="AT16210">
        <v>21.788324291636801</v>
      </c>
      <c r="AU16210">
        <v>15.317039898572871</v>
      </c>
      <c r="AV16210">
        <v>11.50749559979252</v>
      </c>
      <c r="AW16210">
        <v>7.7699163527792381E-2</v>
      </c>
    </row>
    <row r="16211" spans="1:49" x14ac:dyDescent="0.25">
      <c r="A16211" s="1">
        <v>39356</v>
      </c>
      <c r="B16211">
        <v>2016</v>
      </c>
      <c r="C16211">
        <v>640</v>
      </c>
      <c r="D16211">
        <v>15.072264662531749</v>
      </c>
      <c r="E16211">
        <v>2.9543026954140572</v>
      </c>
      <c r="F16211">
        <v>1.927218210384996</v>
      </c>
      <c r="G16211">
        <v>5.3396535287542291</v>
      </c>
      <c r="H16211">
        <v>5.8101169302203104</v>
      </c>
      <c r="I16211">
        <v>11.26830945714987</v>
      </c>
      <c r="J16211">
        <v>0.82963168745466831</v>
      </c>
      <c r="K16211">
        <v>9.7944961661204033</v>
      </c>
      <c r="L16211">
        <v>10.702045078748659</v>
      </c>
      <c r="M16211">
        <v>6.881710541681807</v>
      </c>
      <c r="N16211">
        <v>7.5506380807021554</v>
      </c>
      <c r="O16211">
        <v>14.691072837605979</v>
      </c>
      <c r="P16211">
        <v>15.394094778420181</v>
      </c>
      <c r="Q16211">
        <v>7.2814760449689153</v>
      </c>
      <c r="R16211">
        <v>8.0415915895928336</v>
      </c>
      <c r="S16211">
        <v>5.3346686150078204</v>
      </c>
      <c r="T16211">
        <v>8.6033248639560078</v>
      </c>
      <c r="U16211">
        <v>7.5920070551256602</v>
      </c>
      <c r="V16211">
        <v>16.21413477317941</v>
      </c>
      <c r="W16211">
        <v>19.623190686028469</v>
      </c>
      <c r="X16211">
        <v>8.1724129765951012</v>
      </c>
      <c r="Y16211">
        <v>8.3331379555221972</v>
      </c>
      <c r="Z16211">
        <v>8.4003779990024832</v>
      </c>
      <c r="AA16211">
        <v>16.555254420408399</v>
      </c>
      <c r="AB16211">
        <v>7.2497264736585354</v>
      </c>
      <c r="AC16211">
        <v>11.171550148000801</v>
      </c>
      <c r="AD16211">
        <v>13.08507303067281</v>
      </c>
      <c r="AE16211">
        <v>16.621509213248249</v>
      </c>
      <c r="AF16211">
        <v>13.849998951552189</v>
      </c>
      <c r="AG16211">
        <v>20.9700732763114</v>
      </c>
      <c r="AH16211">
        <v>7.31852339329917</v>
      </c>
      <c r="AI16211">
        <v>11.20009440144503</v>
      </c>
      <c r="AJ16211">
        <v>14.41492336825549</v>
      </c>
      <c r="AK16211">
        <v>17.874491922732521</v>
      </c>
      <c r="AL16211">
        <v>8.0592061989671837</v>
      </c>
      <c r="AM16211">
        <v>9.5917759312820206</v>
      </c>
      <c r="AN16211">
        <v>12.050495900006821</v>
      </c>
      <c r="AO16211">
        <v>19.066487263981479</v>
      </c>
      <c r="AP16211">
        <v>3.6821272609604221</v>
      </c>
      <c r="AQ16211">
        <v>25.072233317092248</v>
      </c>
      <c r="AR16211">
        <v>11.84392773425447</v>
      </c>
      <c r="AS16211">
        <v>18.254492060277251</v>
      </c>
      <c r="AT16211">
        <v>13.24157978318528</v>
      </c>
      <c r="AU16211">
        <v>7.9575183211928247</v>
      </c>
      <c r="AV16211">
        <v>5.0948209544132483</v>
      </c>
      <c r="AW16211">
        <v>3.6637975839337367E-2</v>
      </c>
    </row>
    <row r="16212" spans="1:49" x14ac:dyDescent="0.25">
      <c r="A16212" s="1">
        <v>39387</v>
      </c>
      <c r="B16212">
        <v>2016</v>
      </c>
      <c r="C16212">
        <v>640</v>
      </c>
      <c r="D16212">
        <v>-9.5120750154332754</v>
      </c>
      <c r="E16212">
        <v>-3.858257675945953</v>
      </c>
      <c r="F16212">
        <v>-3.994196344616197</v>
      </c>
      <c r="G16212">
        <v>-1.928305239080796</v>
      </c>
      <c r="H16212">
        <v>-10.28758672050644</v>
      </c>
      <c r="I16212">
        <v>-8.4928130610076309</v>
      </c>
      <c r="J16212">
        <v>-10.003090755782621</v>
      </c>
      <c r="K16212">
        <v>-4.8077698866507479</v>
      </c>
      <c r="L16212">
        <v>-11.42690683993588</v>
      </c>
      <c r="M16212">
        <v>-4.0823852403346974</v>
      </c>
      <c r="N16212">
        <v>-7.8156536571905022</v>
      </c>
      <c r="O16212">
        <v>-1.680291405641821</v>
      </c>
      <c r="P16212">
        <v>-1.6532724947966759</v>
      </c>
      <c r="Q16212">
        <v>-3.530583564992829</v>
      </c>
      <c r="R16212">
        <v>-10.300780762199761</v>
      </c>
      <c r="S16212">
        <v>-5.7304441773391783</v>
      </c>
      <c r="T16212">
        <v>-13.185530104118779</v>
      </c>
      <c r="U16212">
        <v>-5.8932636994657672</v>
      </c>
      <c r="V16212">
        <v>-9.6199660365956845</v>
      </c>
      <c r="W16212">
        <v>-6.8379850141021334</v>
      </c>
      <c r="X16212">
        <v>-3.2788290009825638</v>
      </c>
      <c r="Y16212">
        <v>-7.5601109031803286</v>
      </c>
      <c r="Z16212">
        <v>0.47170867230978958</v>
      </c>
      <c r="AA16212">
        <v>-2.4693942648557292</v>
      </c>
      <c r="AB16212">
        <v>-11.56392443772291</v>
      </c>
      <c r="AC16212">
        <v>-9.3521277488487815</v>
      </c>
      <c r="AD16212">
        <v>-12.954091947130291</v>
      </c>
      <c r="AE16212">
        <v>-15.49602274521696</v>
      </c>
      <c r="AF16212">
        <v>-11.22951216826438</v>
      </c>
      <c r="AG16212">
        <v>-4.0213774111049538</v>
      </c>
      <c r="AH16212">
        <v>-3.6025636935854259</v>
      </c>
      <c r="AI16212">
        <v>-5.9376497975957339</v>
      </c>
      <c r="AJ16212">
        <v>-8.563957408459121</v>
      </c>
      <c r="AK16212">
        <v>-9.4709321890934959</v>
      </c>
      <c r="AL16212">
        <v>-9.5897310742959814</v>
      </c>
      <c r="AM16212">
        <v>-7.3433547707964619</v>
      </c>
      <c r="AN16212">
        <v>-6.436558467566444</v>
      </c>
      <c r="AO16212">
        <v>-15.1847062880442</v>
      </c>
      <c r="AP16212">
        <v>-2.6154942195604991</v>
      </c>
      <c r="AQ16212">
        <v>-3.2963573175291971</v>
      </c>
      <c r="AR16212">
        <v>-4.5096303910882263</v>
      </c>
      <c r="AS16212">
        <v>1.3645125748913409</v>
      </c>
      <c r="AT16212">
        <v>0.86724570319069993</v>
      </c>
      <c r="AU16212">
        <v>-4.5384117312450627</v>
      </c>
      <c r="AV16212">
        <v>-6.2072155740336088</v>
      </c>
      <c r="AW16212">
        <v>-1.6898941933994108E-2</v>
      </c>
    </row>
    <row r="16213" spans="1:49" x14ac:dyDescent="0.25">
      <c r="A16213" s="1">
        <v>39417</v>
      </c>
      <c r="B16213">
        <v>2016</v>
      </c>
      <c r="C16213">
        <v>640</v>
      </c>
      <c r="D16213">
        <v>3.891797353623216</v>
      </c>
      <c r="E16213">
        <v>-3.0481356868749421</v>
      </c>
      <c r="F16213">
        <v>0.71147995162179622</v>
      </c>
      <c r="G16213">
        <v>-2.9969008309664091</v>
      </c>
      <c r="H16213">
        <v>-4.3284550900896441</v>
      </c>
      <c r="I16213">
        <v>0.87431571711431566</v>
      </c>
      <c r="J16213">
        <v>-1.7948631176391781</v>
      </c>
      <c r="K16213">
        <v>3.9596609164332719</v>
      </c>
      <c r="L16213">
        <v>-0.56680457286313324</v>
      </c>
      <c r="M16213">
        <v>-2.4232340219620512</v>
      </c>
      <c r="N16213">
        <v>2.5214004633273168</v>
      </c>
      <c r="O16213">
        <v>-2.5941165439547831</v>
      </c>
      <c r="P16213">
        <v>-2.367580318797891</v>
      </c>
      <c r="Q16213">
        <v>-0.52378883810463295</v>
      </c>
      <c r="R16213">
        <v>-0.85294786791175747</v>
      </c>
      <c r="S16213">
        <v>1.1107033401633659</v>
      </c>
      <c r="T16213">
        <v>7.3863761434304074</v>
      </c>
      <c r="U16213">
        <v>1.096752286044866</v>
      </c>
      <c r="V16213">
        <v>-1.033404380131675</v>
      </c>
      <c r="W16213">
        <v>3.9180985792359291</v>
      </c>
      <c r="X16213">
        <v>2.6537869692927041</v>
      </c>
      <c r="Y16213">
        <v>-6.8020326893525329E-2</v>
      </c>
      <c r="Z16213">
        <v>-2.3523065825427292</v>
      </c>
      <c r="AA16213">
        <v>3.318655973843132</v>
      </c>
      <c r="AB16213">
        <v>-3.9696575395523519</v>
      </c>
      <c r="AC16213">
        <v>-2.6127936970412269</v>
      </c>
      <c r="AD16213">
        <v>3.7624121973539371</v>
      </c>
      <c r="AE16213">
        <v>-1.08901455936814</v>
      </c>
      <c r="AF16213">
        <v>-0.59652808324991424</v>
      </c>
      <c r="AG16213">
        <v>8.5920070114818401</v>
      </c>
      <c r="AH16213">
        <v>-0.46311406743493322</v>
      </c>
      <c r="AI16213">
        <v>0.77522463117760676</v>
      </c>
      <c r="AJ16213">
        <v>3.1608026439100771</v>
      </c>
      <c r="AK16213">
        <v>-3.0158458890379829</v>
      </c>
      <c r="AL16213">
        <v>1.0500295717841719</v>
      </c>
      <c r="AM16213">
        <v>-1.772921013132867</v>
      </c>
      <c r="AN16213">
        <v>5.0000879150076782</v>
      </c>
      <c r="AO16213">
        <v>-4.253891386104125</v>
      </c>
      <c r="AP16213">
        <v>5.8556692715383551</v>
      </c>
      <c r="AQ16213">
        <v>2.1018299495176418</v>
      </c>
      <c r="AR16213">
        <v>7.4922587062218549</v>
      </c>
      <c r="AS16213">
        <v>1.9089061859701051</v>
      </c>
      <c r="AT16213">
        <v>11.29905769815187</v>
      </c>
      <c r="AU16213">
        <v>5.2146282659836896</v>
      </c>
      <c r="AV16213">
        <v>0.37616437053451518</v>
      </c>
      <c r="AW16213">
        <v>1.2197743739197129E-2</v>
      </c>
    </row>
    <row r="16214" spans="1:49" x14ac:dyDescent="0.25">
      <c r="A16214" s="1">
        <v>39448</v>
      </c>
      <c r="B16214">
        <v>2016</v>
      </c>
      <c r="C16214">
        <v>640</v>
      </c>
      <c r="D16214">
        <v>-24.084074715663519</v>
      </c>
      <c r="E16214">
        <v>-5.1121921861536412</v>
      </c>
      <c r="F16214">
        <v>-7.8643942933534277</v>
      </c>
      <c r="G16214">
        <v>-6.1550203174060574</v>
      </c>
      <c r="H16214">
        <v>-1.879515267613507</v>
      </c>
      <c r="I16214">
        <v>-13.914815726160089</v>
      </c>
      <c r="J16214">
        <v>-12.239489639267751</v>
      </c>
      <c r="K16214">
        <v>-14.57164854562517</v>
      </c>
      <c r="L16214">
        <v>-14.14902371701848</v>
      </c>
      <c r="M16214">
        <v>-8.1963949190395518</v>
      </c>
      <c r="N16214">
        <v>-21.57587625303702</v>
      </c>
      <c r="O16214">
        <v>-11.50175082881186</v>
      </c>
      <c r="P16214">
        <v>-12.44746547667385</v>
      </c>
      <c r="Q16214">
        <v>-10.24921627313932</v>
      </c>
      <c r="R16214">
        <v>-10.472323891966241</v>
      </c>
      <c r="S16214">
        <v>-12.363026362428689</v>
      </c>
      <c r="T16214">
        <v>-26.430437685101989</v>
      </c>
      <c r="U16214">
        <v>-12.000650856045331</v>
      </c>
      <c r="V16214">
        <v>-14.45211880170905</v>
      </c>
      <c r="W16214">
        <v>-8.7971505922955657</v>
      </c>
      <c r="X16214">
        <v>-14.31072160340144</v>
      </c>
      <c r="Y16214">
        <v>-1.8553744289764971</v>
      </c>
      <c r="Z16214">
        <v>-7.6624572575238581</v>
      </c>
      <c r="AA16214">
        <v>-11.3415537570965</v>
      </c>
      <c r="AB16214">
        <v>-8.3226081937197485</v>
      </c>
      <c r="AC16214">
        <v>-9.746175389637612</v>
      </c>
      <c r="AD16214">
        <v>-6.8908256100799203</v>
      </c>
      <c r="AE16214">
        <v>-5.0313669594549424</v>
      </c>
      <c r="AF16214">
        <v>-2.2630520827190859</v>
      </c>
      <c r="AG16214">
        <v>-14.864791463929039</v>
      </c>
      <c r="AH16214">
        <v>-12.58568480495131</v>
      </c>
      <c r="AI16214">
        <v>-1.6142346640998231</v>
      </c>
      <c r="AJ16214">
        <v>-7.2110705942238891</v>
      </c>
      <c r="AK16214">
        <v>-13.68302550526073</v>
      </c>
      <c r="AL16214">
        <v>-13.072213928586221</v>
      </c>
      <c r="AM16214">
        <v>-9.4644971586448463</v>
      </c>
      <c r="AN16214">
        <v>-8.1025037892811351</v>
      </c>
      <c r="AO16214">
        <v>-25.2388712644753</v>
      </c>
      <c r="AP16214">
        <v>-4.6183126105410981</v>
      </c>
      <c r="AQ16214">
        <v>-1.4045086497375789</v>
      </c>
      <c r="AR16214">
        <v>-1.400404673036193</v>
      </c>
      <c r="AS16214">
        <v>0.2167019617064225</v>
      </c>
      <c r="AT16214">
        <v>-3.2668766495239199</v>
      </c>
      <c r="AU16214">
        <v>-4.579701886748488</v>
      </c>
      <c r="AV16214">
        <v>-6.6083374591198947</v>
      </c>
      <c r="AW16214">
        <v>-1.88247497207561E-3</v>
      </c>
    </row>
    <row r="16215" spans="1:49" x14ac:dyDescent="0.25">
      <c r="A16215" s="1">
        <v>39479</v>
      </c>
      <c r="B16215">
        <v>2016</v>
      </c>
      <c r="C16215">
        <v>640</v>
      </c>
      <c r="D16215">
        <v>-3.0120828966084701</v>
      </c>
      <c r="E16215">
        <v>-3.3057144025127609</v>
      </c>
      <c r="F16215">
        <v>-5.7157965529702981</v>
      </c>
      <c r="G16215">
        <v>-1.6357058571831451</v>
      </c>
      <c r="H16215">
        <v>-5.1511971973646986</v>
      </c>
      <c r="I16215">
        <v>-0.71752616584325191</v>
      </c>
      <c r="J16215">
        <v>2.7413365016578868</v>
      </c>
      <c r="K16215">
        <v>-8.2353062866172504</v>
      </c>
      <c r="L16215">
        <v>1.3660186900807501</v>
      </c>
      <c r="M16215">
        <v>-0.90494053625068682</v>
      </c>
      <c r="N16215">
        <v>9.7357867801606943</v>
      </c>
      <c r="O16215">
        <v>-6.1220224100717697</v>
      </c>
      <c r="P16215">
        <v>-2.093198297707366</v>
      </c>
      <c r="Q16215">
        <v>-4.1692736778640267</v>
      </c>
      <c r="R16215">
        <v>-1.663897470310749</v>
      </c>
      <c r="S16215">
        <v>-1.710813712413872</v>
      </c>
      <c r="T16215">
        <v>1.2503535538894941</v>
      </c>
      <c r="U16215">
        <v>4.6201297082455017</v>
      </c>
      <c r="V16215">
        <v>-0.56851128716751687</v>
      </c>
      <c r="W16215">
        <v>7.6357868283497332</v>
      </c>
      <c r="X16215">
        <v>-2.7041268122227402</v>
      </c>
      <c r="Y16215">
        <v>-3.3716745648730169</v>
      </c>
      <c r="Z16215">
        <v>-3.195907438048962</v>
      </c>
      <c r="AA16215">
        <v>6.3424468574478476</v>
      </c>
      <c r="AB16215">
        <v>5.2328094316342888</v>
      </c>
      <c r="AC16215">
        <v>-0.88119768127220555</v>
      </c>
      <c r="AD16215">
        <v>1.997797563740433</v>
      </c>
      <c r="AE16215">
        <v>11.61818838320379</v>
      </c>
      <c r="AF16215">
        <v>-0.42206308703884871</v>
      </c>
      <c r="AG16215">
        <v>-6.2713899174419607</v>
      </c>
      <c r="AH16215">
        <v>-2.37790231831565</v>
      </c>
      <c r="AI16215">
        <v>7.0910073793089667</v>
      </c>
      <c r="AJ16215">
        <v>8.9065420080308719</v>
      </c>
      <c r="AK16215">
        <v>1.6432307982694021</v>
      </c>
      <c r="AL16215">
        <v>-0.1066658783284713</v>
      </c>
      <c r="AM16215">
        <v>-3.5690655728682801</v>
      </c>
      <c r="AN16215">
        <v>-7.910810593819928</v>
      </c>
      <c r="AO16215">
        <v>8.815212095816328</v>
      </c>
      <c r="AP16215">
        <v>-2.1485275476412551</v>
      </c>
      <c r="AQ16215">
        <v>6.2017294555194233</v>
      </c>
      <c r="AR16215">
        <v>-4.2849745766437186</v>
      </c>
      <c r="AS16215">
        <v>7.3311023722238744</v>
      </c>
      <c r="AT16215">
        <v>5.5989820453277828</v>
      </c>
      <c r="AU16215">
        <v>1.340649486376444</v>
      </c>
      <c r="AV16215">
        <v>-6.9604423906209467</v>
      </c>
      <c r="AW16215">
        <v>-3.8145012388278721E-2</v>
      </c>
    </row>
    <row r="16216" spans="1:49" x14ac:dyDescent="0.25">
      <c r="A16216" s="1">
        <v>39508</v>
      </c>
      <c r="B16216">
        <v>2016</v>
      </c>
      <c r="C16216">
        <v>640</v>
      </c>
      <c r="D16216">
        <v>-27.283879284002921</v>
      </c>
      <c r="E16216">
        <v>-12.577912900433789</v>
      </c>
      <c r="F16216">
        <v>-14.37113989436409</v>
      </c>
      <c r="G16216">
        <v>-7.5129379177003583</v>
      </c>
      <c r="H16216">
        <v>-7.4741080830594502</v>
      </c>
      <c r="I16216">
        <v>-8.3445675468267311</v>
      </c>
      <c r="J16216">
        <v>-6.865671454776578</v>
      </c>
      <c r="K16216">
        <v>-6.6755753409342704</v>
      </c>
      <c r="L16216">
        <v>-12.84554599700016</v>
      </c>
      <c r="M16216">
        <v>-14.18090690459686</v>
      </c>
      <c r="N16216">
        <v>-9.5597015180917353</v>
      </c>
      <c r="O16216">
        <v>-9.1358140947531137</v>
      </c>
      <c r="P16216">
        <v>-4.1746739221923512</v>
      </c>
      <c r="Q16216">
        <v>-10.77193157402577</v>
      </c>
      <c r="R16216">
        <v>-4.2764099332897043</v>
      </c>
      <c r="S16216">
        <v>-5.6572888838130613</v>
      </c>
      <c r="T16216">
        <v>-4.6851011988518927</v>
      </c>
      <c r="U16216">
        <v>-5.2319037702828748</v>
      </c>
      <c r="V16216">
        <v>-1.765936636466015</v>
      </c>
      <c r="W16216">
        <v>-15.85956157318248</v>
      </c>
      <c r="X16216">
        <v>-7.932247945398208</v>
      </c>
      <c r="Y16216">
        <v>-3.6393206411900252</v>
      </c>
      <c r="Z16216">
        <v>-7.0209565545518497</v>
      </c>
      <c r="AA16216">
        <v>-8.1377280838141992</v>
      </c>
      <c r="AB16216">
        <v>-3.62612836479278</v>
      </c>
      <c r="AC16216">
        <v>-13.884490181020841</v>
      </c>
      <c r="AD16216">
        <v>-13.92039926176731</v>
      </c>
      <c r="AE16216">
        <v>-13.593435335743081</v>
      </c>
      <c r="AF16216">
        <v>-1.8720189579668589</v>
      </c>
      <c r="AG16216">
        <v>-20.498480261523401</v>
      </c>
      <c r="AH16216">
        <v>-6.6245811029665536</v>
      </c>
      <c r="AI16216">
        <v>-8.0646294828494725</v>
      </c>
      <c r="AJ16216">
        <v>-11.047464677658031</v>
      </c>
      <c r="AK16216">
        <v>-15.757062305679771</v>
      </c>
      <c r="AL16216">
        <v>-7.3252196627507038</v>
      </c>
      <c r="AM16216">
        <v>-10.89491686894362</v>
      </c>
      <c r="AN16216">
        <v>-14.690036241989169</v>
      </c>
      <c r="AO16216">
        <v>-21.81823260662982</v>
      </c>
      <c r="AP16216">
        <v>-11.642267517438039</v>
      </c>
      <c r="AQ16216">
        <v>-16.731633194412471</v>
      </c>
      <c r="AR16216">
        <v>-16.458937128122091</v>
      </c>
      <c r="AS16216">
        <v>-20.746101198846372</v>
      </c>
      <c r="AT16216">
        <v>-8.1302130889807636</v>
      </c>
      <c r="AU16216">
        <v>-14.291361367203679</v>
      </c>
      <c r="AV16216">
        <v>-9.2701391061913228</v>
      </c>
      <c r="AW16216">
        <v>-8.7789869559902534E-2</v>
      </c>
    </row>
    <row r="16217" spans="1:49" x14ac:dyDescent="0.25">
      <c r="A16217" s="1">
        <v>39539</v>
      </c>
      <c r="B16217">
        <v>2016</v>
      </c>
      <c r="C16217">
        <v>640</v>
      </c>
      <c r="D16217">
        <v>22.03766614499942</v>
      </c>
      <c r="E16217">
        <v>12.260814380960269</v>
      </c>
      <c r="F16217">
        <v>7.3801059619375664</v>
      </c>
      <c r="G16217">
        <v>5.120861193825732</v>
      </c>
      <c r="H16217">
        <v>6.154061807686384</v>
      </c>
      <c r="I16217">
        <v>16.90461663579357</v>
      </c>
      <c r="J16217">
        <v>9.9356863943146578</v>
      </c>
      <c r="K16217">
        <v>9.4174010411006712</v>
      </c>
      <c r="L16217">
        <v>12.18493304136299</v>
      </c>
      <c r="M16217">
        <v>3.453852124315282</v>
      </c>
      <c r="N16217">
        <v>18.29783511085563</v>
      </c>
      <c r="O16217">
        <v>9.338381918994143</v>
      </c>
      <c r="P16217">
        <v>7.9869674893023879</v>
      </c>
      <c r="Q16217">
        <v>11.201592209724391</v>
      </c>
      <c r="R16217">
        <v>10.225361885429569</v>
      </c>
      <c r="S16217">
        <v>9.2959985297237147</v>
      </c>
      <c r="T16217">
        <v>12.35519688660691</v>
      </c>
      <c r="U16217">
        <v>4.071551915860816</v>
      </c>
      <c r="V16217">
        <v>2.9845810677735058</v>
      </c>
      <c r="W16217">
        <v>20.74337615576767</v>
      </c>
      <c r="X16217">
        <v>9.5131953847822146</v>
      </c>
      <c r="Y16217">
        <v>2.7997835045862729</v>
      </c>
      <c r="Z16217">
        <v>24.146248543956879</v>
      </c>
      <c r="AA16217">
        <v>3.6139041005785582</v>
      </c>
      <c r="AB16217">
        <v>7.062444415951763</v>
      </c>
      <c r="AC16217">
        <v>13.50936460948386</v>
      </c>
      <c r="AD16217">
        <v>12.08049038177184</v>
      </c>
      <c r="AE16217">
        <v>10.01558656332451</v>
      </c>
      <c r="AF16217">
        <v>3.52696421092431</v>
      </c>
      <c r="AG16217">
        <v>16.252827499595849</v>
      </c>
      <c r="AH16217">
        <v>9.4352996142289989</v>
      </c>
      <c r="AI16217">
        <v>0.35062560887806349</v>
      </c>
      <c r="AJ16217">
        <v>6.6368945716283934</v>
      </c>
      <c r="AK16217">
        <v>17.928126536478018</v>
      </c>
      <c r="AL16217">
        <v>11.42352921504235</v>
      </c>
      <c r="AM16217">
        <v>11.42805610447815</v>
      </c>
      <c r="AN16217">
        <v>-5.4782882633834573</v>
      </c>
      <c r="AO16217">
        <v>20.327685544278751</v>
      </c>
      <c r="AP16217">
        <v>10.56607522811446</v>
      </c>
      <c r="AQ16217">
        <v>29.13284815261008</v>
      </c>
      <c r="AR16217">
        <v>7.4507841094799243</v>
      </c>
      <c r="AS16217">
        <v>1.391692491327845</v>
      </c>
      <c r="AT16217">
        <v>10.424586992721331</v>
      </c>
      <c r="AU16217">
        <v>14.21098287612843</v>
      </c>
      <c r="AV16217">
        <v>9.8334782330096626</v>
      </c>
      <c r="AW16217">
        <v>4.752437609103799E-2</v>
      </c>
    </row>
    <row r="16218" spans="1:49" x14ac:dyDescent="0.25">
      <c r="A16218" s="1">
        <v>39569</v>
      </c>
      <c r="B16218">
        <v>2016</v>
      </c>
      <c r="C16218">
        <v>640</v>
      </c>
      <c r="D16218">
        <v>1.266093435960181</v>
      </c>
      <c r="E16218">
        <v>7.1700359528589663</v>
      </c>
      <c r="F16218">
        <v>5.2038569897429046</v>
      </c>
      <c r="G16218">
        <v>4.385293724709971</v>
      </c>
      <c r="H16218">
        <v>0.11325207988377441</v>
      </c>
      <c r="I16218">
        <v>8.5431465411845764</v>
      </c>
      <c r="J16218">
        <v>7.0089709159005356</v>
      </c>
      <c r="K16218">
        <v>5.0506923962802652</v>
      </c>
      <c r="L16218">
        <v>2.6994162788271709</v>
      </c>
      <c r="M16218">
        <v>5.2141643212570088</v>
      </c>
      <c r="N16218">
        <v>13.04320468736044</v>
      </c>
      <c r="O16218">
        <v>2.4259809821456368</v>
      </c>
      <c r="P16218">
        <v>3.750149035007655</v>
      </c>
      <c r="Q16218">
        <v>5.4003664822897868</v>
      </c>
      <c r="R16218">
        <v>-0.4072182163018967</v>
      </c>
      <c r="S16218">
        <v>5.0867112128910597</v>
      </c>
      <c r="T16218">
        <v>18.510498773745379</v>
      </c>
      <c r="U16218">
        <v>11.0413837536115</v>
      </c>
      <c r="V16218">
        <v>7.8023557993339487</v>
      </c>
      <c r="W16218">
        <v>16.561325574977051</v>
      </c>
      <c r="X16218">
        <v>6.5508791341823081</v>
      </c>
      <c r="Y16218">
        <v>11.2938241606253</v>
      </c>
      <c r="Z16218">
        <v>8.8250711292324979</v>
      </c>
      <c r="AA16218">
        <v>16.139216182870861</v>
      </c>
      <c r="AB16218">
        <v>21.16705719629493</v>
      </c>
      <c r="AC16218">
        <v>7.1039161000356454</v>
      </c>
      <c r="AD16218">
        <v>12.50819114942936</v>
      </c>
      <c r="AE16218">
        <v>4.1953369988963152</v>
      </c>
      <c r="AF16218">
        <v>3.4424366126755812</v>
      </c>
      <c r="AG16218">
        <v>-6.0598298056978583</v>
      </c>
      <c r="AH16218">
        <v>7.3047635643725961</v>
      </c>
      <c r="AI16218">
        <v>-20.08948670558831</v>
      </c>
      <c r="AJ16218">
        <v>1.4459298506056319</v>
      </c>
      <c r="AK16218">
        <v>6.9931112998901543</v>
      </c>
      <c r="AL16218">
        <v>5.2642091634024446</v>
      </c>
      <c r="AM16218">
        <v>3.916780413671495</v>
      </c>
      <c r="AN16218">
        <v>4.3098188010736624</v>
      </c>
      <c r="AO16218">
        <v>0.67788464245082114</v>
      </c>
      <c r="AP16218">
        <v>10.38290901949868</v>
      </c>
      <c r="AQ16218">
        <v>9.9373252793287126</v>
      </c>
      <c r="AR16218">
        <v>1.35791090819446</v>
      </c>
      <c r="AS16218">
        <v>15.385170879931829</v>
      </c>
      <c r="AT16218">
        <v>-2.3492908970685571</v>
      </c>
      <c r="AU16218">
        <v>9.6255991246457775</v>
      </c>
      <c r="AV16218">
        <v>6.2049988307006254</v>
      </c>
      <c r="AW16218">
        <v>4.6247631309531252E-2</v>
      </c>
    </row>
    <row r="16219" spans="1:49" x14ac:dyDescent="0.25">
      <c r="A16219" s="1">
        <v>39600</v>
      </c>
      <c r="B16219">
        <v>2016</v>
      </c>
      <c r="C16219">
        <v>640</v>
      </c>
      <c r="D16219">
        <v>-12.94980392962607</v>
      </c>
      <c r="E16219">
        <v>-7.32765153725442</v>
      </c>
      <c r="F16219">
        <v>-17.447711229620879</v>
      </c>
      <c r="G16219">
        <v>-5.9085683115516101</v>
      </c>
      <c r="H16219">
        <v>-15.565371661015471</v>
      </c>
      <c r="I16219">
        <v>-9.5278402150481121</v>
      </c>
      <c r="J16219">
        <v>-15.88490955129774</v>
      </c>
      <c r="K16219">
        <v>-17.629694273573779</v>
      </c>
      <c r="L16219">
        <v>-12.740812644913991</v>
      </c>
      <c r="M16219">
        <v>-13.147881859391861</v>
      </c>
      <c r="N16219">
        <v>-6.9238525535364577</v>
      </c>
      <c r="O16219">
        <v>-15.872586556593321</v>
      </c>
      <c r="P16219">
        <v>-10.9409429588728</v>
      </c>
      <c r="Q16219">
        <v>-11.116484680343129</v>
      </c>
      <c r="R16219">
        <v>-19.469874749219532</v>
      </c>
      <c r="S16219">
        <v>-13.33839113491641</v>
      </c>
      <c r="T16219">
        <v>-17.396380783820149</v>
      </c>
      <c r="U16219">
        <v>-6.6946472980499934</v>
      </c>
      <c r="V16219">
        <v>-9.9615500793599594</v>
      </c>
      <c r="W16219">
        <v>-8.4413450666617429</v>
      </c>
      <c r="X16219">
        <v>-8.4436219129264352</v>
      </c>
      <c r="Y16219">
        <v>-9.2124138809780547</v>
      </c>
      <c r="Z16219">
        <v>-16.361366618150502</v>
      </c>
      <c r="AA16219">
        <v>1.556348224265713</v>
      </c>
      <c r="AB16219">
        <v>13.56884048732976</v>
      </c>
      <c r="AC16219">
        <v>-6.6693017032202988</v>
      </c>
      <c r="AD16219">
        <v>-4.0917092872807981</v>
      </c>
      <c r="AE16219">
        <v>-2.79357617006929</v>
      </c>
      <c r="AF16219">
        <v>-10.235537170868669</v>
      </c>
      <c r="AG16219">
        <v>-20.033269449226839</v>
      </c>
      <c r="AH16219">
        <v>-10.35045484269812</v>
      </c>
      <c r="AI16219">
        <v>-0.33453936715115429</v>
      </c>
      <c r="AJ16219">
        <v>-11.31266509545404</v>
      </c>
      <c r="AK16219">
        <v>-9.8657987830147231</v>
      </c>
      <c r="AL16219">
        <v>-8.043030586953769</v>
      </c>
      <c r="AM16219">
        <v>-6.7833455117111257</v>
      </c>
      <c r="AN16219">
        <v>-17.027138212579629</v>
      </c>
      <c r="AO16219">
        <v>-13.16399441491625</v>
      </c>
      <c r="AP16219">
        <v>-3.863101405175529</v>
      </c>
      <c r="AQ16219">
        <v>-1.2578163438504151</v>
      </c>
      <c r="AR16219">
        <v>-9.2036004848527142</v>
      </c>
      <c r="AS16219">
        <v>-0.96708988049286626</v>
      </c>
      <c r="AT16219">
        <v>-9.4609249485902325</v>
      </c>
      <c r="AU16219">
        <v>-2.78312283092591</v>
      </c>
      <c r="AV16219">
        <v>-8.6605545647821849</v>
      </c>
      <c r="AW16219">
        <v>-3.712938023417323E-3</v>
      </c>
    </row>
    <row r="16220" spans="1:49" x14ac:dyDescent="0.25">
      <c r="A16220" s="1">
        <v>39630</v>
      </c>
      <c r="B16220">
        <v>2016</v>
      </c>
      <c r="C16220">
        <v>640</v>
      </c>
      <c r="D16220">
        <v>35.141249289028217</v>
      </c>
      <c r="E16220">
        <v>1.715951134830118</v>
      </c>
      <c r="F16220">
        <v>6.8777969375340087</v>
      </c>
      <c r="G16220">
        <v>4.7482336706784922</v>
      </c>
      <c r="H16220">
        <v>-15.319083516796731</v>
      </c>
      <c r="I16220">
        <v>-4.5275794579805018</v>
      </c>
      <c r="J16220">
        <v>4.4103221117964386</v>
      </c>
      <c r="K16220">
        <v>5.974531348325729</v>
      </c>
      <c r="L16220">
        <v>3.6117709780974838</v>
      </c>
      <c r="M16220">
        <v>6.7165621886500224</v>
      </c>
      <c r="N16220">
        <v>-5.4202132962276606</v>
      </c>
      <c r="O16220">
        <v>1.645430704212125</v>
      </c>
      <c r="P16220">
        <v>4.407294193979161</v>
      </c>
      <c r="Q16220">
        <v>0.53991456159219187</v>
      </c>
      <c r="R16220">
        <v>-3.548684771508281</v>
      </c>
      <c r="S16220">
        <v>1.1161066926446579</v>
      </c>
      <c r="T16220">
        <v>-0.4986137371101651</v>
      </c>
      <c r="U16220">
        <v>2.4444815192051772</v>
      </c>
      <c r="V16220">
        <v>18.984345279462111</v>
      </c>
      <c r="W16220">
        <v>-5.6434257921205164</v>
      </c>
      <c r="X16220">
        <v>4.204926644938789</v>
      </c>
      <c r="Y16220">
        <v>0.84855603316893458</v>
      </c>
      <c r="Z16220">
        <v>12.965905569299951</v>
      </c>
      <c r="AA16220">
        <v>1.9922990401163521</v>
      </c>
      <c r="AB16220">
        <v>-15.05172266257123</v>
      </c>
      <c r="AC16220">
        <v>-2.0869857143232311</v>
      </c>
      <c r="AD16220">
        <v>-2.0180175296826031</v>
      </c>
      <c r="AE16220">
        <v>-11.87542396030606</v>
      </c>
      <c r="AF16220">
        <v>11.676088069116931</v>
      </c>
      <c r="AG16220">
        <v>12.394311942877589</v>
      </c>
      <c r="AH16220">
        <v>3.2368821719434888</v>
      </c>
      <c r="AI16220">
        <v>-14.04902768440455</v>
      </c>
      <c r="AJ16220">
        <v>-8.7708490558865648</v>
      </c>
      <c r="AK16220">
        <v>8.3985613718840391</v>
      </c>
      <c r="AL16220">
        <v>4.6472217266541271</v>
      </c>
      <c r="AM16220">
        <v>0.98601939439468822</v>
      </c>
      <c r="AN16220">
        <v>14.001699780356279</v>
      </c>
      <c r="AO16220">
        <v>8.6578368142808273</v>
      </c>
      <c r="AP16220">
        <v>-6.8012933552420662</v>
      </c>
      <c r="AQ16220">
        <v>2.621190631091519</v>
      </c>
      <c r="AR16220">
        <v>3.9314794546809968</v>
      </c>
      <c r="AS16220">
        <v>-4.0385711206283421</v>
      </c>
      <c r="AT16220">
        <v>1.2604858189494199</v>
      </c>
      <c r="AU16220">
        <v>-2.399864172080779</v>
      </c>
      <c r="AV16220">
        <v>4.1039556834154833</v>
      </c>
      <c r="AW16220">
        <v>5.467738896099239E-2</v>
      </c>
    </row>
    <row r="16221" spans="1:49" x14ac:dyDescent="0.25">
      <c r="A16221" s="1">
        <v>39661</v>
      </c>
      <c r="B16221">
        <v>2016</v>
      </c>
      <c r="C16221">
        <v>640</v>
      </c>
      <c r="D16221">
        <v>-11.533515358944319</v>
      </c>
      <c r="E16221">
        <v>-6.0824873693702264</v>
      </c>
      <c r="F16221">
        <v>-7.7385097304440542</v>
      </c>
      <c r="G16221">
        <v>-5.0428475958875563</v>
      </c>
      <c r="H16221">
        <v>-4.7939180705426576</v>
      </c>
      <c r="I16221">
        <v>-7.9644270825306673</v>
      </c>
      <c r="J16221">
        <v>-6.4962052340869603</v>
      </c>
      <c r="K16221">
        <v>-10.294274431577589</v>
      </c>
      <c r="L16221">
        <v>-15.70612538296017</v>
      </c>
      <c r="M16221">
        <v>-7.6188811048630729</v>
      </c>
      <c r="N16221">
        <v>-7.2444792298245293</v>
      </c>
      <c r="O16221">
        <v>-9.221774524257242</v>
      </c>
      <c r="P16221">
        <v>-9.0046923864417039</v>
      </c>
      <c r="Q16221">
        <v>-6.4259858183456036</v>
      </c>
      <c r="R16221">
        <v>-2.4534215991108939</v>
      </c>
      <c r="S16221">
        <v>-0.76820772421556383</v>
      </c>
      <c r="T16221">
        <v>-16.4795045588282</v>
      </c>
      <c r="U16221">
        <v>-6.5405248490123968</v>
      </c>
      <c r="V16221">
        <v>-15.32260392234055</v>
      </c>
      <c r="W16221">
        <v>-11.86524261250606</v>
      </c>
      <c r="X16221">
        <v>-8.1705727116631941</v>
      </c>
      <c r="Y16221">
        <v>-6.3275808197554078</v>
      </c>
      <c r="Z16221">
        <v>-5.0247327292628494</v>
      </c>
      <c r="AA16221">
        <v>-10.985490754143131</v>
      </c>
      <c r="AB16221">
        <v>-9.8146606992473124</v>
      </c>
      <c r="AC16221">
        <v>-6.1736529849458099</v>
      </c>
      <c r="AD16221">
        <v>-4.0808940759789909</v>
      </c>
      <c r="AE16221">
        <v>-9.3878280940741696</v>
      </c>
      <c r="AF16221">
        <v>-7.6479019125993641</v>
      </c>
      <c r="AG16221">
        <v>-3.330922263911551</v>
      </c>
      <c r="AH16221">
        <v>-5.6032559610892267</v>
      </c>
      <c r="AI16221">
        <v>-20.990656156224489</v>
      </c>
      <c r="AJ16221">
        <v>-0.59188000735849178</v>
      </c>
      <c r="AK16221">
        <v>-6.8077420641531994</v>
      </c>
      <c r="AL16221">
        <v>-9.9691974789560831</v>
      </c>
      <c r="AM16221">
        <v>-5.3380480846847211</v>
      </c>
      <c r="AN16221">
        <v>-4.2018625136064358E-2</v>
      </c>
      <c r="AO16221">
        <v>-11.35515497348154</v>
      </c>
      <c r="AP16221">
        <v>-19.306961744687872</v>
      </c>
      <c r="AQ16221">
        <v>-13.69909450946786</v>
      </c>
      <c r="AR16221">
        <v>-10.75421108762818</v>
      </c>
      <c r="AS16221">
        <v>-11.777190503362689</v>
      </c>
      <c r="AT16221">
        <v>-11.264120885196069</v>
      </c>
      <c r="AU16221">
        <v>-2.778459399420075</v>
      </c>
      <c r="AV16221">
        <v>-0.84539302997148624</v>
      </c>
      <c r="AW16221">
        <v>-2.0460012156311332E-2</v>
      </c>
    </row>
    <row r="16222" spans="1:49" x14ac:dyDescent="0.25">
      <c r="A16222" s="1">
        <v>39692</v>
      </c>
      <c r="B16222">
        <v>2016</v>
      </c>
      <c r="C16222">
        <v>640</v>
      </c>
      <c r="D16222">
        <v>-20.32348133390315</v>
      </c>
      <c r="E16222">
        <v>-17.310967868421869</v>
      </c>
      <c r="F16222">
        <v>-18.830661054515001</v>
      </c>
      <c r="G16222">
        <v>-16.34817102599132</v>
      </c>
      <c r="H16222">
        <v>-31.196245375243471</v>
      </c>
      <c r="I16222">
        <v>-35.840194492999522</v>
      </c>
      <c r="J16222">
        <v>-24.197453039962991</v>
      </c>
      <c r="K16222">
        <v>-20.741625132629199</v>
      </c>
      <c r="L16222">
        <v>-16.82990710234181</v>
      </c>
      <c r="M16222">
        <v>-29.303682055955651</v>
      </c>
      <c r="N16222">
        <v>-35.159741560261473</v>
      </c>
      <c r="O16222">
        <v>-15.39339965726395</v>
      </c>
      <c r="P16222">
        <v>-16.23233263171235</v>
      </c>
      <c r="Q16222">
        <v>-20.580569648642669</v>
      </c>
      <c r="R16222">
        <v>-30.548322495895949</v>
      </c>
      <c r="S16222">
        <v>-24.490040146099719</v>
      </c>
      <c r="T16222">
        <v>-33.829277538025707</v>
      </c>
      <c r="U16222">
        <v>-26.244195540237641</v>
      </c>
      <c r="V16222">
        <v>-19.516231633567131</v>
      </c>
      <c r="W16222">
        <v>-28.418352351243229</v>
      </c>
      <c r="X16222">
        <v>-20.42402912641494</v>
      </c>
      <c r="Y16222">
        <v>-17.526925986304128</v>
      </c>
      <c r="Z16222">
        <v>-18.154523495754319</v>
      </c>
      <c r="AA16222">
        <v>-21.42640205147697</v>
      </c>
      <c r="AB16222">
        <v>-29.927526665565509</v>
      </c>
      <c r="AC16222">
        <v>-23.03187603244368</v>
      </c>
      <c r="AD16222">
        <v>-20.13480276156357</v>
      </c>
      <c r="AE16222">
        <v>-21.162906795197529</v>
      </c>
      <c r="AF16222">
        <v>-16.611009519273669</v>
      </c>
      <c r="AG16222">
        <v>-24.0604876374599</v>
      </c>
      <c r="AH16222">
        <v>-20.211468882990651</v>
      </c>
      <c r="AI16222">
        <v>-9.866785903419629</v>
      </c>
      <c r="AJ16222">
        <v>-18.063453896911881</v>
      </c>
      <c r="AK16222">
        <v>-20.789563236879729</v>
      </c>
      <c r="AL16222">
        <v>-20.831870618891301</v>
      </c>
      <c r="AM16222">
        <v>-20.752410979205429</v>
      </c>
      <c r="AN16222">
        <v>-12.77987015121483</v>
      </c>
      <c r="AO16222">
        <v>-27.316442881045631</v>
      </c>
      <c r="AP16222">
        <v>-34.46695072133069</v>
      </c>
      <c r="AQ16222">
        <v>-16.057552667575461</v>
      </c>
      <c r="AR16222">
        <v>-15.11437217802351</v>
      </c>
      <c r="AS16222">
        <v>-34.654670327079081</v>
      </c>
      <c r="AT16222">
        <v>-22.618640912867331</v>
      </c>
      <c r="AU16222">
        <v>-14.44107598631204</v>
      </c>
      <c r="AV16222">
        <v>-15.45928302043974</v>
      </c>
      <c r="AW16222">
        <v>-6.7247387419674731E-2</v>
      </c>
    </row>
    <row r="16223" spans="1:49" x14ac:dyDescent="0.25">
      <c r="A16223" s="1">
        <v>39722</v>
      </c>
      <c r="B16223">
        <v>2016</v>
      </c>
      <c r="C16223">
        <v>640</v>
      </c>
      <c r="D16223">
        <v>-45.935935788157053</v>
      </c>
      <c r="E16223">
        <v>-29.88131356211948</v>
      </c>
      <c r="F16223">
        <v>-36.186397170013308</v>
      </c>
      <c r="G16223">
        <v>-27.809871888122618</v>
      </c>
      <c r="H16223">
        <v>-37.219467806488197</v>
      </c>
      <c r="I16223">
        <v>-48.215043896662543</v>
      </c>
      <c r="J16223">
        <v>-39.661131319218271</v>
      </c>
      <c r="K16223">
        <v>-47.936755637050823</v>
      </c>
      <c r="L16223">
        <v>-39.222310637840373</v>
      </c>
      <c r="M16223">
        <v>-32.279597868752823</v>
      </c>
      <c r="N16223">
        <v>-45.183382921905412</v>
      </c>
      <c r="O16223">
        <v>-39.326719496809552</v>
      </c>
      <c r="P16223">
        <v>-38.518664530529747</v>
      </c>
      <c r="Q16223">
        <v>-37.144891803264727</v>
      </c>
      <c r="R16223">
        <v>-47.815091268045613</v>
      </c>
      <c r="S16223">
        <v>-38.389202212104031</v>
      </c>
      <c r="T16223">
        <v>-43.985790764437333</v>
      </c>
      <c r="U16223">
        <v>-38.851290109779427</v>
      </c>
      <c r="V16223">
        <v>-45.587378144131229</v>
      </c>
      <c r="W16223">
        <v>-44.10157587311204</v>
      </c>
      <c r="X16223">
        <v>-36.62455623281101</v>
      </c>
      <c r="Y16223">
        <v>-42.972000976691092</v>
      </c>
      <c r="Z16223">
        <v>-40.903249948511643</v>
      </c>
      <c r="AA16223">
        <v>-41.958012232869017</v>
      </c>
      <c r="AB16223">
        <v>-52.034479552995514</v>
      </c>
      <c r="AC16223">
        <v>-38.717423229741563</v>
      </c>
      <c r="AD16223">
        <v>-39.897964513178032</v>
      </c>
      <c r="AE16223">
        <v>-47.393446437080478</v>
      </c>
      <c r="AF16223">
        <v>-38.80403286981651</v>
      </c>
      <c r="AG16223">
        <v>-41.15993208608355</v>
      </c>
      <c r="AH16223">
        <v>-36.167801150463639</v>
      </c>
      <c r="AI16223">
        <v>-20.893390533184871</v>
      </c>
      <c r="AJ16223">
        <v>-44.893919679517268</v>
      </c>
      <c r="AK16223">
        <v>-39.272128847471031</v>
      </c>
      <c r="AL16223">
        <v>-41.586047060465852</v>
      </c>
      <c r="AM16223">
        <v>-33.323216815664757</v>
      </c>
      <c r="AN16223">
        <v>-37.744914015630492</v>
      </c>
      <c r="AO16223">
        <v>-35.149136847074793</v>
      </c>
      <c r="AP16223">
        <v>-36.956759581044402</v>
      </c>
      <c r="AQ16223">
        <v>-39.51980772245399</v>
      </c>
      <c r="AR16223">
        <v>-32.095064209357602</v>
      </c>
      <c r="AS16223">
        <v>-50.410716105545951</v>
      </c>
      <c r="AT16223">
        <v>-44.429789234986004</v>
      </c>
      <c r="AU16223">
        <v>-32.358461913517132</v>
      </c>
      <c r="AV16223">
        <v>-31.792073620627921</v>
      </c>
      <c r="AW16223">
        <v>-0.17634698129782361</v>
      </c>
    </row>
    <row r="16224" spans="1:49" x14ac:dyDescent="0.25">
      <c r="A16224" s="1">
        <v>39753</v>
      </c>
      <c r="B16224">
        <v>2016</v>
      </c>
      <c r="C16224">
        <v>640</v>
      </c>
      <c r="D16224">
        <v>-11.628577233920369</v>
      </c>
      <c r="E16224">
        <v>-2.568425755610515</v>
      </c>
      <c r="F16224">
        <v>-8.070428360311654</v>
      </c>
      <c r="G16224">
        <v>-10.309547589927501</v>
      </c>
      <c r="H16224">
        <v>-19.76670002071176</v>
      </c>
      <c r="I16224">
        <v>-15.709400066607969</v>
      </c>
      <c r="J16224">
        <v>-4.9293879262348961</v>
      </c>
      <c r="K16224">
        <v>-11.045252397178871</v>
      </c>
      <c r="L16224">
        <v>-18.060737042480319</v>
      </c>
      <c r="M16224">
        <v>-9.7553332514012769</v>
      </c>
      <c r="N16224">
        <v>-16.26324707006572</v>
      </c>
      <c r="O16224">
        <v>-3.6800157748141049</v>
      </c>
      <c r="P16224">
        <v>-2.7722712628562629</v>
      </c>
      <c r="Q16224">
        <v>-6.7936515979916017</v>
      </c>
      <c r="R16224">
        <v>-11.57863399108248</v>
      </c>
      <c r="S16224">
        <v>-7.0397150625520766</v>
      </c>
      <c r="T16224">
        <v>0.59540632408374705</v>
      </c>
      <c r="U16224">
        <v>-8.0678543606691804</v>
      </c>
      <c r="V16224">
        <v>-13.0235497509025</v>
      </c>
      <c r="W16224">
        <v>-10.42926083219937</v>
      </c>
      <c r="X16224">
        <v>-10.172583489306581</v>
      </c>
      <c r="Y16224">
        <v>-4.847635963167674</v>
      </c>
      <c r="Z16224">
        <v>3.8300379914515181</v>
      </c>
      <c r="AA16224">
        <v>-8.0414200493175496</v>
      </c>
      <c r="AB16224">
        <v>-3.0612292484941679</v>
      </c>
      <c r="AC16224">
        <v>-8.5930469543121664</v>
      </c>
      <c r="AD16224">
        <v>-6.9106941456303357</v>
      </c>
      <c r="AE16224">
        <v>11.203956608097119</v>
      </c>
      <c r="AF16224">
        <v>-4.0682454498238263</v>
      </c>
      <c r="AG16224">
        <v>-11.8678774158231</v>
      </c>
      <c r="AH16224">
        <v>-6.737241610764622</v>
      </c>
      <c r="AI16224">
        <v>1.8224273929913879</v>
      </c>
      <c r="AJ16224">
        <v>-5.4452920932038804</v>
      </c>
      <c r="AK16224">
        <v>-1.517142644827296</v>
      </c>
      <c r="AL16224">
        <v>-4.0251119774693089</v>
      </c>
      <c r="AM16224">
        <v>-7.6812631956416304</v>
      </c>
      <c r="AN16224">
        <v>-1.907978361520235</v>
      </c>
      <c r="AO16224">
        <v>1.770448880807352</v>
      </c>
      <c r="AP16224">
        <v>8.4609140409455783</v>
      </c>
      <c r="AQ16224">
        <v>-17.348395245829799</v>
      </c>
      <c r="AR16224">
        <v>-2.5286198068832371</v>
      </c>
      <c r="AS16224">
        <v>-18.274349158603719</v>
      </c>
      <c r="AT16224">
        <v>-15.642106574795379</v>
      </c>
      <c r="AU16224">
        <v>-9.1614739390528221</v>
      </c>
      <c r="AV16224">
        <v>-8.6203646177372644</v>
      </c>
      <c r="AW16224">
        <v>-1.292875034302798E-2</v>
      </c>
    </row>
    <row r="16225" spans="1:49" x14ac:dyDescent="0.25">
      <c r="A16225" s="1">
        <v>39783</v>
      </c>
      <c r="B16225">
        <v>2016</v>
      </c>
      <c r="C16225">
        <v>640</v>
      </c>
      <c r="D16225">
        <v>8.2677367065429728</v>
      </c>
      <c r="E16225">
        <v>10.157214599629731</v>
      </c>
      <c r="F16225">
        <v>7.3433005990025446</v>
      </c>
      <c r="G16225">
        <v>10.716965021489271</v>
      </c>
      <c r="H16225">
        <v>-1.854444661895283</v>
      </c>
      <c r="I16225">
        <v>7.5289776463123292</v>
      </c>
      <c r="J16225">
        <v>7.9959450756196704</v>
      </c>
      <c r="K16225">
        <v>5.3489469841894177</v>
      </c>
      <c r="L16225">
        <v>22.056976264890249</v>
      </c>
      <c r="M16225">
        <v>8.0647904904662902</v>
      </c>
      <c r="N16225">
        <v>6.845406701692669</v>
      </c>
      <c r="O16225">
        <v>11.382031631933719</v>
      </c>
      <c r="P16225">
        <v>15.23723581469303</v>
      </c>
      <c r="Q16225">
        <v>8.7927392133770432</v>
      </c>
      <c r="R16225">
        <v>12.885521584168361</v>
      </c>
      <c r="S16225">
        <v>11.288362371054349</v>
      </c>
      <c r="T16225">
        <v>3.984976007875551</v>
      </c>
      <c r="U16225">
        <v>5.7185969376647217</v>
      </c>
      <c r="V16225">
        <v>6.3973392623204894</v>
      </c>
      <c r="W16225">
        <v>3.805556359139417</v>
      </c>
      <c r="X16225">
        <v>14.91598428933818</v>
      </c>
      <c r="Y16225">
        <v>6.6312380582709052</v>
      </c>
      <c r="Z16225">
        <v>10.99545568168368</v>
      </c>
      <c r="AA16225">
        <v>6.5084846056959744</v>
      </c>
      <c r="AB16225">
        <v>-0.15184888017160111</v>
      </c>
      <c r="AC16225">
        <v>8.3334257299298109</v>
      </c>
      <c r="AD16225">
        <v>-0.94977320822865474</v>
      </c>
      <c r="AE16225">
        <v>19.447122085255959</v>
      </c>
      <c r="AF16225">
        <v>4.5783569518489386</v>
      </c>
      <c r="AG16225">
        <v>11.75025888591885</v>
      </c>
      <c r="AH16225">
        <v>10.59169352727927</v>
      </c>
      <c r="AI16225">
        <v>-49.015068997468312</v>
      </c>
      <c r="AJ16225">
        <v>16.132628431716171</v>
      </c>
      <c r="AK16225">
        <v>15.72517601228885</v>
      </c>
      <c r="AL16225">
        <v>8.7547516084470764</v>
      </c>
      <c r="AM16225">
        <v>-1.0575808508747291</v>
      </c>
      <c r="AN16225">
        <v>0.6437068009252922</v>
      </c>
      <c r="AO16225">
        <v>14.549456394918799</v>
      </c>
      <c r="AP16225">
        <v>-3.0019993163984848</v>
      </c>
      <c r="AQ16225">
        <v>21.657151383215819</v>
      </c>
      <c r="AR16225">
        <v>8.5048851394367695</v>
      </c>
      <c r="AS16225">
        <v>23.976731223406048</v>
      </c>
      <c r="AT16225">
        <v>19.606924011256549</v>
      </c>
      <c r="AU16225">
        <v>6.0696514704867264</v>
      </c>
      <c r="AV16225">
        <v>3.1913369238804501</v>
      </c>
      <c r="AW16225">
        <v>1.872490963960138E-2</v>
      </c>
    </row>
    <row r="16226" spans="1:49" x14ac:dyDescent="0.25">
      <c r="A16226" s="1">
        <v>39814</v>
      </c>
      <c r="B16226">
        <v>2016</v>
      </c>
      <c r="C16226">
        <v>640</v>
      </c>
      <c r="D16226">
        <v>-15.81497648655316</v>
      </c>
      <c r="E16226">
        <v>-13.18898248172102</v>
      </c>
      <c r="F16226">
        <v>-14.69635406850678</v>
      </c>
      <c r="G16226">
        <v>-18.179491971252428</v>
      </c>
      <c r="H16226">
        <v>-12.70269768168664</v>
      </c>
      <c r="I16226">
        <v>-16.853127310700991</v>
      </c>
      <c r="J16226">
        <v>-17.344936353762041</v>
      </c>
      <c r="K16226">
        <v>-13.90604883194392</v>
      </c>
      <c r="L16226">
        <v>-10.495234676914819</v>
      </c>
      <c r="M16226">
        <v>-21.758809308311779</v>
      </c>
      <c r="N16226">
        <v>-4.5562037308875647</v>
      </c>
      <c r="O16226">
        <v>-12.266482831116329</v>
      </c>
      <c r="P16226">
        <v>-20.803228845472638</v>
      </c>
      <c r="Q16226">
        <v>-19.82424679279471</v>
      </c>
      <c r="R16226">
        <v>-8.1236305290116828</v>
      </c>
      <c r="S16226">
        <v>-14.59715502888451</v>
      </c>
      <c r="T16226">
        <v>-52.774829593594397</v>
      </c>
      <c r="U16226">
        <v>-8.9337605497381016</v>
      </c>
      <c r="V16226">
        <v>-30.065024328142009</v>
      </c>
      <c r="W16226">
        <v>-2.5624297335222201</v>
      </c>
      <c r="X16226">
        <v>-22.434093648256951</v>
      </c>
      <c r="Y16226">
        <v>-18.70235207743773</v>
      </c>
      <c r="Z16226">
        <v>-12.568087612605851</v>
      </c>
      <c r="AA16226">
        <v>-23.63632194035797</v>
      </c>
      <c r="AB16226">
        <v>-10.58598138687309</v>
      </c>
      <c r="AC16226">
        <v>-19.139148484014282</v>
      </c>
      <c r="AD16226">
        <v>-10.11074020858306</v>
      </c>
      <c r="AE16226">
        <v>-18.425223088348329</v>
      </c>
      <c r="AF16226">
        <v>3.215286068066137</v>
      </c>
      <c r="AG16226">
        <v>-8.7339112341676568</v>
      </c>
      <c r="AH16226">
        <v>-20.14022203866492</v>
      </c>
      <c r="AI16226">
        <v>-10.95682768312281</v>
      </c>
      <c r="AJ16226">
        <v>-10.591286146969081</v>
      </c>
      <c r="AK16226">
        <v>-18.57128403774491</v>
      </c>
      <c r="AL16226">
        <v>-12.04892412736505</v>
      </c>
      <c r="AM16226">
        <v>-12.65197040367975</v>
      </c>
      <c r="AN16226">
        <v>-8.8361166086772904</v>
      </c>
      <c r="AO16226">
        <v>-14.07703001088618</v>
      </c>
      <c r="AP16226">
        <v>-22.682648874142039</v>
      </c>
      <c r="AQ16226">
        <v>-28.077143575659651</v>
      </c>
      <c r="AR16226">
        <v>-8.8891476108852618</v>
      </c>
      <c r="AS16226">
        <v>-16.814935670746401</v>
      </c>
      <c r="AT16226">
        <v>-23.055556897697709</v>
      </c>
      <c r="AU16226">
        <v>-9.3633786149657112</v>
      </c>
      <c r="AV16226">
        <v>-14.44646018724006</v>
      </c>
      <c r="AW16226">
        <v>-6.864785293517095E-2</v>
      </c>
    </row>
    <row r="16227" spans="1:49" x14ac:dyDescent="0.25">
      <c r="A16227" s="1">
        <v>39845</v>
      </c>
      <c r="B16227">
        <v>2016</v>
      </c>
      <c r="C16227">
        <v>640</v>
      </c>
      <c r="D16227">
        <v>-13.72727571262871</v>
      </c>
      <c r="E16227">
        <v>-15.09237573024669</v>
      </c>
      <c r="F16227">
        <v>-12.74630594105</v>
      </c>
      <c r="G16227">
        <v>-13.39038595645013</v>
      </c>
      <c r="H16227">
        <v>-15.23730983358308</v>
      </c>
      <c r="I16227">
        <v>-19.989039771359451</v>
      </c>
      <c r="J16227">
        <v>-6.4737501394262598</v>
      </c>
      <c r="K16227">
        <v>-21.487421020711579</v>
      </c>
      <c r="L16227">
        <v>-20.261750909562391</v>
      </c>
      <c r="M16227">
        <v>-20.86927737582301</v>
      </c>
      <c r="N16227">
        <v>-10.671258837063441</v>
      </c>
      <c r="O16227">
        <v>-10.84858910825236</v>
      </c>
      <c r="P16227">
        <v>-13.35068041417723</v>
      </c>
      <c r="Q16227">
        <v>-16.420279026488181</v>
      </c>
      <c r="R16227">
        <v>-11.99046503609248</v>
      </c>
      <c r="S16227">
        <v>-15.181247658590101</v>
      </c>
      <c r="T16227">
        <v>-26.956134792504152</v>
      </c>
      <c r="U16227">
        <v>-13.03028057863664</v>
      </c>
      <c r="V16227">
        <v>-22.837785045123379</v>
      </c>
      <c r="W16227">
        <v>-5.9078010755194921</v>
      </c>
      <c r="X16227">
        <v>-15.24486760301863</v>
      </c>
      <c r="Y16227">
        <v>-15.96476764048187</v>
      </c>
      <c r="Z16227">
        <v>-9.8203786062772807</v>
      </c>
      <c r="AA16227">
        <v>-16.865787005629819</v>
      </c>
      <c r="AB16227">
        <v>-15.774624517587419</v>
      </c>
      <c r="AC16227">
        <v>-6.6826986619145101</v>
      </c>
      <c r="AD16227">
        <v>-11.378021451287269</v>
      </c>
      <c r="AE16227">
        <v>-7.2120239292899786</v>
      </c>
      <c r="AF16227">
        <v>-3.6649751298622251</v>
      </c>
      <c r="AG16227">
        <v>-13.140988277228489</v>
      </c>
      <c r="AH16227">
        <v>-12.29329997792453</v>
      </c>
      <c r="AI16227">
        <v>12.99109831040699</v>
      </c>
      <c r="AJ16227">
        <v>-7.2990792625788448</v>
      </c>
      <c r="AK16227">
        <v>-9.4415970381904302</v>
      </c>
      <c r="AL16227">
        <v>-13.881993225768721</v>
      </c>
      <c r="AM16227">
        <v>-11.016400543033461</v>
      </c>
      <c r="AN16227">
        <v>-2.8313924862167328</v>
      </c>
      <c r="AO16227">
        <v>-5.0190937922741092</v>
      </c>
      <c r="AP16227">
        <v>-5.4112120832374933</v>
      </c>
      <c r="AQ16227">
        <v>-15.70903316775745</v>
      </c>
      <c r="AR16227">
        <v>-4.2878292052711542</v>
      </c>
      <c r="AS16227">
        <v>-10.134073701256741</v>
      </c>
      <c r="AT16227">
        <v>-9.3219304612917941</v>
      </c>
      <c r="AU16227">
        <v>4.1740573723796137</v>
      </c>
      <c r="AV16227">
        <v>-13.027283822536029</v>
      </c>
      <c r="AW16227">
        <v>-3.074505276760631E-2</v>
      </c>
    </row>
    <row r="16228" spans="1:49" x14ac:dyDescent="0.25">
      <c r="A16228" s="1">
        <v>39873</v>
      </c>
      <c r="B16228">
        <v>2016</v>
      </c>
      <c r="C16228">
        <v>640</v>
      </c>
      <c r="D16228">
        <v>10.66543461990506</v>
      </c>
      <c r="E16228">
        <v>4.1803084912775068</v>
      </c>
      <c r="F16228">
        <v>20.364324919547322</v>
      </c>
      <c r="G16228">
        <v>10.45277595454368</v>
      </c>
      <c r="H16228">
        <v>13.34966641204003</v>
      </c>
      <c r="I16228">
        <v>27.11162001326095</v>
      </c>
      <c r="J16228">
        <v>11.62216188577767</v>
      </c>
      <c r="K16228">
        <v>19.056927772500138</v>
      </c>
      <c r="L16228">
        <v>28.87565122127873</v>
      </c>
      <c r="M16228">
        <v>16.079907247876761</v>
      </c>
      <c r="N16228">
        <v>11.46259524653177</v>
      </c>
      <c r="O16228">
        <v>8.4963099568909008</v>
      </c>
      <c r="P16228">
        <v>9.5511091030855653</v>
      </c>
      <c r="Q16228">
        <v>9.0858512044839745</v>
      </c>
      <c r="R16228">
        <v>8.9084317066997709</v>
      </c>
      <c r="S16228">
        <v>6.2834615087515422</v>
      </c>
      <c r="T16228">
        <v>40.692811768149539</v>
      </c>
      <c r="U16228">
        <v>3.3545362667246388</v>
      </c>
      <c r="V16228">
        <v>16.92535539068993</v>
      </c>
      <c r="W16228">
        <v>12.943301806346289</v>
      </c>
      <c r="X16228">
        <v>12.783593861005491</v>
      </c>
      <c r="Y16228">
        <v>15.920696557875941</v>
      </c>
      <c r="Z16228">
        <v>4.9206687850090534</v>
      </c>
      <c r="AA16228">
        <v>22.248260387646908</v>
      </c>
      <c r="AB16228">
        <v>3.796089238034317</v>
      </c>
      <c r="AC16228">
        <v>20.120454802838282</v>
      </c>
      <c r="AD16228">
        <v>11.59952971406957</v>
      </c>
      <c r="AE16228">
        <v>29.56523690624628</v>
      </c>
      <c r="AF16228">
        <v>5.1966200951833796</v>
      </c>
      <c r="AG16228">
        <v>14.36849961996738</v>
      </c>
      <c r="AH16228">
        <v>10.43279684461131</v>
      </c>
      <c r="AI16228">
        <v>25.945770181952369</v>
      </c>
      <c r="AJ16228">
        <v>5.5602399995242644</v>
      </c>
      <c r="AK16228">
        <v>19.878127217413581</v>
      </c>
      <c r="AL16228">
        <v>10.54539608361873</v>
      </c>
      <c r="AM16228">
        <v>5.7683107793961463</v>
      </c>
      <c r="AN16228">
        <v>10.85683844292036</v>
      </c>
      <c r="AO16228">
        <v>15.388889806443281</v>
      </c>
      <c r="AP16228">
        <v>14.70713768815553</v>
      </c>
      <c r="AQ16228">
        <v>14.700319092031799</v>
      </c>
      <c r="AR16228">
        <v>2.3258849325744619</v>
      </c>
      <c r="AS16228">
        <v>22.21165567050441</v>
      </c>
      <c r="AT16228">
        <v>16.823191976039741</v>
      </c>
      <c r="AU16228">
        <v>3.0526479438977021</v>
      </c>
      <c r="AV16228">
        <v>10.710877638846201</v>
      </c>
      <c r="AW16228">
        <v>1.990471335337007E-2</v>
      </c>
    </row>
    <row r="16229" spans="1:49" x14ac:dyDescent="0.25">
      <c r="A16229" s="1">
        <v>39904</v>
      </c>
      <c r="B16229">
        <v>2016</v>
      </c>
      <c r="C16229">
        <v>640</v>
      </c>
      <c r="D16229">
        <v>35.135224754078003</v>
      </c>
      <c r="E16229">
        <v>14.22854810758232</v>
      </c>
      <c r="F16229">
        <v>14.46006083992928</v>
      </c>
      <c r="G16229">
        <v>12.27321837462423</v>
      </c>
      <c r="H16229">
        <v>18.706676923160551</v>
      </c>
      <c r="I16229">
        <v>14.62291894793624</v>
      </c>
      <c r="J16229">
        <v>30.761480739537621</v>
      </c>
      <c r="K16229">
        <v>29.894682189753329</v>
      </c>
      <c r="L16229">
        <v>26.52334012079201</v>
      </c>
      <c r="M16229">
        <v>33.690247747363621</v>
      </c>
      <c r="N16229">
        <v>17.56914364121511</v>
      </c>
      <c r="O16229">
        <v>15.274361874253749</v>
      </c>
      <c r="P16229">
        <v>21.343599929665391</v>
      </c>
      <c r="Q16229">
        <v>24.162417634571479</v>
      </c>
      <c r="R16229">
        <v>17.515405626132161</v>
      </c>
      <c r="S16229">
        <v>17.529763965616521</v>
      </c>
      <c r="T16229">
        <v>31.981625301742891</v>
      </c>
      <c r="U16229">
        <v>23.31283727278997</v>
      </c>
      <c r="V16229">
        <v>31.621282323061891</v>
      </c>
      <c r="W16229">
        <v>25.267623251205951</v>
      </c>
      <c r="X16229">
        <v>22.0973208751494</v>
      </c>
      <c r="Y16229">
        <v>19.360701181567538</v>
      </c>
      <c r="Z16229">
        <v>23.63026877254066</v>
      </c>
      <c r="AA16229">
        <v>23.086446294453641</v>
      </c>
      <c r="AB16229">
        <v>12.14368544775764</v>
      </c>
      <c r="AC16229">
        <v>15.926632759592589</v>
      </c>
      <c r="AD16229">
        <v>18.749059550532969</v>
      </c>
      <c r="AE16229">
        <v>5.7341674056592851</v>
      </c>
      <c r="AF16229">
        <v>12.163497336416549</v>
      </c>
      <c r="AG16229">
        <v>24.565975181165239</v>
      </c>
      <c r="AH16229">
        <v>18.084746174523271</v>
      </c>
      <c r="AI16229">
        <v>12.11011204718546</v>
      </c>
      <c r="AJ16229">
        <v>23.978578675239032</v>
      </c>
      <c r="AK16229">
        <v>16.277058459014459</v>
      </c>
      <c r="AL16229">
        <v>22.440901165198682</v>
      </c>
      <c r="AM16229">
        <v>17.335468793186148</v>
      </c>
      <c r="AN16229">
        <v>11.456420160250641</v>
      </c>
      <c r="AO16229">
        <v>13.818539945334731</v>
      </c>
      <c r="AP16229">
        <v>21.013002606807071</v>
      </c>
      <c r="AQ16229">
        <v>20.330118245788078</v>
      </c>
      <c r="AR16229">
        <v>20.964704705630879</v>
      </c>
      <c r="AS16229">
        <v>36.42418090099666</v>
      </c>
      <c r="AT16229">
        <v>28.259458784089599</v>
      </c>
      <c r="AU16229">
        <v>8.5924172280307687</v>
      </c>
      <c r="AV16229">
        <v>14.20420710239774</v>
      </c>
      <c r="AW16229">
        <v>4.2194776773167408E-2</v>
      </c>
    </row>
    <row r="16230" spans="1:49" x14ac:dyDescent="0.25">
      <c r="A16230" s="1">
        <v>39934</v>
      </c>
      <c r="B16230">
        <v>2016</v>
      </c>
      <c r="C16230">
        <v>640</v>
      </c>
      <c r="D16230">
        <v>19.654196350601879</v>
      </c>
      <c r="E16230">
        <v>14.675841510887521</v>
      </c>
      <c r="F16230">
        <v>12.37568275980818</v>
      </c>
      <c r="G16230">
        <v>13.868813089685309</v>
      </c>
      <c r="H16230">
        <v>1.8053565656336761</v>
      </c>
      <c r="I16230">
        <v>30.512559952934598</v>
      </c>
      <c r="J16230">
        <v>12.983415823124391</v>
      </c>
      <c r="K16230">
        <v>23.594617371171861</v>
      </c>
      <c r="L16230">
        <v>8.2127733907977998</v>
      </c>
      <c r="M16230">
        <v>12.72755635302412</v>
      </c>
      <c r="N16230">
        <v>26.28272501543147</v>
      </c>
      <c r="O16230">
        <v>20.357283049591519</v>
      </c>
      <c r="P16230">
        <v>17.630822821087211</v>
      </c>
      <c r="Q16230">
        <v>17.954196956879919</v>
      </c>
      <c r="R16230">
        <v>18.946061190057751</v>
      </c>
      <c r="S16230">
        <v>17.159943656405812</v>
      </c>
      <c r="T16230">
        <v>30.249753726987532</v>
      </c>
      <c r="U16230">
        <v>17.79586637125718</v>
      </c>
      <c r="V16230">
        <v>7.78336337977934</v>
      </c>
      <c r="W16230">
        <v>26.910370416012519</v>
      </c>
      <c r="X16230">
        <v>14.62711526435068</v>
      </c>
      <c r="Y16230">
        <v>21.878262900187689</v>
      </c>
      <c r="Z16230">
        <v>25.221216775069411</v>
      </c>
      <c r="AA16230">
        <v>13.68945387011167</v>
      </c>
      <c r="AB16230">
        <v>5.8230482211445</v>
      </c>
      <c r="AC16230">
        <v>14.28504439079483</v>
      </c>
      <c r="AD16230">
        <v>26.068204792947309</v>
      </c>
      <c r="AE16230">
        <v>23.32342575327278</v>
      </c>
      <c r="AF16230">
        <v>24.032971955559962</v>
      </c>
      <c r="AG16230">
        <v>42.094627381628989</v>
      </c>
      <c r="AH16230">
        <v>17.193713976476602</v>
      </c>
      <c r="AI16230">
        <v>4.144788189101023</v>
      </c>
      <c r="AJ16230">
        <v>21.4950153486716</v>
      </c>
      <c r="AK16230">
        <v>20.894644870774041</v>
      </c>
      <c r="AL16230">
        <v>29.80444665888762</v>
      </c>
      <c r="AM16230">
        <v>18.38272228394759</v>
      </c>
      <c r="AN16230">
        <v>21.289330139704159</v>
      </c>
      <c r="AO16230">
        <v>19.707265074621638</v>
      </c>
      <c r="AP16230">
        <v>36.950239753496433</v>
      </c>
      <c r="AQ16230">
        <v>20.364675063528189</v>
      </c>
      <c r="AR16230">
        <v>11.22772341981284</v>
      </c>
      <c r="AS16230">
        <v>15.961899895530321</v>
      </c>
      <c r="AT16230">
        <v>15.16238991985432</v>
      </c>
      <c r="AU16230">
        <v>14.114514402972819</v>
      </c>
      <c r="AV16230">
        <v>9.6810448868825727</v>
      </c>
      <c r="AW16230">
        <v>3.9702477815954713E-2</v>
      </c>
    </row>
    <row r="16231" spans="1:49" x14ac:dyDescent="0.25">
      <c r="A16231" s="1">
        <v>39965</v>
      </c>
      <c r="B16231">
        <v>2016</v>
      </c>
      <c r="C16231">
        <v>640</v>
      </c>
      <c r="D16231">
        <v>5.1712133956407502</v>
      </c>
      <c r="E16231">
        <v>1.622593247471205</v>
      </c>
      <c r="F16231">
        <v>4.0856394593061562</v>
      </c>
      <c r="G16231">
        <v>-1.082341063162318</v>
      </c>
      <c r="H16231">
        <v>-4.5416059184278934</v>
      </c>
      <c r="I16231">
        <v>-2.2355609586554142</v>
      </c>
      <c r="J16231">
        <v>-0.29547376433743938</v>
      </c>
      <c r="K16231">
        <v>-6.2827463918439737</v>
      </c>
      <c r="L16231">
        <v>-1.1333390555766101</v>
      </c>
      <c r="M16231">
        <v>-4.8157499310815934</v>
      </c>
      <c r="N16231">
        <v>-8.4702873105674925</v>
      </c>
      <c r="O16231">
        <v>-0.72450603497521415</v>
      </c>
      <c r="P16231">
        <v>3.90277204602909</v>
      </c>
      <c r="Q16231">
        <v>-3.9036182164407518</v>
      </c>
      <c r="R16231">
        <v>-1.9434120163586259</v>
      </c>
      <c r="S16231">
        <v>-1.4137696315631889</v>
      </c>
      <c r="T16231">
        <v>-0.73530719118508614</v>
      </c>
      <c r="U16231">
        <v>3.9314617144814427E-2</v>
      </c>
      <c r="V16231">
        <v>4.4803774760402204</v>
      </c>
      <c r="W16231">
        <v>-4.0731640356563741</v>
      </c>
      <c r="X16231">
        <v>-3.5630197559010202</v>
      </c>
      <c r="Y16231">
        <v>0.81430282432504164</v>
      </c>
      <c r="Z16231">
        <v>6.6446043094704921</v>
      </c>
      <c r="AA16231">
        <v>2.2736506077623231</v>
      </c>
      <c r="AB16231">
        <v>24.884189746631581</v>
      </c>
      <c r="AC16231">
        <v>4.8593276053266354</v>
      </c>
      <c r="AD16231">
        <v>-5.5252745894179274</v>
      </c>
      <c r="AE16231">
        <v>-7.7344462381870986</v>
      </c>
      <c r="AF16231">
        <v>4.7768254310043279</v>
      </c>
      <c r="AG16231">
        <v>-2.3069697623812062</v>
      </c>
      <c r="AH16231">
        <v>-4.2550586307474658</v>
      </c>
      <c r="AI16231">
        <v>-2.902455076257771</v>
      </c>
      <c r="AJ16231">
        <v>10.432328437531989</v>
      </c>
      <c r="AK16231">
        <v>1.070569145690792</v>
      </c>
      <c r="AL16231">
        <v>-0.62064369688288323</v>
      </c>
      <c r="AM16231">
        <v>-1.4077847224158719</v>
      </c>
      <c r="AN16231">
        <v>-0.42013691116020713</v>
      </c>
      <c r="AO16231">
        <v>3.8679724086401861</v>
      </c>
      <c r="AP16231">
        <v>-10.83685407030479</v>
      </c>
      <c r="AQ16231">
        <v>0.5811575839665295</v>
      </c>
      <c r="AR16231">
        <v>2.9577287447190459</v>
      </c>
      <c r="AS16231">
        <v>6.5800221008403224</v>
      </c>
      <c r="AT16231">
        <v>0.52131021668679889</v>
      </c>
      <c r="AU16231">
        <v>1.285201834523231</v>
      </c>
      <c r="AV16231">
        <v>8.9572609142196669E-2</v>
      </c>
      <c r="AW16231">
        <v>-1.2745299712826339E-3</v>
      </c>
    </row>
    <row r="16232" spans="1:49" x14ac:dyDescent="0.25">
      <c r="A16232" s="1">
        <v>39995</v>
      </c>
      <c r="B16232">
        <v>2016</v>
      </c>
      <c r="C16232">
        <v>640</v>
      </c>
      <c r="D16232">
        <v>26.306816875829519</v>
      </c>
      <c r="E16232">
        <v>9.0597418019120468</v>
      </c>
      <c r="F16232">
        <v>14.12432197485936</v>
      </c>
      <c r="G16232">
        <v>16.20966842681246</v>
      </c>
      <c r="H16232">
        <v>10.040739389103811</v>
      </c>
      <c r="I16232">
        <v>13.291293918211871</v>
      </c>
      <c r="J16232">
        <v>23.336740628971889</v>
      </c>
      <c r="K16232">
        <v>14.7881495967855</v>
      </c>
      <c r="L16232">
        <v>24.055401172340261</v>
      </c>
      <c r="M16232">
        <v>4.4143069646244824</v>
      </c>
      <c r="N16232">
        <v>15.79366447558677</v>
      </c>
      <c r="O16232">
        <v>8.0812907959594718</v>
      </c>
      <c r="P16232">
        <v>19.439592529441139</v>
      </c>
      <c r="Q16232">
        <v>13.30791494333956</v>
      </c>
      <c r="R16232">
        <v>13.631584443190951</v>
      </c>
      <c r="S16232">
        <v>19.632811094764911</v>
      </c>
      <c r="T16232">
        <v>22.006154969059779</v>
      </c>
      <c r="U16232">
        <v>12.07755846169643</v>
      </c>
      <c r="V16232">
        <v>34.494745446400792</v>
      </c>
      <c r="W16232">
        <v>13.811581120368359</v>
      </c>
      <c r="X16232">
        <v>16.904407262760039</v>
      </c>
      <c r="Y16232">
        <v>15.692719933784559</v>
      </c>
      <c r="Z16232">
        <v>16.824254791116289</v>
      </c>
      <c r="AA16232">
        <v>24.860954473299302</v>
      </c>
      <c r="AB16232">
        <v>12.586502795068879</v>
      </c>
      <c r="AC16232">
        <v>15.29319824744271</v>
      </c>
      <c r="AD16232">
        <v>17.16415385681081</v>
      </c>
      <c r="AE16232">
        <v>21.60143744191241</v>
      </c>
      <c r="AF16232">
        <v>7.5825573739950247</v>
      </c>
      <c r="AG16232">
        <v>13.91422891879748</v>
      </c>
      <c r="AH16232">
        <v>15.62979801110942</v>
      </c>
      <c r="AI16232">
        <v>10.69508928604726</v>
      </c>
      <c r="AJ16232">
        <v>8.6958855841519309</v>
      </c>
      <c r="AK16232">
        <v>9.9386518574690719</v>
      </c>
      <c r="AL16232">
        <v>20.888373528386641</v>
      </c>
      <c r="AM16232">
        <v>14.277188716531249</v>
      </c>
      <c r="AN16232">
        <v>21.612384659113321</v>
      </c>
      <c r="AO16232">
        <v>16.88444543469565</v>
      </c>
      <c r="AP16232">
        <v>18.518748871818499</v>
      </c>
      <c r="AQ16232">
        <v>8.4665320635323837</v>
      </c>
      <c r="AR16232">
        <v>15.36726262645076</v>
      </c>
      <c r="AS16232">
        <v>25.035750173681581</v>
      </c>
      <c r="AT16232">
        <v>14.988279751893611</v>
      </c>
      <c r="AU16232">
        <v>17.008066575766168</v>
      </c>
      <c r="AV16232">
        <v>12.46829007106709</v>
      </c>
      <c r="AW16232">
        <v>4.5990367929981568E-2</v>
      </c>
    </row>
    <row r="16233" spans="1:49" x14ac:dyDescent="0.25">
      <c r="A16233" s="1">
        <v>40026</v>
      </c>
      <c r="B16233">
        <v>2016</v>
      </c>
      <c r="C16233">
        <v>640</v>
      </c>
      <c r="D16233">
        <v>4.0104834137279388</v>
      </c>
      <c r="E16233">
        <v>1.866223713864779</v>
      </c>
      <c r="F16233">
        <v>4.7971405548545398</v>
      </c>
      <c r="G16233">
        <v>4.3894347976495718</v>
      </c>
      <c r="H16233">
        <v>3.2444161351214311</v>
      </c>
      <c r="I16233">
        <v>10.219186929623049</v>
      </c>
      <c r="J16233">
        <v>3.2993509440498281</v>
      </c>
      <c r="K16233">
        <v>6.2852315610431697</v>
      </c>
      <c r="L16233">
        <v>-0.84035247895101195</v>
      </c>
      <c r="M16233">
        <v>6.2666726648995974</v>
      </c>
      <c r="N16233">
        <v>0.63246345649261571</v>
      </c>
      <c r="O16233">
        <v>5.161160055683145</v>
      </c>
      <c r="P16233">
        <v>4.1002341633116668</v>
      </c>
      <c r="Q16233">
        <v>7.1581443516497654</v>
      </c>
      <c r="R16233">
        <v>8.1607848224818369</v>
      </c>
      <c r="S16233">
        <v>3.891697745098321</v>
      </c>
      <c r="T16233">
        <v>7.1839530514836047</v>
      </c>
      <c r="U16233">
        <v>5.7808476732655212</v>
      </c>
      <c r="V16233">
        <v>4.2384895796029776</v>
      </c>
      <c r="W16233">
        <v>-0.31652004579572068</v>
      </c>
      <c r="X16233">
        <v>2.0948784747103488</v>
      </c>
      <c r="Y16233">
        <v>2.9360291184924669</v>
      </c>
      <c r="Z16233">
        <v>2.593787985312646</v>
      </c>
      <c r="AA16233">
        <v>-0.4214570567263265</v>
      </c>
      <c r="AB16233">
        <v>10.549291277296451</v>
      </c>
      <c r="AC16233">
        <v>6.0546595336147044</v>
      </c>
      <c r="AD16233">
        <v>-3.3863353975412962</v>
      </c>
      <c r="AE16233">
        <v>2.756366705665414</v>
      </c>
      <c r="AF16233">
        <v>-6.327126860825838</v>
      </c>
      <c r="AG16233">
        <v>-3.0566515688427049</v>
      </c>
      <c r="AH16233">
        <v>5.7986201382145719</v>
      </c>
      <c r="AI16233">
        <v>16.215997710226858</v>
      </c>
      <c r="AJ16233">
        <v>0.48344124793124887</v>
      </c>
      <c r="AK16233">
        <v>3.5669478250842208</v>
      </c>
      <c r="AL16233">
        <v>-4.3374917074440189</v>
      </c>
      <c r="AM16233">
        <v>3.4323801610210092</v>
      </c>
      <c r="AN16233">
        <v>-2.662727999905679</v>
      </c>
      <c r="AO16233">
        <v>-9.1787464843237405</v>
      </c>
      <c r="AP16233">
        <v>2.4866825476525412</v>
      </c>
      <c r="AQ16233">
        <v>3.6280686360947718</v>
      </c>
      <c r="AR16233">
        <v>-2.004305530985961</v>
      </c>
      <c r="AS16233">
        <v>-2.421594943114691</v>
      </c>
      <c r="AT16233">
        <v>7.4732650162853131</v>
      </c>
      <c r="AU16233">
        <v>-3.7954913600336542</v>
      </c>
      <c r="AV16233">
        <v>1.4164931574956801</v>
      </c>
      <c r="AW16233">
        <v>-1.975320731985564E-2</v>
      </c>
    </row>
    <row r="16234" spans="1:49" x14ac:dyDescent="0.25">
      <c r="A16234" s="1">
        <v>40057</v>
      </c>
      <c r="B16234">
        <v>2016</v>
      </c>
      <c r="C16234">
        <v>640</v>
      </c>
      <c r="D16234">
        <v>4.5633697259162664</v>
      </c>
      <c r="E16234">
        <v>-0.51911015037484631</v>
      </c>
      <c r="F16234">
        <v>9.1146829594398007</v>
      </c>
      <c r="G16234">
        <v>4.8624173764775458</v>
      </c>
      <c r="H16234">
        <v>8.9228500461817184</v>
      </c>
      <c r="I16234">
        <v>7.3400390447084574</v>
      </c>
      <c r="J16234">
        <v>2.066043681762642</v>
      </c>
      <c r="K16234">
        <v>12.874519186903211</v>
      </c>
      <c r="L16234">
        <v>13.37777653304353</v>
      </c>
      <c r="M16234">
        <v>5.4070625079923218</v>
      </c>
      <c r="N16234">
        <v>12.60726350890344</v>
      </c>
      <c r="O16234">
        <v>9.6367133131094249</v>
      </c>
      <c r="P16234">
        <v>6.3726046931312119</v>
      </c>
      <c r="Q16234">
        <v>8.5990129435351328</v>
      </c>
      <c r="R16234">
        <v>8.6485148210457155</v>
      </c>
      <c r="S16234">
        <v>9.5501252058046493</v>
      </c>
      <c r="T16234">
        <v>5.598344203498562</v>
      </c>
      <c r="U16234">
        <v>3.2580660720213261</v>
      </c>
      <c r="V16234">
        <v>-0.55802834312199678</v>
      </c>
      <c r="W16234">
        <v>16.559901234035681</v>
      </c>
      <c r="X16234">
        <v>7.0833634891023012</v>
      </c>
      <c r="Y16234">
        <v>2.8765022107007931</v>
      </c>
      <c r="Z16234">
        <v>17.561457827525629</v>
      </c>
      <c r="AA16234">
        <v>2.6165507738525662</v>
      </c>
      <c r="AB16234">
        <v>5.8658159232670926</v>
      </c>
      <c r="AC16234">
        <v>12.95938269630717</v>
      </c>
      <c r="AD16234">
        <v>8.5441917667973044</v>
      </c>
      <c r="AE16234">
        <v>19.518942572103761</v>
      </c>
      <c r="AF16234">
        <v>8.714776336451969</v>
      </c>
      <c r="AG16234">
        <v>12.316682365472079</v>
      </c>
      <c r="AH16234">
        <v>7.3688809501011088</v>
      </c>
      <c r="AI16234">
        <v>8.6339719129880486</v>
      </c>
      <c r="AJ16234">
        <v>13.979247863849571</v>
      </c>
      <c r="AK16234">
        <v>4.219773945400318</v>
      </c>
      <c r="AL16234">
        <v>7.0374622724735048</v>
      </c>
      <c r="AM16234">
        <v>3.9970340215546689</v>
      </c>
      <c r="AN16234">
        <v>0.94377975431072514</v>
      </c>
      <c r="AO16234">
        <v>6.302883804750925</v>
      </c>
      <c r="AP16234">
        <v>6.6975532834905538</v>
      </c>
      <c r="AQ16234">
        <v>4.4514346971726848</v>
      </c>
      <c r="AR16234">
        <v>5.3264278750472016</v>
      </c>
      <c r="AS16234">
        <v>11.3156924279386</v>
      </c>
      <c r="AT16234">
        <v>2.9061821949388111</v>
      </c>
      <c r="AU16234">
        <v>1.7279719932515201</v>
      </c>
      <c r="AV16234">
        <v>5.101992297900293</v>
      </c>
      <c r="AW16234">
        <v>1.19010766490113E-2</v>
      </c>
    </row>
    <row r="16235" spans="1:49" x14ac:dyDescent="0.25">
      <c r="A16235" s="1">
        <v>40087</v>
      </c>
      <c r="B16235">
        <v>2016</v>
      </c>
      <c r="C16235">
        <v>640</v>
      </c>
      <c r="D16235">
        <v>-3.839082583694831</v>
      </c>
      <c r="E16235">
        <v>-4.0060309711857922</v>
      </c>
      <c r="F16235">
        <v>-0.18273963692636561</v>
      </c>
      <c r="G16235">
        <v>-1.0701480438516711</v>
      </c>
      <c r="H16235">
        <v>-12.21528062671025</v>
      </c>
      <c r="I16235">
        <v>-7.0599493916320366</v>
      </c>
      <c r="J16235">
        <v>3.000485276196319</v>
      </c>
      <c r="K16235">
        <v>0.28288893717027808</v>
      </c>
      <c r="L16235">
        <v>-7.7169821357655488</v>
      </c>
      <c r="M16235">
        <v>-9.3815279632244888</v>
      </c>
      <c r="N16235">
        <v>1.918744650523641</v>
      </c>
      <c r="O16235">
        <v>-1.470891054866585</v>
      </c>
      <c r="P16235">
        <v>-2.2621447405789308</v>
      </c>
      <c r="Q16235">
        <v>-6.3874975803251521</v>
      </c>
      <c r="R16235">
        <v>-3.420415046605918</v>
      </c>
      <c r="S16235">
        <v>-3.4704630682130371</v>
      </c>
      <c r="T16235">
        <v>-1.470380054810017</v>
      </c>
      <c r="U16235">
        <v>-4.3290969570375921</v>
      </c>
      <c r="V16235">
        <v>4.9949658941684572</v>
      </c>
      <c r="W16235">
        <v>1.1853492023778061</v>
      </c>
      <c r="X16235">
        <v>-5.4554926117476263</v>
      </c>
      <c r="Y16235">
        <v>-1.056783624826352</v>
      </c>
      <c r="Z16235">
        <v>-10.50107780857887</v>
      </c>
      <c r="AA16235">
        <v>-5.7017411390289494</v>
      </c>
      <c r="AB16235">
        <v>5.9626020734075524</v>
      </c>
      <c r="AC16235">
        <v>-1.47066908582999</v>
      </c>
      <c r="AD16235">
        <v>-6.5807217655066701</v>
      </c>
      <c r="AE16235">
        <v>-5.4326919041315147</v>
      </c>
      <c r="AF16235">
        <v>-0.76087350214750771</v>
      </c>
      <c r="AG16235">
        <v>-5.4896721266369237</v>
      </c>
      <c r="AH16235">
        <v>-5.4715667639885446</v>
      </c>
      <c r="AI16235">
        <v>-4.1649908633577866</v>
      </c>
      <c r="AJ16235">
        <v>-7.8726586925879749</v>
      </c>
      <c r="AK16235">
        <v>-2.7176735948399759</v>
      </c>
      <c r="AL16235">
        <v>-2.2950269642792902</v>
      </c>
      <c r="AM16235">
        <v>-0.26895803900228721</v>
      </c>
      <c r="AN16235">
        <v>6.5747743547484028E-2</v>
      </c>
      <c r="AO16235">
        <v>3.6576009294770668</v>
      </c>
      <c r="AP16235">
        <v>3.387828694642292</v>
      </c>
      <c r="AQ16235">
        <v>-4.0590316492728373</v>
      </c>
      <c r="AR16235">
        <v>3.0566534553443159</v>
      </c>
      <c r="AS16235">
        <v>-1.7838668944075711</v>
      </c>
      <c r="AT16235">
        <v>2.5963607302236009</v>
      </c>
      <c r="AU16235">
        <v>0.15216595122187199</v>
      </c>
      <c r="AV16235">
        <v>-3.4436305423121709</v>
      </c>
      <c r="AW16235">
        <v>-1.527355113825102E-2</v>
      </c>
    </row>
    <row r="16236" spans="1:49" x14ac:dyDescent="0.25">
      <c r="A16236" s="1">
        <v>40118</v>
      </c>
      <c r="B16236">
        <v>2016</v>
      </c>
      <c r="C16236">
        <v>640</v>
      </c>
      <c r="D16236">
        <v>-7.9311631681847414</v>
      </c>
      <c r="E16236">
        <v>-2.4635396684809412</v>
      </c>
      <c r="F16236">
        <v>-6.3905796201491283</v>
      </c>
      <c r="G16236">
        <v>0.19355460881875791</v>
      </c>
      <c r="H16236">
        <v>2.338058998918902</v>
      </c>
      <c r="I16236">
        <v>-0.2226804832775042</v>
      </c>
      <c r="J16236">
        <v>-1.476445472460608</v>
      </c>
      <c r="K16236">
        <v>-17.329671743475359</v>
      </c>
      <c r="L16236">
        <v>-0.6801198384581375</v>
      </c>
      <c r="M16236">
        <v>2.665007778775919</v>
      </c>
      <c r="N16236">
        <v>4.2640243339053363</v>
      </c>
      <c r="O16236">
        <v>-5.5398321532817991E-2</v>
      </c>
      <c r="P16236">
        <v>2.966262563921362</v>
      </c>
      <c r="Q16236">
        <v>-7.8241218876351493E-2</v>
      </c>
      <c r="R16236">
        <v>2.2417839120420391</v>
      </c>
      <c r="S16236">
        <v>0.58171688141523958</v>
      </c>
      <c r="T16236">
        <v>11.88058814164981</v>
      </c>
      <c r="U16236">
        <v>1.7316137073370761</v>
      </c>
      <c r="V16236">
        <v>6.931260358704705</v>
      </c>
      <c r="W16236">
        <v>6.6756112933434197</v>
      </c>
      <c r="X16236">
        <v>3.6120736979678099</v>
      </c>
      <c r="Y16236">
        <v>8.4275753505405291</v>
      </c>
      <c r="Z16236">
        <v>3.8355034358105611</v>
      </c>
      <c r="AA16236">
        <v>0.99893152978196564</v>
      </c>
      <c r="AB16236">
        <v>-2.6865498293701768</v>
      </c>
      <c r="AC16236">
        <v>1.611358169994759</v>
      </c>
      <c r="AD16236">
        <v>5.8894032221337378</v>
      </c>
      <c r="AE16236">
        <v>10.72048702711437</v>
      </c>
      <c r="AF16236">
        <v>3.947827735168596</v>
      </c>
      <c r="AG16236">
        <v>6.8369830472630344</v>
      </c>
      <c r="AH16236">
        <v>2.4640467451663599</v>
      </c>
      <c r="AI16236">
        <v>-1.6981071582728879</v>
      </c>
      <c r="AJ16236">
        <v>-0.83094000599061024</v>
      </c>
      <c r="AK16236">
        <v>3.8912559479377329</v>
      </c>
      <c r="AL16236">
        <v>3.350913374965736</v>
      </c>
      <c r="AM16236">
        <v>1.413269222856717</v>
      </c>
      <c r="AN16236">
        <v>3.6398490322973038</v>
      </c>
      <c r="AO16236">
        <v>2.1667681422325109</v>
      </c>
      <c r="AP16236">
        <v>5.728244695107132</v>
      </c>
      <c r="AQ16236">
        <v>-1.519131871142188</v>
      </c>
      <c r="AR16236">
        <v>-0.18958167562009851</v>
      </c>
      <c r="AS16236">
        <v>3.770940797119593</v>
      </c>
      <c r="AT16236">
        <v>-17.3321409661534</v>
      </c>
      <c r="AU16236">
        <v>4.5116719835077479</v>
      </c>
      <c r="AV16236">
        <v>4.4106835391314547</v>
      </c>
      <c r="AW16236">
        <v>-1.448693093821796E-2</v>
      </c>
    </row>
    <row r="16237" spans="1:49" x14ac:dyDescent="0.25">
      <c r="A16237" s="1">
        <v>40148</v>
      </c>
      <c r="B16237">
        <v>2016</v>
      </c>
      <c r="C16237">
        <v>640</v>
      </c>
      <c r="D16237">
        <v>21.6613482648516</v>
      </c>
      <c r="E16237">
        <v>2.4709413853240441</v>
      </c>
      <c r="F16237">
        <v>5.7079391860748174</v>
      </c>
      <c r="G16237">
        <v>3.3515958908390431</v>
      </c>
      <c r="H16237">
        <v>6.9052522759753598</v>
      </c>
      <c r="I16237">
        <v>-4.0115679759281768</v>
      </c>
      <c r="J16237">
        <v>0.76895454262706497</v>
      </c>
      <c r="K16237">
        <v>-7.633128522354637</v>
      </c>
      <c r="L16237">
        <v>10.14884672387117</v>
      </c>
      <c r="M16237">
        <v>2.3464841131085161</v>
      </c>
      <c r="N16237">
        <v>6.7124613350296736</v>
      </c>
      <c r="O16237">
        <v>0.64417769248257262</v>
      </c>
      <c r="P16237">
        <v>-0.40413616486784099</v>
      </c>
      <c r="Q16237">
        <v>2.7736878503014761</v>
      </c>
      <c r="R16237">
        <v>1.5171984493190569</v>
      </c>
      <c r="S16237">
        <v>5.4767342480584134</v>
      </c>
      <c r="T16237">
        <v>-5.4454474669009656</v>
      </c>
      <c r="U16237">
        <v>-1.4501737317396239</v>
      </c>
      <c r="V16237">
        <v>-0.81453820890511341</v>
      </c>
      <c r="W16237">
        <v>3.339055014059356</v>
      </c>
      <c r="X16237">
        <v>2.9115802659220869</v>
      </c>
      <c r="Y16237">
        <v>4.5356989852050944</v>
      </c>
      <c r="Z16237">
        <v>5.0209884794708337</v>
      </c>
      <c r="AA16237">
        <v>-3.5475407329216719</v>
      </c>
      <c r="AB16237">
        <v>6.1528997923959938</v>
      </c>
      <c r="AC16237">
        <v>3.4354502860433289</v>
      </c>
      <c r="AD16237">
        <v>4.906900692071603</v>
      </c>
      <c r="AE16237">
        <v>-4.9852091263225544</v>
      </c>
      <c r="AF16237">
        <v>10.4002698647516</v>
      </c>
      <c r="AG16237">
        <v>5.2394455097719117</v>
      </c>
      <c r="AH16237">
        <v>4.1282168181165044</v>
      </c>
      <c r="AI16237">
        <v>2.423421785333435</v>
      </c>
      <c r="AJ16237">
        <v>9.1380079296678787</v>
      </c>
      <c r="AK16237">
        <v>6.745888155604951</v>
      </c>
      <c r="AL16237">
        <v>7.2445224715250944</v>
      </c>
      <c r="AM16237">
        <v>4.357874663241823</v>
      </c>
      <c r="AN16237">
        <v>4.4678369801608664</v>
      </c>
      <c r="AO16237">
        <v>2.864291695325516</v>
      </c>
      <c r="AP16237">
        <v>6.3508039026066498</v>
      </c>
      <c r="AQ16237">
        <v>-1.2945092755521579</v>
      </c>
      <c r="AR16237">
        <v>2.3268508496873119</v>
      </c>
      <c r="AS16237">
        <v>7.5224282040476274</v>
      </c>
      <c r="AT16237">
        <v>9.0664660202194334</v>
      </c>
      <c r="AU16237">
        <v>7.5900429194846408</v>
      </c>
      <c r="AV16237">
        <v>3.7757936385419688</v>
      </c>
      <c r="AW16237">
        <v>1.6824456762045688E-2</v>
      </c>
    </row>
    <row r="16238" spans="1:49" x14ac:dyDescent="0.25">
      <c r="A16238" s="1">
        <v>40179</v>
      </c>
      <c r="B16238">
        <v>2016</v>
      </c>
      <c r="C16238">
        <v>640</v>
      </c>
      <c r="D16238">
        <v>2.632289873703431</v>
      </c>
      <c r="E16238">
        <v>2.2732273191529822</v>
      </c>
      <c r="F16238">
        <v>-5.6458964838013834</v>
      </c>
      <c r="G16238">
        <v>-2.9854334464587522</v>
      </c>
      <c r="H16238">
        <v>-4.0726667231942963</v>
      </c>
      <c r="I16238">
        <v>-4.409547575996231</v>
      </c>
      <c r="J16238">
        <v>-2.1291848247577909</v>
      </c>
      <c r="K16238">
        <v>-10.09159201408373</v>
      </c>
      <c r="L16238">
        <v>-3.9997752096173071</v>
      </c>
      <c r="M16238">
        <v>2.6458847367436982</v>
      </c>
      <c r="N16238">
        <v>-7.0283787974570577</v>
      </c>
      <c r="O16238">
        <v>-9.8999108207353252</v>
      </c>
      <c r="P16238">
        <v>-11.39605420914668</v>
      </c>
      <c r="Q16238">
        <v>-8.1255003039332863</v>
      </c>
      <c r="R16238">
        <v>-2.208629547949581</v>
      </c>
      <c r="S16238">
        <v>-3.1897050020079138</v>
      </c>
      <c r="T16238">
        <v>8.7849158553843676</v>
      </c>
      <c r="U16238">
        <v>3.5064196618896482</v>
      </c>
      <c r="V16238">
        <v>-0.75559000413664146</v>
      </c>
      <c r="W16238">
        <v>-10.606619996196329</v>
      </c>
      <c r="X16238">
        <v>-8.2934840114538453</v>
      </c>
      <c r="Y16238">
        <v>-5.8868647610588187</v>
      </c>
      <c r="Z16238">
        <v>2.6323841109731521</v>
      </c>
      <c r="AA16238">
        <v>2.4046194041566382</v>
      </c>
      <c r="AB16238">
        <v>-2.8309245827420781</v>
      </c>
      <c r="AC16238">
        <v>-6.6556248663545494</v>
      </c>
      <c r="AD16238">
        <v>-7.0279861558008028</v>
      </c>
      <c r="AE16238">
        <v>-9.7597349739908523</v>
      </c>
      <c r="AF16238">
        <v>3.595762969276151</v>
      </c>
      <c r="AG16238">
        <v>-4.9464829851672114</v>
      </c>
      <c r="AH16238">
        <v>-7.0505817381067981</v>
      </c>
      <c r="AI16238">
        <v>1.784688062982309</v>
      </c>
      <c r="AJ16238">
        <v>-4.9654844835992691</v>
      </c>
      <c r="AK16238">
        <v>-4.941231182843242</v>
      </c>
      <c r="AL16238">
        <v>-5.6506193903975488</v>
      </c>
      <c r="AM16238">
        <v>-4.4620305427655724</v>
      </c>
      <c r="AN16238">
        <v>-5.5095155795055204</v>
      </c>
      <c r="AO16238">
        <v>-8.1845351642488069</v>
      </c>
      <c r="AP16238">
        <v>1.519536179369174</v>
      </c>
      <c r="AQ16238">
        <v>-3.9362953383171528</v>
      </c>
      <c r="AR16238">
        <v>-0.51258748647381447</v>
      </c>
      <c r="AS16238">
        <v>2.4858470881712562</v>
      </c>
      <c r="AT16238">
        <v>7.7125082370544273</v>
      </c>
      <c r="AU16238">
        <v>0.67679644555245222</v>
      </c>
      <c r="AV16238">
        <v>-3.1530362389982529</v>
      </c>
      <c r="AW16238">
        <v>3.712267764939714E-3</v>
      </c>
    </row>
    <row r="16239" spans="1:49" x14ac:dyDescent="0.25">
      <c r="A16239" s="1">
        <v>40210</v>
      </c>
      <c r="B16239">
        <v>2016</v>
      </c>
      <c r="C16239">
        <v>640</v>
      </c>
      <c r="D16239">
        <v>-15.092146945695511</v>
      </c>
      <c r="E16239">
        <v>-1.9984961318470269</v>
      </c>
      <c r="F16239">
        <v>-4.6735334744146044</v>
      </c>
      <c r="G16239">
        <v>-1.2610120385431409</v>
      </c>
      <c r="H16239">
        <v>-6.890965694106721</v>
      </c>
      <c r="I16239">
        <v>-6.6050438872725774</v>
      </c>
      <c r="J16239">
        <v>-0.30282986330870681</v>
      </c>
      <c r="K16239">
        <v>-12.55477749475294</v>
      </c>
      <c r="L16239">
        <v>-3.6023777187694672</v>
      </c>
      <c r="M16239">
        <v>-5.4281685725427131</v>
      </c>
      <c r="N16239">
        <v>-8.010008259892853</v>
      </c>
      <c r="O16239">
        <v>-8.9012202117293988</v>
      </c>
      <c r="P16239">
        <v>-10.08569337341326</v>
      </c>
      <c r="Q16239">
        <v>-8.501508337714359</v>
      </c>
      <c r="R16239">
        <v>-4.3765357931213833</v>
      </c>
      <c r="S16239">
        <v>-7.4921674719397817</v>
      </c>
      <c r="T16239">
        <v>-4.0932166304107014</v>
      </c>
      <c r="U16239">
        <v>-4.3288917151767636</v>
      </c>
      <c r="V16239">
        <v>-7.9783390575748792</v>
      </c>
      <c r="W16239">
        <v>1.322900155431417</v>
      </c>
      <c r="X16239">
        <v>-5.2418015701072962</v>
      </c>
      <c r="Y16239">
        <v>1.031041520582288</v>
      </c>
      <c r="Z16239">
        <v>1.2932034159995669</v>
      </c>
      <c r="AA16239">
        <v>-7.3860050007658717</v>
      </c>
      <c r="AB16239">
        <v>-7.6689716204164649</v>
      </c>
      <c r="AC16239">
        <v>0.22787681761862191</v>
      </c>
      <c r="AD16239">
        <v>2.5173273659867101</v>
      </c>
      <c r="AE16239">
        <v>4.5187149547545546</v>
      </c>
      <c r="AF16239">
        <v>-4.0390073488109079</v>
      </c>
      <c r="AG16239">
        <v>-1.7768975245574079</v>
      </c>
      <c r="AH16239">
        <v>-5.3056272481849636</v>
      </c>
      <c r="AI16239">
        <v>-2.3752535109737738</v>
      </c>
      <c r="AJ16239">
        <v>1.132295845106257</v>
      </c>
      <c r="AK16239">
        <v>-3.4151702739905638</v>
      </c>
      <c r="AL16239">
        <v>-2.312788660471099</v>
      </c>
      <c r="AM16239">
        <v>-4.4860645923791136</v>
      </c>
      <c r="AN16239">
        <v>2.5430991794665569</v>
      </c>
      <c r="AO16239">
        <v>-0.29853714432410688</v>
      </c>
      <c r="AP16239">
        <v>-6.911574630174611</v>
      </c>
      <c r="AQ16239">
        <v>2.748467053756376</v>
      </c>
      <c r="AR16239">
        <v>-2.2396681965620719</v>
      </c>
      <c r="AS16239">
        <v>-5.5959128318584961</v>
      </c>
      <c r="AT16239">
        <v>-1.6752688155823761</v>
      </c>
      <c r="AU16239">
        <v>-0.97170812585640753</v>
      </c>
      <c r="AV16239">
        <v>-9.4846989829555639E-2</v>
      </c>
      <c r="AW16239">
        <v>-3.0843267276937199E-2</v>
      </c>
    </row>
    <row r="16240" spans="1:49" x14ac:dyDescent="0.25">
      <c r="A16240" s="1">
        <v>40238</v>
      </c>
      <c r="B16240">
        <v>2016</v>
      </c>
      <c r="C16240">
        <v>640</v>
      </c>
      <c r="D16240">
        <v>18.190401960787138</v>
      </c>
      <c r="E16240">
        <v>6.9700925539473157</v>
      </c>
      <c r="F16240">
        <v>6.0821296926128143</v>
      </c>
      <c r="G16240">
        <v>7.9622656532725378</v>
      </c>
      <c r="H16240">
        <v>10.64728456078932</v>
      </c>
      <c r="I16240">
        <v>9.5831468288321009</v>
      </c>
      <c r="J16240">
        <v>9.3521010043886363</v>
      </c>
      <c r="K16240">
        <v>9.3946247305645834</v>
      </c>
      <c r="L16240">
        <v>11.33767997908641</v>
      </c>
      <c r="M16240">
        <v>14.660727454634831</v>
      </c>
      <c r="N16240">
        <v>8.402885548461736</v>
      </c>
      <c r="O16240">
        <v>8.2875024437385036</v>
      </c>
      <c r="P16240">
        <v>5.3994062236931928</v>
      </c>
      <c r="Q16240">
        <v>9.2380388045351314</v>
      </c>
      <c r="R16240">
        <v>4.858949943877322</v>
      </c>
      <c r="S16240">
        <v>9.502542539144665</v>
      </c>
      <c r="T16240">
        <v>15.27022244238989</v>
      </c>
      <c r="U16240">
        <v>9.9830422198132993</v>
      </c>
      <c r="V16240">
        <v>13.05003257667636</v>
      </c>
      <c r="W16240">
        <v>9.2529917533620498</v>
      </c>
      <c r="X16240">
        <v>11.03464999487136</v>
      </c>
      <c r="Y16240">
        <v>12.32664538102393</v>
      </c>
      <c r="Z16240">
        <v>5.1424051860598166</v>
      </c>
      <c r="AA16240">
        <v>4.2180656551201734</v>
      </c>
      <c r="AB16240">
        <v>16.262921275453792</v>
      </c>
      <c r="AC16240">
        <v>10.32484787894365</v>
      </c>
      <c r="AD16240">
        <v>10.304968314596421</v>
      </c>
      <c r="AE16240">
        <v>5.6382671587330124</v>
      </c>
      <c r="AF16240">
        <v>-6.6601636932595021E-2</v>
      </c>
      <c r="AG16240">
        <v>11.23274816047504</v>
      </c>
      <c r="AH16240">
        <v>8.1525783514650119</v>
      </c>
      <c r="AI16240">
        <v>9.7434017017282049</v>
      </c>
      <c r="AJ16240">
        <v>16.712174816275379</v>
      </c>
      <c r="AK16240">
        <v>12.81223313646993</v>
      </c>
      <c r="AL16240">
        <v>6.108405888081081</v>
      </c>
      <c r="AM16240">
        <v>7.8980333156944971</v>
      </c>
      <c r="AN16240">
        <v>7.5327742618795934</v>
      </c>
      <c r="AO16240">
        <v>7.1906328443844147</v>
      </c>
      <c r="AP16240">
        <v>6.7194101322693323</v>
      </c>
      <c r="AQ16240">
        <v>9.5668067767332268</v>
      </c>
      <c r="AR16240">
        <v>11.06930708414091</v>
      </c>
      <c r="AS16240">
        <v>14.58441703240727</v>
      </c>
      <c r="AT16240">
        <v>4.6228346651241647</v>
      </c>
      <c r="AU16240">
        <v>9.3184162482029329</v>
      </c>
      <c r="AV16240">
        <v>7.9211586110283116</v>
      </c>
      <c r="AW16240">
        <v>1.829226172493437E-2</v>
      </c>
    </row>
    <row r="16241" spans="1:49" x14ac:dyDescent="0.25">
      <c r="A16241" s="1">
        <v>40269</v>
      </c>
      <c r="B16241">
        <v>2016</v>
      </c>
      <c r="C16241">
        <v>640</v>
      </c>
      <c r="D16241">
        <v>9.5206255506689264</v>
      </c>
      <c r="E16241">
        <v>1.711977389480301</v>
      </c>
      <c r="F16241">
        <v>5.6857799270157994</v>
      </c>
      <c r="G16241">
        <v>-2.9487841492914169</v>
      </c>
      <c r="H16241">
        <v>10.154114071306241</v>
      </c>
      <c r="I16241">
        <v>2.2150729937856939</v>
      </c>
      <c r="J16241">
        <v>7.3229369591616411</v>
      </c>
      <c r="K16241">
        <v>-9.8129196176773181</v>
      </c>
      <c r="L16241">
        <v>7.623793894707509</v>
      </c>
      <c r="M16241">
        <v>-7.1200349218677239</v>
      </c>
      <c r="N16241">
        <v>3.6556367789390749</v>
      </c>
      <c r="O16241">
        <v>-6.976346585952764</v>
      </c>
      <c r="P16241">
        <v>-3.0014180409145501</v>
      </c>
      <c r="Q16241">
        <v>-5.1288311588763458</v>
      </c>
      <c r="R16241">
        <v>-1.6863599169679611</v>
      </c>
      <c r="S16241">
        <v>1.4904367729139829</v>
      </c>
      <c r="T16241">
        <v>-5.4518436382519742</v>
      </c>
      <c r="U16241">
        <v>7.7987895604916702</v>
      </c>
      <c r="V16241">
        <v>1.2313055104609341</v>
      </c>
      <c r="W16241">
        <v>0.96127326757213805</v>
      </c>
      <c r="X16241">
        <v>9.6302877929721475E-2</v>
      </c>
      <c r="Y16241">
        <v>2.0210251759656739</v>
      </c>
      <c r="Z16241">
        <v>2.481589381582872</v>
      </c>
      <c r="AA16241">
        <v>3.1770027003287682</v>
      </c>
      <c r="AB16241">
        <v>2.4117947375184912</v>
      </c>
      <c r="AC16241">
        <v>1.2967197526414951</v>
      </c>
      <c r="AD16241">
        <v>3.372697362324462</v>
      </c>
      <c r="AE16241">
        <v>3.0070512718531228</v>
      </c>
      <c r="AF16241">
        <v>5.5991867482584334</v>
      </c>
      <c r="AG16241">
        <v>3.7810558790187132</v>
      </c>
      <c r="AH16241">
        <v>-3.283465079480163</v>
      </c>
      <c r="AI16241">
        <v>3.3368281507813791</v>
      </c>
      <c r="AJ16241">
        <v>-0.69640313554145683</v>
      </c>
      <c r="AK16241">
        <v>3.0826203097250371</v>
      </c>
      <c r="AL16241">
        <v>7.757522513736248</v>
      </c>
      <c r="AM16241">
        <v>0.72273604635917366</v>
      </c>
      <c r="AN16241">
        <v>7.0859221949620022</v>
      </c>
      <c r="AO16241">
        <v>0.69876032045042002</v>
      </c>
      <c r="AP16241">
        <v>-2.2522143462122339</v>
      </c>
      <c r="AQ16241">
        <v>7.2740414554221866</v>
      </c>
      <c r="AR16241">
        <v>6.2633153009072018</v>
      </c>
      <c r="AS16241">
        <v>7.3203017368001388</v>
      </c>
      <c r="AT16241">
        <v>11.031436141960411</v>
      </c>
      <c r="AU16241">
        <v>-5.4285339098498753</v>
      </c>
      <c r="AV16241">
        <v>3.50047886102185</v>
      </c>
      <c r="AW16241">
        <v>1.8814002558755542E-2</v>
      </c>
    </row>
    <row r="16242" spans="1:49" x14ac:dyDescent="0.25">
      <c r="A16242" s="1">
        <v>40299</v>
      </c>
      <c r="B16242">
        <v>2016</v>
      </c>
      <c r="C16242">
        <v>640</v>
      </c>
      <c r="D16242">
        <v>-16.14992948323512</v>
      </c>
      <c r="E16242">
        <v>-13.056902217372251</v>
      </c>
      <c r="F16242">
        <v>-17.689442545420299</v>
      </c>
      <c r="G16242">
        <v>-15.51847028374246</v>
      </c>
      <c r="H16242">
        <v>-24.17540932415486</v>
      </c>
      <c r="I16242">
        <v>-20.838874510998661</v>
      </c>
      <c r="J16242">
        <v>-18.472051958161359</v>
      </c>
      <c r="K16242">
        <v>-29.85299604035248</v>
      </c>
      <c r="L16242">
        <v>-17.999400992621322</v>
      </c>
      <c r="M16242">
        <v>-17.427358317565119</v>
      </c>
      <c r="N16242">
        <v>-20.88287555203145</v>
      </c>
      <c r="O16242">
        <v>-13.22463349298685</v>
      </c>
      <c r="P16242">
        <v>-20.872610268245118</v>
      </c>
      <c r="Q16242">
        <v>-19.048946169005841</v>
      </c>
      <c r="R16242">
        <v>-12.58343623454525</v>
      </c>
      <c r="S16242">
        <v>-16.79779199434671</v>
      </c>
      <c r="T16242">
        <v>-23.845378509504449</v>
      </c>
      <c r="U16242">
        <v>-16.174416506423899</v>
      </c>
      <c r="V16242">
        <v>-19.270359655507459</v>
      </c>
      <c r="W16242">
        <v>-15.32460879938977</v>
      </c>
      <c r="X16242">
        <v>-15.26001570917429</v>
      </c>
      <c r="Y16242">
        <v>-11.53609994357606</v>
      </c>
      <c r="Z16242">
        <v>-7.0359925646428678</v>
      </c>
      <c r="AA16242">
        <v>-16.869401332809279</v>
      </c>
      <c r="AB16242">
        <v>-15.762154724360361</v>
      </c>
      <c r="AC16242">
        <v>-21.20240490324435</v>
      </c>
      <c r="AD16242">
        <v>-11.87852715604062</v>
      </c>
      <c r="AE16242">
        <v>-2.6003502452027978</v>
      </c>
      <c r="AF16242">
        <v>-7.0697088586575196</v>
      </c>
      <c r="AG16242">
        <v>-12.96342809225999</v>
      </c>
      <c r="AH16242">
        <v>-17.384893437491829</v>
      </c>
      <c r="AI16242">
        <v>-17.286831958634231</v>
      </c>
      <c r="AJ16242">
        <v>-7.9568010713082842</v>
      </c>
      <c r="AK16242">
        <v>-12.336934433649279</v>
      </c>
      <c r="AL16242">
        <v>-13.802217306828901</v>
      </c>
      <c r="AM16242">
        <v>-15.69556477613464</v>
      </c>
      <c r="AN16242">
        <v>-9.5940065283008575</v>
      </c>
      <c r="AO16242">
        <v>-9.851419393017169</v>
      </c>
      <c r="AP16242">
        <v>-17.83346393416786</v>
      </c>
      <c r="AQ16242">
        <v>-14.8669860624075</v>
      </c>
      <c r="AR16242">
        <v>-11.962540107161461</v>
      </c>
      <c r="AS16242">
        <v>-10.58718462292129</v>
      </c>
      <c r="AT16242">
        <v>-17.698807912994411</v>
      </c>
      <c r="AU16242">
        <v>-15.79827416529014</v>
      </c>
      <c r="AV16242">
        <v>-13.03435751027293</v>
      </c>
      <c r="AW16242">
        <v>-5.3950281815091539E-2</v>
      </c>
    </row>
    <row r="16243" spans="1:49" x14ac:dyDescent="0.25">
      <c r="A16243" s="1">
        <v>40330</v>
      </c>
      <c r="B16243">
        <v>2016</v>
      </c>
      <c r="C16243">
        <v>640</v>
      </c>
      <c r="D16243">
        <v>0.11129092756101409</v>
      </c>
      <c r="E16243">
        <v>-2.576431003723334</v>
      </c>
      <c r="F16243">
        <v>-1.4521677152997901</v>
      </c>
      <c r="G16243">
        <v>3.6614969398371282</v>
      </c>
      <c r="H16243">
        <v>-8.0147842464227459</v>
      </c>
      <c r="I16243">
        <v>-7.5070262605604228</v>
      </c>
      <c r="J16243">
        <v>2.2678333037914782</v>
      </c>
      <c r="K16243">
        <v>-9.785317229891433</v>
      </c>
      <c r="L16243">
        <v>0.33207880233832032</v>
      </c>
      <c r="M16243">
        <v>-7.4572494832070628</v>
      </c>
      <c r="N16243">
        <v>-3.597932519507252</v>
      </c>
      <c r="O16243">
        <v>-1.1755347997624119</v>
      </c>
      <c r="P16243">
        <v>-0.69863158409175785</v>
      </c>
      <c r="Q16243">
        <v>-1.4030712208646601</v>
      </c>
      <c r="R16243">
        <v>-2.228768067843145</v>
      </c>
      <c r="S16243">
        <v>-1.2655654191652039</v>
      </c>
      <c r="T16243">
        <v>-9.5219591131239127</v>
      </c>
      <c r="U16243">
        <v>0.31868783412625218</v>
      </c>
      <c r="V16243">
        <v>-8.0737029031102701</v>
      </c>
      <c r="W16243">
        <v>-4.9870443281902377</v>
      </c>
      <c r="X16243">
        <v>-0.78413228556766246</v>
      </c>
      <c r="Y16243">
        <v>-3.431804630295288</v>
      </c>
      <c r="Z16243">
        <v>4.1486466837920233</v>
      </c>
      <c r="AA16243">
        <v>-2.860926423206323</v>
      </c>
      <c r="AB16243">
        <v>4.6625301713696388</v>
      </c>
      <c r="AC16243">
        <v>-2.7354626854160791</v>
      </c>
      <c r="AD16243">
        <v>-5.7133255274415813</v>
      </c>
      <c r="AE16243">
        <v>-0.49552400847084899</v>
      </c>
      <c r="AF16243">
        <v>0.41670065736401091</v>
      </c>
      <c r="AG16243">
        <v>3.679924277687352</v>
      </c>
      <c r="AH16243">
        <v>-2.0274049893737049</v>
      </c>
      <c r="AI16243">
        <v>4.377467052282813</v>
      </c>
      <c r="AJ16243">
        <v>3.0540826554716021</v>
      </c>
      <c r="AK16243">
        <v>-4.0943205741976296</v>
      </c>
      <c r="AL16243">
        <v>3.1553154358035851</v>
      </c>
      <c r="AM16243">
        <v>-2.8010369207841719</v>
      </c>
      <c r="AN16243">
        <v>1.971866802115718</v>
      </c>
      <c r="AO16243">
        <v>-0.57609674450983528</v>
      </c>
      <c r="AP16243">
        <v>-10.274224224779481</v>
      </c>
      <c r="AQ16243">
        <v>1.4374186995999909</v>
      </c>
      <c r="AR16243">
        <v>2.62718311048542</v>
      </c>
      <c r="AS16243">
        <v>6.7231524552276323</v>
      </c>
      <c r="AT16243">
        <v>-9.2049623615038207</v>
      </c>
      <c r="AU16243">
        <v>-1.8077479904814009</v>
      </c>
      <c r="AV16243">
        <v>-5.8715167949669684</v>
      </c>
      <c r="AW16243">
        <v>-5.7761057207988964E-3</v>
      </c>
    </row>
    <row r="16244" spans="1:49" x14ac:dyDescent="0.25">
      <c r="A16244" s="1">
        <v>40360</v>
      </c>
      <c r="B16244">
        <v>2016</v>
      </c>
      <c r="C16244">
        <v>640</v>
      </c>
      <c r="D16244">
        <v>21.766519934058451</v>
      </c>
      <c r="E16244">
        <v>8.7258711205833173</v>
      </c>
      <c r="F16244">
        <v>12.607643307891459</v>
      </c>
      <c r="G16244">
        <v>10.03598409891111</v>
      </c>
      <c r="H16244">
        <v>12.23947241019459</v>
      </c>
      <c r="I16244">
        <v>24.092684590316878</v>
      </c>
      <c r="J16244">
        <v>17.25709275729346</v>
      </c>
      <c r="K16244">
        <v>37.225666564622962</v>
      </c>
      <c r="L16244">
        <v>12.92621730472028</v>
      </c>
      <c r="M16244">
        <v>17.80823478853226</v>
      </c>
      <c r="N16244">
        <v>23.690529627343079</v>
      </c>
      <c r="O16244">
        <v>16.450436739463871</v>
      </c>
      <c r="P16244">
        <v>28.183217139913921</v>
      </c>
      <c r="Q16244">
        <v>21.604699042186471</v>
      </c>
      <c r="R16244">
        <v>15.91603746814771</v>
      </c>
      <c r="S16244">
        <v>16.542698317280529</v>
      </c>
      <c r="T16244">
        <v>20.778463221688551</v>
      </c>
      <c r="U16244">
        <v>15.79410472380283</v>
      </c>
      <c r="V16244">
        <v>25.681379280255339</v>
      </c>
      <c r="W16244">
        <v>19.406583110594781</v>
      </c>
      <c r="X16244">
        <v>14.955741151670381</v>
      </c>
      <c r="Y16244">
        <v>11.12111548700574</v>
      </c>
      <c r="Z16244">
        <v>18.89188716360362</v>
      </c>
      <c r="AA16244">
        <v>19.392870025791929</v>
      </c>
      <c r="AB16244">
        <v>21.683754120153729</v>
      </c>
      <c r="AC16244">
        <v>17.78236589172888</v>
      </c>
      <c r="AD16244">
        <v>12.543384109550271</v>
      </c>
      <c r="AE16244">
        <v>13.381975442691241</v>
      </c>
      <c r="AF16244">
        <v>17.66341930787172</v>
      </c>
      <c r="AG16244">
        <v>5.7486331069640304</v>
      </c>
      <c r="AH16244">
        <v>18.03331671426049</v>
      </c>
      <c r="AI16244">
        <v>14.53538787458082</v>
      </c>
      <c r="AJ16244">
        <v>11.40833411576412</v>
      </c>
      <c r="AK16244">
        <v>18.203155866380371</v>
      </c>
      <c r="AL16244">
        <v>13.32041085322555</v>
      </c>
      <c r="AM16244">
        <v>17.728318483848039</v>
      </c>
      <c r="AN16244">
        <v>7.9737963614532337</v>
      </c>
      <c r="AO16244">
        <v>10.66456417401969</v>
      </c>
      <c r="AP16244">
        <v>9.6424409142639167</v>
      </c>
      <c r="AQ16244">
        <v>6.9352558801822228</v>
      </c>
      <c r="AR16244">
        <v>10.83251022351652</v>
      </c>
      <c r="AS16244">
        <v>10.517318037256841</v>
      </c>
      <c r="AT16244">
        <v>10.58505720124163</v>
      </c>
      <c r="AU16244">
        <v>3.9121314714652522</v>
      </c>
      <c r="AV16244">
        <v>12.323976491779231</v>
      </c>
      <c r="AW16244">
        <v>5.001506645409215E-2</v>
      </c>
    </row>
    <row r="16245" spans="1:49" x14ac:dyDescent="0.25">
      <c r="A16245" s="1">
        <v>40391</v>
      </c>
      <c r="B16245">
        <v>2016</v>
      </c>
      <c r="C16245">
        <v>640</v>
      </c>
      <c r="D16245">
        <v>-2.650009731716696</v>
      </c>
      <c r="E16245">
        <v>-3.4948742650071969</v>
      </c>
      <c r="F16245">
        <v>-4.5200437412878269</v>
      </c>
      <c r="G16245">
        <v>1.2214681657303219</v>
      </c>
      <c r="H16245">
        <v>-16.47234096544582</v>
      </c>
      <c r="I16245">
        <v>-5.7040365100647357</v>
      </c>
      <c r="J16245">
        <v>-6.965688316026986</v>
      </c>
      <c r="K16245">
        <v>-10.46141275095972</v>
      </c>
      <c r="L16245">
        <v>-3.7902649361366452</v>
      </c>
      <c r="M16245">
        <v>-5.2165692667770047</v>
      </c>
      <c r="N16245">
        <v>-6.2618719645119336</v>
      </c>
      <c r="O16245">
        <v>-3.0514679435281522</v>
      </c>
      <c r="P16245">
        <v>-6.6144417243841458</v>
      </c>
      <c r="Q16245">
        <v>-8.5963675360643208</v>
      </c>
      <c r="R16245">
        <v>-4.9569094238920304</v>
      </c>
      <c r="S16245">
        <v>-8.5012469951192386</v>
      </c>
      <c r="T16245">
        <v>-3.9119704438340341</v>
      </c>
      <c r="U16245">
        <v>-5.9528147677965766</v>
      </c>
      <c r="V16245">
        <v>-4.6745882041273941</v>
      </c>
      <c r="W16245">
        <v>-4.4061554727544694</v>
      </c>
      <c r="X16245">
        <v>-7.096326107890361</v>
      </c>
      <c r="Y16245">
        <v>-6.2150895100403609</v>
      </c>
      <c r="Z16245">
        <v>7.74545408169518</v>
      </c>
      <c r="AA16245">
        <v>-5.9269787264405789</v>
      </c>
      <c r="AB16245">
        <v>3.5419856619072432</v>
      </c>
      <c r="AC16245">
        <v>-4.258273027371196</v>
      </c>
      <c r="AD16245">
        <v>-3.1270138346516601</v>
      </c>
      <c r="AE16245">
        <v>2.8969945081851471</v>
      </c>
      <c r="AF16245">
        <v>5.9364626749162097</v>
      </c>
      <c r="AG16245">
        <v>-2.6619116630766442</v>
      </c>
      <c r="AH16245">
        <v>-7.2132883164618304</v>
      </c>
      <c r="AI16245">
        <v>-7.7690766943054541</v>
      </c>
      <c r="AJ16245">
        <v>8.0364705541118742</v>
      </c>
      <c r="AK16245">
        <v>-4.0783701139684219</v>
      </c>
      <c r="AL16245">
        <v>-1.9506276529506099</v>
      </c>
      <c r="AM16245">
        <v>-3.191388720186128</v>
      </c>
      <c r="AN16245">
        <v>4.3258235185325233</v>
      </c>
      <c r="AO16245">
        <v>-4.2052486337478374</v>
      </c>
      <c r="AP16245">
        <v>-6.6932397725044108</v>
      </c>
      <c r="AQ16245">
        <v>0.97742013340189615</v>
      </c>
      <c r="AR16245">
        <v>5.148222359739596</v>
      </c>
      <c r="AS16245">
        <v>-4.6523484334494487</v>
      </c>
      <c r="AT16245">
        <v>0.38776401930742388</v>
      </c>
      <c r="AU16245">
        <v>1.349465950113182</v>
      </c>
      <c r="AV16245">
        <v>-5.6281685538345112</v>
      </c>
      <c r="AW16245">
        <v>-1.228733925827497E-2</v>
      </c>
    </row>
    <row r="16246" spans="1:49" x14ac:dyDescent="0.25">
      <c r="A16246" s="1">
        <v>40422</v>
      </c>
      <c r="B16246">
        <v>2016</v>
      </c>
      <c r="C16246">
        <v>640</v>
      </c>
      <c r="D16246">
        <v>21.792823975078448</v>
      </c>
      <c r="E16246">
        <v>10.48549328698514</v>
      </c>
      <c r="F16246">
        <v>15.68219333179492</v>
      </c>
      <c r="G16246">
        <v>11.3758531737171</v>
      </c>
      <c r="H16246">
        <v>12.788382077572759</v>
      </c>
      <c r="I16246">
        <v>20.17048429001072</v>
      </c>
      <c r="J16246">
        <v>25.15231570841194</v>
      </c>
      <c r="K16246">
        <v>5.9375502222265064</v>
      </c>
      <c r="L16246">
        <v>18.107576467889452</v>
      </c>
      <c r="M16246">
        <v>24.073804497867869</v>
      </c>
      <c r="N16246">
        <v>22.202184646590979</v>
      </c>
      <c r="O16246">
        <v>16.90160426736049</v>
      </c>
      <c r="P16246">
        <v>16.772216142909269</v>
      </c>
      <c r="Q16246">
        <v>18.153206272655069</v>
      </c>
      <c r="R16246">
        <v>18.890090303971</v>
      </c>
      <c r="S16246">
        <v>19.460841633839259</v>
      </c>
      <c r="T16246">
        <v>18.32822456803736</v>
      </c>
      <c r="U16246">
        <v>18.295727049506571</v>
      </c>
      <c r="V16246">
        <v>23.92413200991508</v>
      </c>
      <c r="W16246">
        <v>16.784112061609989</v>
      </c>
      <c r="X16246">
        <v>19.583340641904812</v>
      </c>
      <c r="Y16246">
        <v>17.10599581812107</v>
      </c>
      <c r="Z16246">
        <v>13.11032057154415</v>
      </c>
      <c r="AA16246">
        <v>14.39618829365692</v>
      </c>
      <c r="AB16246">
        <v>22.918948911234232</v>
      </c>
      <c r="AC16246">
        <v>20.07230232403958</v>
      </c>
      <c r="AD16246">
        <v>13.847046559619169</v>
      </c>
      <c r="AE16246">
        <v>17.189436031936278</v>
      </c>
      <c r="AF16246">
        <v>16.456196077496021</v>
      </c>
      <c r="AG16246">
        <v>22.780472169519928</v>
      </c>
      <c r="AH16246">
        <v>20.883970466899029</v>
      </c>
      <c r="AI16246">
        <v>5.2167924984238834</v>
      </c>
      <c r="AJ16246">
        <v>20.553684769607731</v>
      </c>
      <c r="AK16246">
        <v>21.073319988174319</v>
      </c>
      <c r="AL16246">
        <v>14.140570573326359</v>
      </c>
      <c r="AM16246">
        <v>15.060543577315769</v>
      </c>
      <c r="AN16246">
        <v>25.92993430217836</v>
      </c>
      <c r="AO16246">
        <v>17.117603371843739</v>
      </c>
      <c r="AP16246">
        <v>5.9040159280768556</v>
      </c>
      <c r="AQ16246">
        <v>11.844548646527549</v>
      </c>
      <c r="AR16246">
        <v>11.653247023014471</v>
      </c>
      <c r="AS16246">
        <v>18.51773679842599</v>
      </c>
      <c r="AT16246">
        <v>9.0567332956491562</v>
      </c>
      <c r="AU16246">
        <v>15.990385848449939</v>
      </c>
      <c r="AV16246">
        <v>15.18935234750654</v>
      </c>
      <c r="AW16246">
        <v>5.5995094527229838E-2</v>
      </c>
    </row>
    <row r="16247" spans="1:49" x14ac:dyDescent="0.25">
      <c r="A16247" s="1">
        <v>40452</v>
      </c>
      <c r="B16247">
        <v>2016</v>
      </c>
      <c r="C16247">
        <v>640</v>
      </c>
      <c r="D16247">
        <v>6.4378855851748629</v>
      </c>
      <c r="E16247">
        <v>2.888267025878299</v>
      </c>
      <c r="F16247">
        <v>7.9159728274153851</v>
      </c>
      <c r="G16247">
        <v>3.1306503680161191</v>
      </c>
      <c r="H16247">
        <v>2.9095130728893359</v>
      </c>
      <c r="I16247">
        <v>7.8046128359383182</v>
      </c>
      <c r="J16247">
        <v>1.316259842134659</v>
      </c>
      <c r="K16247">
        <v>9.0178175645467373</v>
      </c>
      <c r="L16247">
        <v>2.3706021839754681</v>
      </c>
      <c r="M16247">
        <v>4.9609926896833301</v>
      </c>
      <c r="N16247">
        <v>4.6502581662859477</v>
      </c>
      <c r="O16247">
        <v>10.114914927298789</v>
      </c>
      <c r="P16247">
        <v>5.6332164672186824</v>
      </c>
      <c r="Q16247">
        <v>7.304054638593227</v>
      </c>
      <c r="R16247">
        <v>5.1028817142721117</v>
      </c>
      <c r="S16247">
        <v>2.5600921062786108</v>
      </c>
      <c r="T16247">
        <v>0.85160952313785288</v>
      </c>
      <c r="U16247">
        <v>4.2651494466062312</v>
      </c>
      <c r="V16247">
        <v>5.6284566776722436</v>
      </c>
      <c r="W16247">
        <v>2.3005482627196372</v>
      </c>
      <c r="X16247">
        <v>8.7049201482312988</v>
      </c>
      <c r="Y16247">
        <v>9.1130951734697661</v>
      </c>
      <c r="Z16247">
        <v>6.7821512398301254</v>
      </c>
      <c r="AA16247">
        <v>1.0154228222236441</v>
      </c>
      <c r="AB16247">
        <v>17.001974721721979</v>
      </c>
      <c r="AC16247">
        <v>3.7238484608477012</v>
      </c>
      <c r="AD16247">
        <v>4.0241295104233021</v>
      </c>
      <c r="AE16247">
        <v>17.536185877696649</v>
      </c>
      <c r="AF16247">
        <v>2.3144082458693478</v>
      </c>
      <c r="AG16247">
        <v>2.470171942621735</v>
      </c>
      <c r="AH16247">
        <v>5.9602845321548692</v>
      </c>
      <c r="AI16247">
        <v>6.554749503571089</v>
      </c>
      <c r="AJ16247">
        <v>2.7119157931863702</v>
      </c>
      <c r="AK16247">
        <v>2.5664797542462652</v>
      </c>
      <c r="AL16247">
        <v>4.1941306723187743</v>
      </c>
      <c r="AM16247">
        <v>4.8092174275392363</v>
      </c>
      <c r="AN16247">
        <v>2.4893772235246252</v>
      </c>
      <c r="AO16247">
        <v>4.4129570169455068</v>
      </c>
      <c r="AP16247">
        <v>0.56878812882159568</v>
      </c>
      <c r="AQ16247">
        <v>2.668774135685736</v>
      </c>
      <c r="AR16247">
        <v>3.5031411810341422</v>
      </c>
      <c r="AS16247">
        <v>4.3010498069904424</v>
      </c>
      <c r="AT16247">
        <v>0.12871579830566751</v>
      </c>
      <c r="AU16247">
        <v>0.43488786056844481</v>
      </c>
      <c r="AV16247">
        <v>4.8022687671855691</v>
      </c>
      <c r="AW16247">
        <v>8.443667181438963E-3</v>
      </c>
    </row>
    <row r="16248" spans="1:49" x14ac:dyDescent="0.25">
      <c r="A16248" s="1">
        <v>40483</v>
      </c>
      <c r="B16248">
        <v>2016</v>
      </c>
      <c r="C16248">
        <v>640</v>
      </c>
      <c r="D16248">
        <v>-14.234747543177511</v>
      </c>
      <c r="E16248">
        <v>-2.709077626258205</v>
      </c>
      <c r="F16248">
        <v>-6.0112629662346544</v>
      </c>
      <c r="G16248">
        <v>-8.1512378275868098</v>
      </c>
      <c r="H16248">
        <v>-12.504990323547741</v>
      </c>
      <c r="I16248">
        <v>-14.434271335268051</v>
      </c>
      <c r="J16248">
        <v>-7.3513572686638611</v>
      </c>
      <c r="K16248">
        <v>-19.474063708965069</v>
      </c>
      <c r="L16248">
        <v>-4.6722390254469781</v>
      </c>
      <c r="M16248">
        <v>-13.48551360318849</v>
      </c>
      <c r="N16248">
        <v>-12.780897674548321</v>
      </c>
      <c r="O16248">
        <v>-18.291545305371908</v>
      </c>
      <c r="P16248">
        <v>-24.04234860063417</v>
      </c>
      <c r="Q16248">
        <v>-19.558370861980471</v>
      </c>
      <c r="R16248">
        <v>-16.479607474412031</v>
      </c>
      <c r="S16248">
        <v>-13.91225668378654</v>
      </c>
      <c r="T16248">
        <v>-15.32792372110748</v>
      </c>
      <c r="U16248">
        <v>-10.768557597489931</v>
      </c>
      <c r="V16248">
        <v>-13.85031541756744</v>
      </c>
      <c r="W16248">
        <v>-9.2561143463322004</v>
      </c>
      <c r="X16248">
        <v>-9.5542340946354383</v>
      </c>
      <c r="Y16248">
        <v>-2.8523166183283988</v>
      </c>
      <c r="Z16248">
        <v>-17.227109620561929</v>
      </c>
      <c r="AA16248">
        <v>-15.095534413685151</v>
      </c>
      <c r="AB16248">
        <v>-1.6396575615109881</v>
      </c>
      <c r="AC16248">
        <v>-8.0106098133104879</v>
      </c>
      <c r="AD16248">
        <v>-3.6966339626188671</v>
      </c>
      <c r="AE16248">
        <v>-7.9170672048226471</v>
      </c>
      <c r="AF16248">
        <v>-3.7053266198577739</v>
      </c>
      <c r="AG16248">
        <v>-10.93717476176478</v>
      </c>
      <c r="AH16248">
        <v>-15.04533376482123</v>
      </c>
      <c r="AI16248">
        <v>0.338973488396066</v>
      </c>
      <c r="AJ16248">
        <v>-4.3533481212763014</v>
      </c>
      <c r="AK16248">
        <v>-7.7055777459289931</v>
      </c>
      <c r="AL16248">
        <v>-6.2799914073914387</v>
      </c>
      <c r="AM16248">
        <v>-9.3937550953839484</v>
      </c>
      <c r="AN16248">
        <v>-17.230048707177449</v>
      </c>
      <c r="AO16248">
        <v>-7.2387995238288312</v>
      </c>
      <c r="AP16248">
        <v>4.0485864755270384</v>
      </c>
      <c r="AQ16248">
        <v>-0.91849558475208815</v>
      </c>
      <c r="AR16248">
        <v>-7.4191171633843371</v>
      </c>
      <c r="AS16248">
        <v>-11.40648619079885</v>
      </c>
      <c r="AT16248">
        <v>-5.5284380329824314</v>
      </c>
      <c r="AU16248">
        <v>-6.3513406140697999</v>
      </c>
      <c r="AV16248">
        <v>-4.6070511873725568</v>
      </c>
      <c r="AW16248">
        <v>-4.7061320107481208E-2</v>
      </c>
    </row>
    <row r="16249" spans="1:49" x14ac:dyDescent="0.25">
      <c r="A16249" s="1">
        <v>40513</v>
      </c>
      <c r="B16249">
        <v>2016</v>
      </c>
      <c r="C16249">
        <v>640</v>
      </c>
      <c r="D16249">
        <v>-5.3723669132309197</v>
      </c>
      <c r="E16249">
        <v>5.032150079535147</v>
      </c>
      <c r="F16249">
        <v>3.1102990946346938</v>
      </c>
      <c r="G16249">
        <v>6.4218980931553649</v>
      </c>
      <c r="H16249">
        <v>10.85673344670786</v>
      </c>
      <c r="I16249">
        <v>13.561411983438321</v>
      </c>
      <c r="J16249">
        <v>7.3117320331163471</v>
      </c>
      <c r="K16249">
        <v>-4.0269523261215801</v>
      </c>
      <c r="L16249">
        <v>8.401724634737139</v>
      </c>
      <c r="M16249">
        <v>9.3265526983956839</v>
      </c>
      <c r="N16249">
        <v>14.90036825867209</v>
      </c>
      <c r="O16249">
        <v>3.5684629806456152</v>
      </c>
      <c r="P16249">
        <v>7.0234019964349637</v>
      </c>
      <c r="Q16249">
        <v>6.1719233266063434</v>
      </c>
      <c r="R16249">
        <v>3.007222491744765</v>
      </c>
      <c r="S16249">
        <v>8.2048877999463912</v>
      </c>
      <c r="T16249">
        <v>4.9932146678392852</v>
      </c>
      <c r="U16249">
        <v>7.9002209872131024</v>
      </c>
      <c r="V16249">
        <v>7.6887246529307562</v>
      </c>
      <c r="W16249">
        <v>4.5902635911376777</v>
      </c>
      <c r="X16249">
        <v>4.4233350063285659</v>
      </c>
      <c r="Y16249">
        <v>3.2166595543461352</v>
      </c>
      <c r="Z16249">
        <v>0.56207184319270187</v>
      </c>
      <c r="AA16249">
        <v>5.5405858387905793</v>
      </c>
      <c r="AB16249">
        <v>2.9194928896397299</v>
      </c>
      <c r="AC16249">
        <v>7.9380782412092232</v>
      </c>
      <c r="AD16249">
        <v>5.1460864858751121</v>
      </c>
      <c r="AE16249">
        <v>1.4772237065761471</v>
      </c>
      <c r="AF16249">
        <v>0.73997349199925733</v>
      </c>
      <c r="AG16249">
        <v>5.0124254882059516</v>
      </c>
      <c r="AH16249">
        <v>6.1222513266621092</v>
      </c>
      <c r="AI16249">
        <v>7.0399052409703566</v>
      </c>
      <c r="AJ16249">
        <v>1.0534999742834119</v>
      </c>
      <c r="AK16249">
        <v>12.06157607603722</v>
      </c>
      <c r="AL16249">
        <v>2.5321274562855272</v>
      </c>
      <c r="AM16249">
        <v>4.7141547571641906</v>
      </c>
      <c r="AN16249">
        <v>6.6180864478266876</v>
      </c>
      <c r="AO16249">
        <v>-4.0952081304259096</v>
      </c>
      <c r="AP16249">
        <v>0.77883314582085639</v>
      </c>
      <c r="AQ16249">
        <v>3.888694674563387</v>
      </c>
      <c r="AR16249">
        <v>3.1898267613308611</v>
      </c>
      <c r="AS16249">
        <v>1.845988242696994</v>
      </c>
      <c r="AT16249">
        <v>3.99917913937895</v>
      </c>
      <c r="AU16249">
        <v>4.4395030317928574</v>
      </c>
      <c r="AV16249">
        <v>4.117876659647246</v>
      </c>
      <c r="AW16249">
        <v>-2.3946997699522691E-2</v>
      </c>
    </row>
    <row r="16250" spans="1:49" x14ac:dyDescent="0.25">
      <c r="A16250" s="1">
        <v>40544</v>
      </c>
      <c r="B16250">
        <v>2016</v>
      </c>
      <c r="C16250">
        <v>640</v>
      </c>
      <c r="D16250">
        <v>-13.43581634564973</v>
      </c>
      <c r="E16250">
        <v>-3.833697214691711</v>
      </c>
      <c r="F16250">
        <v>-2.9759193469339089</v>
      </c>
      <c r="G16250">
        <v>-4.2607831415405029</v>
      </c>
      <c r="H16250">
        <v>-1.6695156081111271</v>
      </c>
      <c r="I16250">
        <v>-0.94725899754478649</v>
      </c>
      <c r="J16250">
        <v>-0.55276535009324279</v>
      </c>
      <c r="K16250">
        <v>13.089706751163391</v>
      </c>
      <c r="L16250">
        <v>-1.4164947362827469</v>
      </c>
      <c r="M16250">
        <v>0.35454380660755458</v>
      </c>
      <c r="N16250">
        <v>-5.7274280006256344</v>
      </c>
      <c r="O16250">
        <v>1.532382328618076</v>
      </c>
      <c r="P16250">
        <v>9.2533288230707065</v>
      </c>
      <c r="Q16250">
        <v>6.7324846940329364</v>
      </c>
      <c r="R16250">
        <v>-2.1030020296851641</v>
      </c>
      <c r="S16250">
        <v>0.23740080343974679</v>
      </c>
      <c r="T16250">
        <v>7.1828498446188993</v>
      </c>
      <c r="U16250">
        <v>-2.029362023773829</v>
      </c>
      <c r="V16250">
        <v>-2.5558398984707131</v>
      </c>
      <c r="W16250">
        <v>-7.9612651000829366</v>
      </c>
      <c r="X16250">
        <v>0.2502204516901641</v>
      </c>
      <c r="Y16250">
        <v>-6.6850449501381082</v>
      </c>
      <c r="Z16250">
        <v>-5.9615188807374819</v>
      </c>
      <c r="AA16250">
        <v>4.7274330488205063</v>
      </c>
      <c r="AB16250">
        <v>-5.0792811496737533</v>
      </c>
      <c r="AC16250">
        <v>-6.1472380523241661</v>
      </c>
      <c r="AD16250">
        <v>-3.5266540722813429</v>
      </c>
      <c r="AE16250">
        <v>-15.52595166092067</v>
      </c>
      <c r="AF16250">
        <v>-12.65883261082114</v>
      </c>
      <c r="AG16250">
        <v>-16.499053477917968</v>
      </c>
      <c r="AH16250">
        <v>2.71274615868129</v>
      </c>
      <c r="AI16250">
        <v>-1.4604640639530151</v>
      </c>
      <c r="AJ16250">
        <v>-12.425344045784311</v>
      </c>
      <c r="AK16250">
        <v>-15.689665938815271</v>
      </c>
      <c r="AL16250">
        <v>-4.1516512431533421</v>
      </c>
      <c r="AM16250">
        <v>-2.0603690859732682</v>
      </c>
      <c r="AN16250">
        <v>-13.973533965760421</v>
      </c>
      <c r="AO16250">
        <v>-5.9192084165151542</v>
      </c>
      <c r="AP16250">
        <v>2.9870565249653591</v>
      </c>
      <c r="AQ16250">
        <v>-2.8865949569075511</v>
      </c>
      <c r="AR16250">
        <v>-3.1133111255924999</v>
      </c>
      <c r="AS16250">
        <v>-14.18440491272939</v>
      </c>
      <c r="AT16250">
        <v>-23.98456319403358</v>
      </c>
      <c r="AU16250">
        <v>-6.6326542719925001</v>
      </c>
      <c r="AV16250">
        <v>-1.653048046854944</v>
      </c>
      <c r="AW16250">
        <v>-3.950068433163334E-2</v>
      </c>
    </row>
    <row r="16251" spans="1:49" x14ac:dyDescent="0.25">
      <c r="A16251" s="1">
        <v>40575</v>
      </c>
      <c r="B16251">
        <v>2016</v>
      </c>
      <c r="C16251">
        <v>640</v>
      </c>
      <c r="D16251">
        <v>-2.0066545680736398</v>
      </c>
      <c r="E16251">
        <v>4.9599695676773692</v>
      </c>
      <c r="F16251">
        <v>-0.49653406619838408</v>
      </c>
      <c r="G16251">
        <v>4.1379315746379541</v>
      </c>
      <c r="H16251">
        <v>7.0632737275434954</v>
      </c>
      <c r="I16251">
        <v>1.9493819825891381</v>
      </c>
      <c r="J16251">
        <v>8.0969165385580411E-2</v>
      </c>
      <c r="K16251">
        <v>-0.91590514543963275</v>
      </c>
      <c r="L16251">
        <v>-5.8289316781823919</v>
      </c>
      <c r="M16251">
        <v>-5.9877376351470506</v>
      </c>
      <c r="N16251">
        <v>8.0578835573795971</v>
      </c>
      <c r="O16251">
        <v>2.9560292436809021</v>
      </c>
      <c r="P16251">
        <v>1.242187211261792</v>
      </c>
      <c r="Q16251">
        <v>3.1923609894097371</v>
      </c>
      <c r="R16251">
        <v>3.0732755079095901</v>
      </c>
      <c r="S16251">
        <v>4.3062895850720206</v>
      </c>
      <c r="T16251">
        <v>6.9271248517713158</v>
      </c>
      <c r="U16251">
        <v>5.3833322313943111</v>
      </c>
      <c r="V16251">
        <v>0.99092475677355907</v>
      </c>
      <c r="W16251">
        <v>3.381355771745187</v>
      </c>
      <c r="X16251">
        <v>3.8866678055744952</v>
      </c>
      <c r="Y16251">
        <v>1.2352515520399621</v>
      </c>
      <c r="Z16251">
        <v>-2.0064473674955119</v>
      </c>
      <c r="AA16251">
        <v>-0.97677690278245022</v>
      </c>
      <c r="AB16251">
        <v>-7.7249416480716704</v>
      </c>
      <c r="AC16251">
        <v>5.0090264329988754</v>
      </c>
      <c r="AD16251">
        <v>7.7078862012684768</v>
      </c>
      <c r="AE16251">
        <v>2.0968286710113082</v>
      </c>
      <c r="AF16251">
        <v>-2.278500948567475</v>
      </c>
      <c r="AG16251">
        <v>-1.393074238551739</v>
      </c>
      <c r="AH16251">
        <v>3.8863732045985482</v>
      </c>
      <c r="AI16251">
        <v>-7.9257214333988131</v>
      </c>
      <c r="AJ16251">
        <v>6.1880062279914494</v>
      </c>
      <c r="AK16251">
        <v>6.8215869198831713</v>
      </c>
      <c r="AL16251">
        <v>-4.6507144477933471</v>
      </c>
      <c r="AM16251">
        <v>4.7138747023800054</v>
      </c>
      <c r="AN16251">
        <v>-0.92886664747058312</v>
      </c>
      <c r="AO16251">
        <v>-1.5150653011413271</v>
      </c>
      <c r="AP16251">
        <v>6.2646026603758731</v>
      </c>
      <c r="AQ16251">
        <v>-6.567417751533422</v>
      </c>
      <c r="AR16251">
        <v>-1.4896892757709219</v>
      </c>
      <c r="AS16251">
        <v>5.3029653050706393</v>
      </c>
      <c r="AT16251">
        <v>-0.16006250862192761</v>
      </c>
      <c r="AU16251">
        <v>-2.0009107292457862</v>
      </c>
      <c r="AV16251">
        <v>3.7452720339822938</v>
      </c>
      <c r="AW16251">
        <v>3.9164244075928778E-3</v>
      </c>
    </row>
    <row r="16252" spans="1:49" x14ac:dyDescent="0.25">
      <c r="A16252" s="1">
        <v>40603</v>
      </c>
      <c r="B16252">
        <v>2016</v>
      </c>
      <c r="C16252">
        <v>640</v>
      </c>
      <c r="D16252">
        <v>11.42099898914155</v>
      </c>
      <c r="E16252">
        <v>-6.0050281709637439</v>
      </c>
      <c r="F16252">
        <v>7.8662970218855044</v>
      </c>
      <c r="G16252">
        <v>1.921191402479949</v>
      </c>
      <c r="H16252">
        <v>3.5491130137887299</v>
      </c>
      <c r="I16252">
        <v>4.6836634029699953</v>
      </c>
      <c r="J16252">
        <v>5.7173740321462274</v>
      </c>
      <c r="K16252">
        <v>2.4746158936199909</v>
      </c>
      <c r="L16252">
        <v>15.52868992560388</v>
      </c>
      <c r="M16252">
        <v>7.9648842692878974</v>
      </c>
      <c r="N16252">
        <v>4.5566816226702</v>
      </c>
      <c r="O16252">
        <v>3.6958901126175059</v>
      </c>
      <c r="P16252">
        <v>2.5905077173242308</v>
      </c>
      <c r="Q16252">
        <v>2.9998933364344231</v>
      </c>
      <c r="R16252">
        <v>4.3160987891392111</v>
      </c>
      <c r="S16252">
        <v>5.4205661773177649</v>
      </c>
      <c r="T16252">
        <v>15.0018357597381</v>
      </c>
      <c r="U16252">
        <v>5.9153522821494331</v>
      </c>
      <c r="V16252">
        <v>8.3306103069305628</v>
      </c>
      <c r="W16252">
        <v>7.5718441955928473</v>
      </c>
      <c r="X16252">
        <v>2.9969498277075961</v>
      </c>
      <c r="Y16252">
        <v>6.1889287826550676</v>
      </c>
      <c r="Z16252">
        <v>8.4623213543532305</v>
      </c>
      <c r="AA16252">
        <v>11.85060389678525</v>
      </c>
      <c r="AB16252">
        <v>0.17762473964271219</v>
      </c>
      <c r="AC16252">
        <v>5.7192587929333349</v>
      </c>
      <c r="AD16252">
        <v>3.449892311647007</v>
      </c>
      <c r="AE16252">
        <v>-7.3931564391904736E-2</v>
      </c>
      <c r="AF16252">
        <v>7.6523028092200907</v>
      </c>
      <c r="AG16252">
        <v>14.91898090694357</v>
      </c>
      <c r="AH16252">
        <v>3.33333063655803</v>
      </c>
      <c r="AI16252">
        <v>12.30301931624971</v>
      </c>
      <c r="AJ16252">
        <v>11.698211864558621</v>
      </c>
      <c r="AK16252">
        <v>8.6559305180618153</v>
      </c>
      <c r="AL16252">
        <v>8.4255374098750391</v>
      </c>
      <c r="AM16252">
        <v>0.91086536460169842</v>
      </c>
      <c r="AN16252">
        <v>13.77954528671099</v>
      </c>
      <c r="AO16252">
        <v>9.2319504772519156</v>
      </c>
      <c r="AP16252">
        <v>0.51914704000270984</v>
      </c>
      <c r="AQ16252">
        <v>11.30571880147804</v>
      </c>
      <c r="AR16252">
        <v>8.9194956178049836</v>
      </c>
      <c r="AS16252">
        <v>16.189375023283461</v>
      </c>
      <c r="AT16252">
        <v>0.86219460905259115</v>
      </c>
      <c r="AU16252">
        <v>6.3183870572784739</v>
      </c>
      <c r="AV16252">
        <v>3.552944931414737</v>
      </c>
      <c r="AW16252">
        <v>3.4429490574551247E-2</v>
      </c>
    </row>
    <row r="16253" spans="1:49" x14ac:dyDescent="0.25">
      <c r="A16253" s="1">
        <v>40634</v>
      </c>
      <c r="B16253">
        <v>2016</v>
      </c>
      <c r="C16253">
        <v>640</v>
      </c>
      <c r="D16253">
        <v>12.25043707366169</v>
      </c>
      <c r="E16253">
        <v>1.941222534297649</v>
      </c>
      <c r="F16253">
        <v>9.9709010018428135</v>
      </c>
      <c r="G16253">
        <v>11.55680156869203</v>
      </c>
      <c r="H16253">
        <v>12.6365740984141</v>
      </c>
      <c r="I16253">
        <v>4.3026421220627276</v>
      </c>
      <c r="J16253">
        <v>11.417202960719489</v>
      </c>
      <c r="K16253">
        <v>-2.9843610536350651</v>
      </c>
      <c r="L16253">
        <v>8.2553190324957892</v>
      </c>
      <c r="M16253">
        <v>9.1255646836166484</v>
      </c>
      <c r="N16253">
        <v>8.5464953949823119</v>
      </c>
      <c r="O16253">
        <v>5.7849453842035992</v>
      </c>
      <c r="P16253">
        <v>9.7132691295522164</v>
      </c>
      <c r="Q16253">
        <v>10.169661074886021</v>
      </c>
      <c r="R16253">
        <v>14.19127612780513</v>
      </c>
      <c r="S16253">
        <v>5.202579103258187</v>
      </c>
      <c r="T16253">
        <v>9.8001786319330986</v>
      </c>
      <c r="U16253">
        <v>4.8225283007463426</v>
      </c>
      <c r="V16253">
        <v>12.229653229859579</v>
      </c>
      <c r="W16253">
        <v>0.91188905784995722</v>
      </c>
      <c r="X16253">
        <v>13.1055634389317</v>
      </c>
      <c r="Y16253">
        <v>3.36390312799475</v>
      </c>
      <c r="Z16253">
        <v>6.2499244820956701</v>
      </c>
      <c r="AA16253">
        <v>13.32952244017001</v>
      </c>
      <c r="AB16253">
        <v>-1.227814010801298E-2</v>
      </c>
      <c r="AC16253">
        <v>7.4325946720462666</v>
      </c>
      <c r="AD16253">
        <v>2.8091166425220142</v>
      </c>
      <c r="AE16253">
        <v>-3.6104480495856022</v>
      </c>
      <c r="AF16253">
        <v>11.076346154049221</v>
      </c>
      <c r="AG16253">
        <v>0.51013427968482628</v>
      </c>
      <c r="AH16253">
        <v>9.6858226333285113</v>
      </c>
      <c r="AI16253">
        <v>4.7569917066913936</v>
      </c>
      <c r="AJ16253">
        <v>8.4650353565434813</v>
      </c>
      <c r="AK16253">
        <v>6.8971041574603209</v>
      </c>
      <c r="AL16253">
        <v>7.3172842661371806</v>
      </c>
      <c r="AM16253">
        <v>8.7610761481806243</v>
      </c>
      <c r="AN16253">
        <v>7.4597515040631057</v>
      </c>
      <c r="AO16253">
        <v>3.9180765269174471</v>
      </c>
      <c r="AP16253">
        <v>1.6797837082079381</v>
      </c>
      <c r="AQ16253">
        <v>5.5916320641557604</v>
      </c>
      <c r="AR16253">
        <v>3.520688372594738</v>
      </c>
      <c r="AS16253">
        <v>6.6689984609866304</v>
      </c>
      <c r="AT16253">
        <v>-5.3141919130745947</v>
      </c>
      <c r="AU16253">
        <v>-1.4117461216310969</v>
      </c>
      <c r="AV16253">
        <v>4.6783532407544071</v>
      </c>
      <c r="AW16253">
        <v>1.577664670280288E-2</v>
      </c>
    </row>
    <row r="16254" spans="1:49" x14ac:dyDescent="0.25">
      <c r="A16254" s="1">
        <v>40664</v>
      </c>
      <c r="B16254">
        <v>2016</v>
      </c>
      <c r="C16254">
        <v>640</v>
      </c>
      <c r="D16254">
        <v>-16.347653922938711</v>
      </c>
      <c r="E16254">
        <v>-6.0805666385100654</v>
      </c>
      <c r="F16254">
        <v>0.5538760887776828</v>
      </c>
      <c r="G16254">
        <v>-2.5066518936918358</v>
      </c>
      <c r="H16254">
        <v>-10.533309003463341</v>
      </c>
      <c r="I16254">
        <v>-7.4775021735657088</v>
      </c>
      <c r="J16254">
        <v>-7.4257334649962434</v>
      </c>
      <c r="K16254">
        <v>-15.32691482259761</v>
      </c>
      <c r="L16254">
        <v>-7.8270986229590171</v>
      </c>
      <c r="M16254">
        <v>-13.15664138496884</v>
      </c>
      <c r="N16254">
        <v>-8.2939187489218469</v>
      </c>
      <c r="O16254">
        <v>-4.8815315447169443</v>
      </c>
      <c r="P16254">
        <v>-9.528357805888243</v>
      </c>
      <c r="Q16254">
        <v>-11.049836269081959</v>
      </c>
      <c r="R16254">
        <v>-8.6719932723846824</v>
      </c>
      <c r="S16254">
        <v>-9.1010652035405037</v>
      </c>
      <c r="T16254">
        <v>-13.901934353115101</v>
      </c>
      <c r="U16254">
        <v>-9.0527093506055358</v>
      </c>
      <c r="V16254">
        <v>-7.6235569234033189</v>
      </c>
      <c r="W16254">
        <v>-7.4946086929134186</v>
      </c>
      <c r="X16254">
        <v>-10.065441063882449</v>
      </c>
      <c r="Y16254">
        <v>-7.6013476981115708</v>
      </c>
      <c r="Z16254">
        <v>-2.2977990855897912</v>
      </c>
      <c r="AA16254">
        <v>-10.10045977876279</v>
      </c>
      <c r="AB16254">
        <v>-3.4094491208756179</v>
      </c>
      <c r="AC16254">
        <v>-9.316651589423941</v>
      </c>
      <c r="AD16254">
        <v>-7.4094549947159578</v>
      </c>
      <c r="AE16254">
        <v>-3.2448204178504141</v>
      </c>
      <c r="AF16254">
        <v>-5.0992417131990653</v>
      </c>
      <c r="AG16254">
        <v>-8.5629047153706566</v>
      </c>
      <c r="AH16254">
        <v>-7.5816834880028994</v>
      </c>
      <c r="AI16254">
        <v>-5.4368298405015674</v>
      </c>
      <c r="AJ16254">
        <v>-8.4733925276817779</v>
      </c>
      <c r="AK16254">
        <v>-9.4928073886177415</v>
      </c>
      <c r="AL16254">
        <v>-6.3388981199787864</v>
      </c>
      <c r="AM16254">
        <v>-6.6019930566796106</v>
      </c>
      <c r="AN16254">
        <v>-8.2725579234009139</v>
      </c>
      <c r="AO16254">
        <v>-3.930184113290847</v>
      </c>
      <c r="AP16254">
        <v>-6.5769164617195397</v>
      </c>
      <c r="AQ16254">
        <v>-6.2325260119070354</v>
      </c>
      <c r="AR16254">
        <v>-4.8468260500995957</v>
      </c>
      <c r="AS16254">
        <v>-4.3389046996700547</v>
      </c>
      <c r="AT16254">
        <v>5.7081214225379817</v>
      </c>
      <c r="AU16254">
        <v>-2.279027819695989</v>
      </c>
      <c r="AV16254">
        <v>-5.5627254106092154</v>
      </c>
      <c r="AW16254">
        <v>-4.5269153891363552E-2</v>
      </c>
    </row>
    <row r="16255" spans="1:49" x14ac:dyDescent="0.25">
      <c r="A16255" s="1">
        <v>40695</v>
      </c>
      <c r="B16255">
        <v>2016</v>
      </c>
      <c r="C16255">
        <v>640</v>
      </c>
      <c r="D16255">
        <v>-2.478241116346358</v>
      </c>
      <c r="E16255">
        <v>-0.33292739954952077</v>
      </c>
      <c r="F16255">
        <v>-4.068057270670689</v>
      </c>
      <c r="G16255">
        <v>-6.0499130497581159</v>
      </c>
      <c r="H16255">
        <v>1.6846857939306401</v>
      </c>
      <c r="I16255">
        <v>0.74642438381979925</v>
      </c>
      <c r="J16255">
        <v>-6.9304561938293929</v>
      </c>
      <c r="K16255">
        <v>-2.8897229544238119</v>
      </c>
      <c r="L16255">
        <v>-3.6702054436373199</v>
      </c>
      <c r="M16255">
        <v>-6.3543382246365461</v>
      </c>
      <c r="N16255">
        <v>-5.3201163558337594</v>
      </c>
      <c r="O16255">
        <v>-3.8825496999394078</v>
      </c>
      <c r="P16255">
        <v>-2.038726859280815</v>
      </c>
      <c r="Q16255">
        <v>-4.5728876056218333</v>
      </c>
      <c r="R16255">
        <v>-5.8603306499168344</v>
      </c>
      <c r="S16255">
        <v>-4.5982627100477744</v>
      </c>
      <c r="T16255">
        <v>-1.9873924191471379</v>
      </c>
      <c r="U16255">
        <v>-6.5095848063504107</v>
      </c>
      <c r="V16255">
        <v>-4.3099609166725621</v>
      </c>
      <c r="W16255">
        <v>-2.081360574746105</v>
      </c>
      <c r="X16255">
        <v>0.1799897009336249</v>
      </c>
      <c r="Y16255">
        <v>-0.8138786793411068</v>
      </c>
      <c r="Z16255">
        <v>-2.8328683175235509</v>
      </c>
      <c r="AA16255">
        <v>-0.582883061962014</v>
      </c>
      <c r="AB16255">
        <v>2.9702179592543838</v>
      </c>
      <c r="AC16255">
        <v>-2.7830341909996998</v>
      </c>
      <c r="AD16255">
        <v>-4.5154563579219884</v>
      </c>
      <c r="AE16255">
        <v>-13.348023074920439</v>
      </c>
      <c r="AF16255">
        <v>-1.65267522113669</v>
      </c>
      <c r="AG16255">
        <v>-3.8524425080954661E-2</v>
      </c>
      <c r="AH16255">
        <v>-1.1049040429854771</v>
      </c>
      <c r="AI16255">
        <v>-2.2826896902148119</v>
      </c>
      <c r="AJ16255">
        <v>-5.8605892877767403</v>
      </c>
      <c r="AK16255">
        <v>-3.4929052674581911</v>
      </c>
      <c r="AL16255">
        <v>-3.308304386898786</v>
      </c>
      <c r="AM16255">
        <v>-4.6034395679307334</v>
      </c>
      <c r="AN16255">
        <v>-0.20802570348368299</v>
      </c>
      <c r="AO16255">
        <v>-5.1576054201303627</v>
      </c>
      <c r="AP16255">
        <v>-8.8258171412260111</v>
      </c>
      <c r="AQ16255">
        <v>-1.8808338389922019</v>
      </c>
      <c r="AR16255">
        <v>0.12727276038453361</v>
      </c>
      <c r="AS16255">
        <v>1.278624288794594</v>
      </c>
      <c r="AT16255">
        <v>-5.9290833512624204</v>
      </c>
      <c r="AU16255">
        <v>-6.1653400386595392</v>
      </c>
      <c r="AV16255">
        <v>-3.4408982907495171</v>
      </c>
      <c r="AW16255">
        <v>-1.7716798167201949E-2</v>
      </c>
    </row>
    <row r="16256" spans="1:49" x14ac:dyDescent="0.25">
      <c r="A16256" s="1">
        <v>40725</v>
      </c>
      <c r="B16256">
        <v>2016</v>
      </c>
      <c r="C16256">
        <v>640</v>
      </c>
      <c r="D16256">
        <v>-8.0559938973742806</v>
      </c>
      <c r="E16256">
        <v>-0.52735049084514651</v>
      </c>
      <c r="F16256">
        <v>1.609243797401549</v>
      </c>
      <c r="G16256">
        <v>-4.1788409920899721</v>
      </c>
      <c r="H16256">
        <v>-10.92435984053585</v>
      </c>
      <c r="I16256">
        <v>-10.153867492715831</v>
      </c>
      <c r="J16256">
        <v>-8.5399005435451318</v>
      </c>
      <c r="K16256">
        <v>-10.81734677416863</v>
      </c>
      <c r="L16256">
        <v>-2.2189165603338612</v>
      </c>
      <c r="M16256">
        <v>-13.611694832481099</v>
      </c>
      <c r="N16256">
        <v>-4.5850918518571371</v>
      </c>
      <c r="O16256">
        <v>-8.8977713178974067</v>
      </c>
      <c r="P16256">
        <v>-10.86188342976452</v>
      </c>
      <c r="Q16256">
        <v>-12.82283086128481</v>
      </c>
      <c r="R16256">
        <v>-7.9731758060594959</v>
      </c>
      <c r="S16256">
        <v>-8.0716178421842528</v>
      </c>
      <c r="T16256">
        <v>-7.9528831078619522</v>
      </c>
      <c r="U16256">
        <v>-7.295273785716649</v>
      </c>
      <c r="V16256">
        <v>-6.6357380536972261</v>
      </c>
      <c r="W16256">
        <v>-8.0650053274615718</v>
      </c>
      <c r="X16256">
        <v>-7.6696364843966913</v>
      </c>
      <c r="Y16256">
        <v>-4.6864758107655007</v>
      </c>
      <c r="Z16256">
        <v>-6.690899212899371</v>
      </c>
      <c r="AA16256">
        <v>-6.1155377549702017</v>
      </c>
      <c r="AB16256">
        <v>-7.3527640215839458</v>
      </c>
      <c r="AC16256">
        <v>-6.0437037204978399</v>
      </c>
      <c r="AD16256">
        <v>-5.9559888118174698</v>
      </c>
      <c r="AE16256">
        <v>4.1479088921432927</v>
      </c>
      <c r="AF16256">
        <v>-9.0948601851932978</v>
      </c>
      <c r="AG16256">
        <v>-6.1337947874918193</v>
      </c>
      <c r="AH16256">
        <v>-11.651987837653961</v>
      </c>
      <c r="AI16256">
        <v>-5.2000950407576134</v>
      </c>
      <c r="AJ16256">
        <v>7.1807830804677453</v>
      </c>
      <c r="AK16256">
        <v>-4.6108961805941151</v>
      </c>
      <c r="AL16256">
        <v>0.64944668140989315</v>
      </c>
      <c r="AM16256">
        <v>-3.8675363620256031</v>
      </c>
      <c r="AN16256">
        <v>2.5174910070661531</v>
      </c>
      <c r="AO16256">
        <v>-4.9985584370730756</v>
      </c>
      <c r="AP16256">
        <v>-10.92792115232939</v>
      </c>
      <c r="AQ16256">
        <v>-3.771205394283184</v>
      </c>
      <c r="AR16256">
        <v>-4.1206555716981281</v>
      </c>
      <c r="AS16256">
        <v>3.271519542714119</v>
      </c>
      <c r="AT16256">
        <v>-10.020401010610611</v>
      </c>
      <c r="AU16256">
        <v>-5.9552551788099164</v>
      </c>
      <c r="AV16256">
        <v>-5.8036329106912028</v>
      </c>
      <c r="AW16256">
        <v>-3.9382918870104477E-2</v>
      </c>
    </row>
    <row r="16257" spans="1:49" x14ac:dyDescent="0.25">
      <c r="A16257" s="1">
        <v>40756</v>
      </c>
      <c r="B16257">
        <v>2016</v>
      </c>
      <c r="C16257">
        <v>640</v>
      </c>
      <c r="D16257">
        <v>-16.071589299101639</v>
      </c>
      <c r="E16257">
        <v>-9.5108282804698181</v>
      </c>
      <c r="F16257">
        <v>-5.207354909851059</v>
      </c>
      <c r="G16257">
        <v>-8.0314655515288607</v>
      </c>
      <c r="H16257">
        <v>-7.8320262392602702</v>
      </c>
      <c r="I16257">
        <v>-15.495685954329</v>
      </c>
      <c r="J16257">
        <v>-12.489280041353661</v>
      </c>
      <c r="K16257">
        <v>-28.967463275297341</v>
      </c>
      <c r="L16257">
        <v>-14.702481542065261</v>
      </c>
      <c r="M16257">
        <v>-5.3295840555765084</v>
      </c>
      <c r="N16257">
        <v>-8.5494953406699992</v>
      </c>
      <c r="O16257">
        <v>-7.7413492737665184</v>
      </c>
      <c r="P16257">
        <v>-9.9530034160114411</v>
      </c>
      <c r="Q16257">
        <v>-15.987816899302739</v>
      </c>
      <c r="R16257">
        <v>-7.5761365937126124</v>
      </c>
      <c r="S16257">
        <v>-10.90397169896046</v>
      </c>
      <c r="T16257">
        <v>-10.742494471135471</v>
      </c>
      <c r="U16257">
        <v>-14.73715559593615</v>
      </c>
      <c r="V16257">
        <v>-13.88986830313539</v>
      </c>
      <c r="W16257">
        <v>-7.8653599272204389</v>
      </c>
      <c r="X16257">
        <v>-19.807635125445501</v>
      </c>
      <c r="Y16257">
        <v>-5.7738646744798574</v>
      </c>
      <c r="Z16257">
        <v>-1.3102409716431289</v>
      </c>
      <c r="AA16257">
        <v>-7.5679143807081743</v>
      </c>
      <c r="AB16257">
        <v>-13.192359635161051</v>
      </c>
      <c r="AC16257">
        <v>-5.8311674371270712</v>
      </c>
      <c r="AD16257">
        <v>-4.9773385887599053</v>
      </c>
      <c r="AE16257">
        <v>4.8357217169043398</v>
      </c>
      <c r="AF16257">
        <v>-5.8558879776647537</v>
      </c>
      <c r="AG16257">
        <v>-13.672925465528211</v>
      </c>
      <c r="AH16257">
        <v>-12.08361999002363</v>
      </c>
      <c r="AI16257">
        <v>-11.566979154562761</v>
      </c>
      <c r="AJ16257">
        <v>-8.7607265393627181</v>
      </c>
      <c r="AK16257">
        <v>-2.7953082002835079</v>
      </c>
      <c r="AL16257">
        <v>-10.788646563228291</v>
      </c>
      <c r="AM16257">
        <v>-8.7003775616040109</v>
      </c>
      <c r="AN16257">
        <v>-5.3279719930790614</v>
      </c>
      <c r="AO16257">
        <v>-12.01509124606142</v>
      </c>
      <c r="AP16257">
        <v>-11.06670113687251</v>
      </c>
      <c r="AQ16257">
        <v>-2.0041912025493769</v>
      </c>
      <c r="AR16257">
        <v>-9.0691487520594638</v>
      </c>
      <c r="AS16257">
        <v>-7.0613500500988806</v>
      </c>
      <c r="AT16257">
        <v>-7.9004416702656339</v>
      </c>
      <c r="AU16257">
        <v>-13.77441921167302</v>
      </c>
      <c r="AV16257">
        <v>-6.955150485995798</v>
      </c>
      <c r="AW16257">
        <v>-1.497612242935065E-2</v>
      </c>
    </row>
    <row r="16258" spans="1:49" x14ac:dyDescent="0.25">
      <c r="A16258" s="1">
        <v>40787</v>
      </c>
      <c r="B16258">
        <v>2016</v>
      </c>
      <c r="C16258">
        <v>640</v>
      </c>
      <c r="D16258">
        <v>-4.5866839419833161</v>
      </c>
      <c r="E16258">
        <v>-9.2839461383304123</v>
      </c>
      <c r="F16258">
        <v>-15.35403224925445</v>
      </c>
      <c r="G16258">
        <v>-18.327628174206559</v>
      </c>
      <c r="H16258">
        <v>-15.647666514618921</v>
      </c>
      <c r="I16258">
        <v>-28.3737697319673</v>
      </c>
      <c r="J16258">
        <v>-20.067775648347808</v>
      </c>
      <c r="K16258">
        <v>-26.49356103805551</v>
      </c>
      <c r="L16258">
        <v>-19.743852028873331</v>
      </c>
      <c r="M16258">
        <v>-21.199022904749931</v>
      </c>
      <c r="N16258">
        <v>-21.59709393847055</v>
      </c>
      <c r="O16258">
        <v>-19.064039359051801</v>
      </c>
      <c r="P16258">
        <v>-15.33444046393382</v>
      </c>
      <c r="Q16258">
        <v>-17.87174646405861</v>
      </c>
      <c r="R16258">
        <v>-17.005002052898249</v>
      </c>
      <c r="S16258">
        <v>-16.70862614805759</v>
      </c>
      <c r="T16258">
        <v>-27.301951257565779</v>
      </c>
      <c r="U16258">
        <v>-16.304041532103849</v>
      </c>
      <c r="V16258">
        <v>-26.898458902914118</v>
      </c>
      <c r="W16258">
        <v>-24.76519451384668</v>
      </c>
      <c r="X16258">
        <v>-18.72151384067919</v>
      </c>
      <c r="Y16258">
        <v>-22.05482010806546</v>
      </c>
      <c r="Z16258">
        <v>-17.102971207593772</v>
      </c>
      <c r="AA16258">
        <v>-21.30006284240029</v>
      </c>
      <c r="AB16258">
        <v>-25.969123903951349</v>
      </c>
      <c r="AC16258">
        <v>-21.283576764202149</v>
      </c>
      <c r="AD16258">
        <v>-20.790795238364701</v>
      </c>
      <c r="AE16258">
        <v>-23.87290752316672</v>
      </c>
      <c r="AF16258">
        <v>-24.83174243514647</v>
      </c>
      <c r="AG16258">
        <v>-13.83395869543819</v>
      </c>
      <c r="AH16258">
        <v>-21.162808079797468</v>
      </c>
      <c r="AI16258">
        <v>-1.8700484105531381</v>
      </c>
      <c r="AJ16258">
        <v>-23.602346016182079</v>
      </c>
      <c r="AK16258">
        <v>-21.73898434684174</v>
      </c>
      <c r="AL16258">
        <v>-20.55312962836685</v>
      </c>
      <c r="AM16258">
        <v>-15.92304708762339</v>
      </c>
      <c r="AN16258">
        <v>-16.317778527931441</v>
      </c>
      <c r="AO16258">
        <v>-25.577268718993938</v>
      </c>
      <c r="AP16258">
        <v>-19.81447423370194</v>
      </c>
      <c r="AQ16258">
        <v>-6.9480906532704108</v>
      </c>
      <c r="AR16258">
        <v>-16.948304367516059</v>
      </c>
      <c r="AS16258">
        <v>-17.295211615037161</v>
      </c>
      <c r="AT16258">
        <v>-16.553511285485978</v>
      </c>
      <c r="AU16258">
        <v>-19.733357221763491</v>
      </c>
      <c r="AV16258">
        <v>-14.45627494615734</v>
      </c>
      <c r="AW16258">
        <v>-7.8269365925570433E-2</v>
      </c>
    </row>
    <row r="16259" spans="1:49" x14ac:dyDescent="0.25">
      <c r="A16259" s="1">
        <v>40817</v>
      </c>
      <c r="B16259">
        <v>2016</v>
      </c>
      <c r="C16259">
        <v>640</v>
      </c>
      <c r="D16259">
        <v>2.4774541148991909</v>
      </c>
      <c r="E16259">
        <v>4.7561299033203719</v>
      </c>
      <c r="F16259">
        <v>6.8624426773071123</v>
      </c>
      <c r="G16259">
        <v>13.85660584476911</v>
      </c>
      <c r="H16259">
        <v>18.466012025862</v>
      </c>
      <c r="I16259">
        <v>11.920011580485751</v>
      </c>
      <c r="J16259">
        <v>21.67785716257784</v>
      </c>
      <c r="K16259">
        <v>0.64669355786604044</v>
      </c>
      <c r="L16259">
        <v>20.848133977241918</v>
      </c>
      <c r="M16259">
        <v>20.069690471166819</v>
      </c>
      <c r="N16259">
        <v>23.42780831469808</v>
      </c>
      <c r="O16259">
        <v>8.9605782698087388</v>
      </c>
      <c r="P16259">
        <v>14.315749787026791</v>
      </c>
      <c r="Q16259">
        <v>19.26655043868994</v>
      </c>
      <c r="R16259">
        <v>10.70388462037846</v>
      </c>
      <c r="S16259">
        <v>18.711866230772412</v>
      </c>
      <c r="T16259">
        <v>16.87476243419475</v>
      </c>
      <c r="U16259">
        <v>12.8558485919714</v>
      </c>
      <c r="V16259">
        <v>19.208342106965919</v>
      </c>
      <c r="W16259">
        <v>25.396099482584859</v>
      </c>
      <c r="X16259">
        <v>21.926634695730598</v>
      </c>
      <c r="Y16259">
        <v>19.6028074536863</v>
      </c>
      <c r="Z16259">
        <v>12.043373858456571</v>
      </c>
      <c r="AA16259">
        <v>12.258132480735551</v>
      </c>
      <c r="AB16259">
        <v>6.9054868153359816</v>
      </c>
      <c r="AC16259">
        <v>22.88141446090464</v>
      </c>
      <c r="AD16259">
        <v>16.019106651456031</v>
      </c>
      <c r="AE16259">
        <v>21.041414994541551</v>
      </c>
      <c r="AF16259">
        <v>24.119845249894119</v>
      </c>
      <c r="AG16259">
        <v>14.007548653247159</v>
      </c>
      <c r="AH16259">
        <v>18.524031130870529</v>
      </c>
      <c r="AI16259">
        <v>8.422933823658374</v>
      </c>
      <c r="AJ16259">
        <v>18.076718835509411</v>
      </c>
      <c r="AK16259">
        <v>14.479098014596699</v>
      </c>
      <c r="AL16259">
        <v>16.120135800691489</v>
      </c>
      <c r="AM16259">
        <v>17.674894319858801</v>
      </c>
      <c r="AN16259">
        <v>15.514652939423961</v>
      </c>
      <c r="AO16259">
        <v>23.52207905156369</v>
      </c>
      <c r="AP16259">
        <v>17.048756498231519</v>
      </c>
      <c r="AQ16259">
        <v>6.8357656697753288</v>
      </c>
      <c r="AR16259">
        <v>18.07856145851872</v>
      </c>
      <c r="AS16259">
        <v>14.363843582793081</v>
      </c>
      <c r="AT16259">
        <v>15.03010147390056</v>
      </c>
      <c r="AU16259">
        <v>18.80319594160278</v>
      </c>
      <c r="AV16259">
        <v>16.552203956766821</v>
      </c>
      <c r="AW16259">
        <v>5.0157245329861537E-2</v>
      </c>
    </row>
    <row r="16260" spans="1:49" x14ac:dyDescent="0.25">
      <c r="A16260" s="1">
        <v>40848</v>
      </c>
      <c r="B16260">
        <v>2016</v>
      </c>
      <c r="C16260">
        <v>640</v>
      </c>
      <c r="D16260">
        <v>-8.1391823731495787</v>
      </c>
      <c r="E16260">
        <v>-7.3925660107352797</v>
      </c>
      <c r="F16260">
        <v>-9.852658401363346</v>
      </c>
      <c r="G16260">
        <v>-8.5141351754713597</v>
      </c>
      <c r="H16260">
        <v>-1.7387098226857689</v>
      </c>
      <c r="I16260">
        <v>-13.40732690289847</v>
      </c>
      <c r="J16260">
        <v>-8.1097049211341758</v>
      </c>
      <c r="K16260">
        <v>-23.514660523160419</v>
      </c>
      <c r="L16260">
        <v>-9.2741031088642618</v>
      </c>
      <c r="M16260">
        <v>-9.3663895226428711</v>
      </c>
      <c r="N16260">
        <v>-7.71712969172893</v>
      </c>
      <c r="O16260">
        <v>-11.57577787155415</v>
      </c>
      <c r="P16260">
        <v>-10.92987958725643</v>
      </c>
      <c r="Q16260">
        <v>-9.8072083637866783</v>
      </c>
      <c r="R16260">
        <v>-5.5814589872724802</v>
      </c>
      <c r="S16260">
        <v>-8.667503938086984</v>
      </c>
      <c r="T16260">
        <v>-15.10878727407724</v>
      </c>
      <c r="U16260">
        <v>-0.22963559552807711</v>
      </c>
      <c r="V16260">
        <v>-12.48908914998319</v>
      </c>
      <c r="W16260">
        <v>-9.8604642230867299</v>
      </c>
      <c r="X16260">
        <v>-7.1883909719031358</v>
      </c>
      <c r="Y16260">
        <v>-4.9510354078707524</v>
      </c>
      <c r="Z16260">
        <v>-10.258172028730121</v>
      </c>
      <c r="AA16260">
        <v>-10.763684194674459</v>
      </c>
      <c r="AB16260">
        <v>-3.5765750591872592</v>
      </c>
      <c r="AC16260">
        <v>-9.6004195583848766</v>
      </c>
      <c r="AD16260">
        <v>-5.7013669527217434</v>
      </c>
      <c r="AE16260">
        <v>-3.6729267351974131</v>
      </c>
      <c r="AF16260">
        <v>-11.815854777697041</v>
      </c>
      <c r="AG16260">
        <v>-18.587137595921511</v>
      </c>
      <c r="AH16260">
        <v>-8.8708097862520763</v>
      </c>
      <c r="AI16260">
        <v>-7.5656802576438809</v>
      </c>
      <c r="AJ16260">
        <v>-6.1906049777238348</v>
      </c>
      <c r="AK16260">
        <v>-2.867402931619623</v>
      </c>
      <c r="AL16260">
        <v>-10.962147493442171</v>
      </c>
      <c r="AM16260">
        <v>-5.7350182761938147</v>
      </c>
      <c r="AN16260">
        <v>-9.0562005699775465</v>
      </c>
      <c r="AO16260">
        <v>-12.009491935052729</v>
      </c>
      <c r="AP16260">
        <v>-7.8901765449842953</v>
      </c>
      <c r="AQ16260">
        <v>-2.8104103181098128</v>
      </c>
      <c r="AR16260">
        <v>-7.4649164726952826</v>
      </c>
      <c r="AS16260">
        <v>-8.1330763197337568</v>
      </c>
      <c r="AT16260">
        <v>-13.16191261385085</v>
      </c>
      <c r="AU16260">
        <v>-10.085541069877349</v>
      </c>
      <c r="AV16260">
        <v>-3.3855027861780629</v>
      </c>
      <c r="AW16260">
        <v>-3.1185669532816429E-2</v>
      </c>
    </row>
    <row r="16261" spans="1:49" x14ac:dyDescent="0.25">
      <c r="A16261" s="1">
        <v>40878</v>
      </c>
      <c r="B16261">
        <v>2016</v>
      </c>
      <c r="C16261">
        <v>640</v>
      </c>
      <c r="D16261">
        <v>-11.92057276063329</v>
      </c>
      <c r="E16261">
        <v>-2.49502153657214</v>
      </c>
      <c r="F16261">
        <v>-0.11574241800255131</v>
      </c>
      <c r="G16261">
        <v>-1.6458272594745971</v>
      </c>
      <c r="H16261">
        <v>3.434001846276491</v>
      </c>
      <c r="I16261">
        <v>-3.676651311129131</v>
      </c>
      <c r="J16261">
        <v>-4.2500196883719754</v>
      </c>
      <c r="K16261">
        <v>-7.3557561058859129</v>
      </c>
      <c r="L16261">
        <v>-4.964599109828649</v>
      </c>
      <c r="M16261">
        <v>-11.307307830353791</v>
      </c>
      <c r="N16261">
        <v>-5.3421511620674096</v>
      </c>
      <c r="O16261">
        <v>-7.4270133245047498</v>
      </c>
      <c r="P16261">
        <v>-5.1788523794759067</v>
      </c>
      <c r="Q16261">
        <v>-7.6947495026112982</v>
      </c>
      <c r="R16261">
        <v>-3.7779197804188258</v>
      </c>
      <c r="S16261">
        <v>-3.2719356985006169</v>
      </c>
      <c r="T16261">
        <v>-4.2389949647588683</v>
      </c>
      <c r="U16261">
        <v>-5.381337402431063</v>
      </c>
      <c r="V16261">
        <v>-11.42022338233604</v>
      </c>
      <c r="W16261">
        <v>-5.1851537589691414</v>
      </c>
      <c r="X16261">
        <v>-9.6369341564948581</v>
      </c>
      <c r="Y16261">
        <v>-5.2952620936895567</v>
      </c>
      <c r="Z16261">
        <v>1.6088912860667829E-2</v>
      </c>
      <c r="AA16261">
        <v>-3.7046139677803351</v>
      </c>
      <c r="AB16261">
        <v>-7.0946544926196013</v>
      </c>
      <c r="AC16261">
        <v>-4.7812508437943269</v>
      </c>
      <c r="AD16261">
        <v>-5.3926471028531093</v>
      </c>
      <c r="AE16261">
        <v>-5.073736008361351</v>
      </c>
      <c r="AF16261">
        <v>-2.7968205171442722</v>
      </c>
      <c r="AG16261">
        <v>-9.1089193292029016</v>
      </c>
      <c r="AH16261">
        <v>-6.3658952264628033</v>
      </c>
      <c r="AI16261">
        <v>-10.31171411214998</v>
      </c>
      <c r="AJ16261">
        <v>-0.99900282686039565</v>
      </c>
      <c r="AK16261">
        <v>-5.3447597834630152</v>
      </c>
      <c r="AL16261">
        <v>-5.8201190663582869</v>
      </c>
      <c r="AM16261">
        <v>-3.232838366890578</v>
      </c>
      <c r="AN16261">
        <v>0.2299912526370074</v>
      </c>
      <c r="AO16261">
        <v>-2.9111846960261372</v>
      </c>
      <c r="AP16261">
        <v>-11.540356593408729</v>
      </c>
      <c r="AQ16261">
        <v>-1.341439001365019</v>
      </c>
      <c r="AR16261">
        <v>0.57715530020630013</v>
      </c>
      <c r="AS16261">
        <v>0.68358864086184301</v>
      </c>
      <c r="AT16261">
        <v>-13.02167223319001</v>
      </c>
      <c r="AU16261">
        <v>-3.505898783821038</v>
      </c>
      <c r="AV16261">
        <v>-2.3884755710989909</v>
      </c>
      <c r="AW16261">
        <v>-3.3048876878936873E-2</v>
      </c>
    </row>
    <row r="16262" spans="1:49" x14ac:dyDescent="0.25">
      <c r="A16262" s="1">
        <v>40909</v>
      </c>
      <c r="B16262">
        <v>2016</v>
      </c>
      <c r="C16262">
        <v>640</v>
      </c>
      <c r="D16262">
        <v>26.192095683154989</v>
      </c>
      <c r="E16262">
        <v>11.223193955862669</v>
      </c>
      <c r="F16262">
        <v>13.73242668652739</v>
      </c>
      <c r="G16262">
        <v>9.1246367458955433</v>
      </c>
      <c r="H16262">
        <v>5.5424023192564009</v>
      </c>
      <c r="I16262">
        <v>17.368149523526121</v>
      </c>
      <c r="J16262">
        <v>12.583086362257889</v>
      </c>
      <c r="K16262">
        <v>32.675476712405541</v>
      </c>
      <c r="L16262">
        <v>17.641840525377429</v>
      </c>
      <c r="M16262">
        <v>14.12020352866841</v>
      </c>
      <c r="N16262">
        <v>10.096932324512141</v>
      </c>
      <c r="O16262">
        <v>2.6675713577549942</v>
      </c>
      <c r="P16262">
        <v>7.8433213548169789</v>
      </c>
      <c r="Q16262">
        <v>13.183347536501991</v>
      </c>
      <c r="R16262">
        <v>10.603019710462959</v>
      </c>
      <c r="S16262">
        <v>9.7815557221685658</v>
      </c>
      <c r="T16262">
        <v>20.003249891612661</v>
      </c>
      <c r="U16262">
        <v>11.101588869651509</v>
      </c>
      <c r="V16262">
        <v>22.489326565440631</v>
      </c>
      <c r="W16262">
        <v>22.592241718582269</v>
      </c>
      <c r="X16262">
        <v>17.782633832237259</v>
      </c>
      <c r="Y16262">
        <v>14.30980939215754</v>
      </c>
      <c r="Z16262">
        <v>16.383093440334971</v>
      </c>
      <c r="AA16262">
        <v>10.70296771391981</v>
      </c>
      <c r="AB16262">
        <v>20.481828113255229</v>
      </c>
      <c r="AC16262">
        <v>15.799326170439979</v>
      </c>
      <c r="AD16262">
        <v>12.777045518135409</v>
      </c>
      <c r="AE16262">
        <v>17.357660758266551</v>
      </c>
      <c r="AF16262">
        <v>14.35534198304123</v>
      </c>
      <c r="AG16262">
        <v>28.735097209460172</v>
      </c>
      <c r="AH16262">
        <v>12.27239621171687</v>
      </c>
      <c r="AI16262">
        <v>18.03855747400036</v>
      </c>
      <c r="AJ16262">
        <v>15.211674220828341</v>
      </c>
      <c r="AK16262">
        <v>14.73906255979467</v>
      </c>
      <c r="AL16262">
        <v>21.84441362620138</v>
      </c>
      <c r="AM16262">
        <v>10.16926979405863</v>
      </c>
      <c r="AN16262">
        <v>17.40300481232098</v>
      </c>
      <c r="AO16262">
        <v>16.188109306138148</v>
      </c>
      <c r="AP16262">
        <v>13.808479094881919</v>
      </c>
      <c r="AQ16262">
        <v>3.8534087132716892</v>
      </c>
      <c r="AR16262">
        <v>11.13343263639422</v>
      </c>
      <c r="AS16262">
        <v>11.39590067158727</v>
      </c>
      <c r="AT16262">
        <v>37.195881933683573</v>
      </c>
      <c r="AU16262">
        <v>16.144042938298409</v>
      </c>
      <c r="AV16262">
        <v>11.42357193567798</v>
      </c>
      <c r="AW16262">
        <v>6.4103093742945649E-2</v>
      </c>
    </row>
    <row r="16263" spans="1:49" x14ac:dyDescent="0.25">
      <c r="A16263" s="1">
        <v>40940</v>
      </c>
      <c r="B16263">
        <v>2016</v>
      </c>
      <c r="C16263">
        <v>640</v>
      </c>
      <c r="D16263">
        <v>8.7453856922310678</v>
      </c>
      <c r="E16263">
        <v>6.6964723662383152</v>
      </c>
      <c r="F16263">
        <v>5.0976960915076974</v>
      </c>
      <c r="G16263">
        <v>7.0571118731123983</v>
      </c>
      <c r="H16263">
        <v>7.6602533518925764</v>
      </c>
      <c r="I16263">
        <v>10.29694559186181</v>
      </c>
      <c r="J16263">
        <v>12.464543618110341</v>
      </c>
      <c r="K16263">
        <v>-6.5622313448890353</v>
      </c>
      <c r="L16263">
        <v>6.6224475498681379</v>
      </c>
      <c r="M16263">
        <v>9.8609262724448818</v>
      </c>
      <c r="N16263">
        <v>17.2916521771022</v>
      </c>
      <c r="O16263">
        <v>7.5802100902281566</v>
      </c>
      <c r="P16263">
        <v>3.386793748484918</v>
      </c>
      <c r="Q16263">
        <v>6.6672487400525338</v>
      </c>
      <c r="R16263">
        <v>10.899154637693821</v>
      </c>
      <c r="S16263">
        <v>6.0618229398404111</v>
      </c>
      <c r="T16263">
        <v>10.59333504171591</v>
      </c>
      <c r="U16263">
        <v>16.158441569339541</v>
      </c>
      <c r="V16263">
        <v>6.0165798039482521</v>
      </c>
      <c r="W16263">
        <v>7.1108189128469723</v>
      </c>
      <c r="X16263">
        <v>10.09961052545394</v>
      </c>
      <c r="Y16263">
        <v>4.635348857206445</v>
      </c>
      <c r="Z16263">
        <v>9.1354627416073484</v>
      </c>
      <c r="AA16263">
        <v>8.0571452077106365</v>
      </c>
      <c r="AB16263">
        <v>-16.155989439908058</v>
      </c>
      <c r="AC16263">
        <v>4.6738333779944963</v>
      </c>
      <c r="AD16263">
        <v>5.205886199052534</v>
      </c>
      <c r="AE16263">
        <v>0.71416398199841691</v>
      </c>
      <c r="AF16263">
        <v>10.78599663092541</v>
      </c>
      <c r="AG16263">
        <v>6.4624212303576289</v>
      </c>
      <c r="AH16263">
        <v>8.7984610146554019</v>
      </c>
      <c r="AI16263">
        <v>8.4416419733895243</v>
      </c>
      <c r="AJ16263">
        <v>14.024734414299591</v>
      </c>
      <c r="AK16263">
        <v>8.776272475164415</v>
      </c>
      <c r="AL16263">
        <v>6.4440268086714658</v>
      </c>
      <c r="AM16263">
        <v>6.8706969741898272</v>
      </c>
      <c r="AN16263">
        <v>6.840027634492718</v>
      </c>
      <c r="AO16263">
        <v>9.5078224617035865</v>
      </c>
      <c r="AP16263">
        <v>13.481628509934771</v>
      </c>
      <c r="AQ16263">
        <v>5.289966435353799</v>
      </c>
      <c r="AR16263">
        <v>5.942357434545209</v>
      </c>
      <c r="AS16263">
        <v>-0.86124639162988847</v>
      </c>
      <c r="AT16263">
        <v>16.692268662293031</v>
      </c>
      <c r="AU16263">
        <v>-0.71171337982709471</v>
      </c>
      <c r="AV16263">
        <v>6.0428087928704466</v>
      </c>
      <c r="AW16263">
        <v>1.5704670677922031E-2</v>
      </c>
    </row>
    <row r="16264" spans="1:49" x14ac:dyDescent="0.25">
      <c r="A16264" s="1">
        <v>40969</v>
      </c>
      <c r="B16264">
        <v>2016</v>
      </c>
      <c r="C16264">
        <v>640</v>
      </c>
      <c r="D16264">
        <v>-1.818668542953672</v>
      </c>
      <c r="E16264">
        <v>-0.52124002040616624</v>
      </c>
      <c r="F16264">
        <v>3.6214866507908061</v>
      </c>
      <c r="G16264">
        <v>0.35859193916278898</v>
      </c>
      <c r="H16264">
        <v>2.4518345380715849</v>
      </c>
      <c r="I16264">
        <v>-4.6166046947740513</v>
      </c>
      <c r="J16264">
        <v>-3.8688622570905</v>
      </c>
      <c r="K16264">
        <v>-2.9034712633465469</v>
      </c>
      <c r="L16264">
        <v>-2.4123399511355892</v>
      </c>
      <c r="M16264">
        <v>-0.91460225363471093</v>
      </c>
      <c r="N16264">
        <v>-5.5394520031301848</v>
      </c>
      <c r="O16264">
        <v>-2.438380475108326</v>
      </c>
      <c r="P16264">
        <v>-7.8127647560609077</v>
      </c>
      <c r="Q16264">
        <v>-4.3700254331508148</v>
      </c>
      <c r="R16264">
        <v>2.8691268992396819</v>
      </c>
      <c r="S16264">
        <v>-0.98855059238790455</v>
      </c>
      <c r="T16264">
        <v>0.3110365526823422</v>
      </c>
      <c r="U16264">
        <v>-2.87713284938742</v>
      </c>
      <c r="V16264">
        <v>-4.0524234696146628</v>
      </c>
      <c r="W16264">
        <v>-8.109195299373873</v>
      </c>
      <c r="X16264">
        <v>-1.029868223982489</v>
      </c>
      <c r="Y16264">
        <v>2.4543954703986288</v>
      </c>
      <c r="Z16264">
        <v>-1.437546100301623</v>
      </c>
      <c r="AA16264">
        <v>-3.1453658114349641</v>
      </c>
      <c r="AB16264">
        <v>-1.6444644002325699</v>
      </c>
      <c r="AC16264">
        <v>-4.654110581774451</v>
      </c>
      <c r="AD16264">
        <v>-4.7763047473458169</v>
      </c>
      <c r="AE16264">
        <v>0.8501669631308717</v>
      </c>
      <c r="AF16264">
        <v>-1.3494824263745819</v>
      </c>
      <c r="AG16264">
        <v>-7.1329796526394258</v>
      </c>
      <c r="AH16264">
        <v>-2.5394583892323408</v>
      </c>
      <c r="AI16264">
        <v>1.629378111689284</v>
      </c>
      <c r="AJ16264">
        <v>-2.228902772832531</v>
      </c>
      <c r="AK16264">
        <v>-5.5049152373931713</v>
      </c>
      <c r="AL16264">
        <v>-2.488791053527883</v>
      </c>
      <c r="AM16264">
        <v>-3.0752005751016331</v>
      </c>
      <c r="AN16264">
        <v>2.776557633361509</v>
      </c>
      <c r="AO16264">
        <v>-8.7306733013671423</v>
      </c>
      <c r="AP16264">
        <v>11.02864159587544</v>
      </c>
      <c r="AQ16264">
        <v>0.76476540356247291</v>
      </c>
      <c r="AR16264">
        <v>-2.253707808689021</v>
      </c>
      <c r="AS16264">
        <v>0.1517378609804387</v>
      </c>
      <c r="AT16264">
        <v>-6.592903611149481</v>
      </c>
      <c r="AU16264">
        <v>-5.7143035864482002E-2</v>
      </c>
      <c r="AV16264">
        <v>1.2359680332353129</v>
      </c>
      <c r="AW16264">
        <v>-1.897638387235279E-2</v>
      </c>
    </row>
    <row r="16265" spans="1:49" x14ac:dyDescent="0.25">
      <c r="A16265" s="1">
        <v>41000</v>
      </c>
      <c r="B16265">
        <v>2016</v>
      </c>
      <c r="C16265">
        <v>640</v>
      </c>
      <c r="D16265">
        <v>-1.3777557582442039</v>
      </c>
      <c r="E16265">
        <v>-1.9825500958366551</v>
      </c>
      <c r="F16265">
        <v>1.8610476683375681</v>
      </c>
      <c r="G16265">
        <v>0.34846153716281408</v>
      </c>
      <c r="H16265">
        <v>-0.65904263422437159</v>
      </c>
      <c r="I16265">
        <v>-2.7912761268437229</v>
      </c>
      <c r="J16265">
        <v>-0.2562196763671421</v>
      </c>
      <c r="K16265">
        <v>-5.2705664154626071</v>
      </c>
      <c r="L16265">
        <v>1.394580214977581</v>
      </c>
      <c r="M16265">
        <v>-6.2651787850419796</v>
      </c>
      <c r="N16265">
        <v>-0.95281770520326825</v>
      </c>
      <c r="O16265">
        <v>-3.0176531383764189</v>
      </c>
      <c r="P16265">
        <v>-11.143557879333651</v>
      </c>
      <c r="Q16265">
        <v>-7.2851243736908433</v>
      </c>
      <c r="R16265">
        <v>-0.27341670863909601</v>
      </c>
      <c r="S16265">
        <v>-2.775154074469921</v>
      </c>
      <c r="T16265">
        <v>1.5642858981812719</v>
      </c>
      <c r="U16265">
        <v>4.5216121181164803</v>
      </c>
      <c r="V16265">
        <v>-1.7396655366899829</v>
      </c>
      <c r="W16265">
        <v>-4.9832798646413767</v>
      </c>
      <c r="X16265">
        <v>-1.597034021694788</v>
      </c>
      <c r="Y16265">
        <v>0.71904544037455498</v>
      </c>
      <c r="Z16265">
        <v>9.6296472192345384</v>
      </c>
      <c r="AA16265">
        <v>-3.4434241784483071</v>
      </c>
      <c r="AB16265">
        <v>-28.851041328315461</v>
      </c>
      <c r="AC16265">
        <v>3.2155332271139652</v>
      </c>
      <c r="AD16265">
        <v>1.803871277278746</v>
      </c>
      <c r="AE16265">
        <v>3.236735085089371</v>
      </c>
      <c r="AF16265">
        <v>-0.14942023875651469</v>
      </c>
      <c r="AG16265">
        <v>-3.5402566793627739</v>
      </c>
      <c r="AH16265">
        <v>-4.7213403972662382</v>
      </c>
      <c r="AI16265">
        <v>1.2570414397640619</v>
      </c>
      <c r="AJ16265">
        <v>4.8974482955319587</v>
      </c>
      <c r="AK16265">
        <v>1.998199947817114</v>
      </c>
      <c r="AL16265">
        <v>2.1659345003326891</v>
      </c>
      <c r="AM16265">
        <v>2.5502738291489191</v>
      </c>
      <c r="AN16265">
        <v>4.0805961290184989</v>
      </c>
      <c r="AO16265">
        <v>6.0425985983901809</v>
      </c>
      <c r="AP16265">
        <v>0.1372285529223749</v>
      </c>
      <c r="AQ16265">
        <v>1.288091028358451</v>
      </c>
      <c r="AR16265">
        <v>0.46253599354988412</v>
      </c>
      <c r="AS16265">
        <v>-1.882809500121829</v>
      </c>
      <c r="AT16265">
        <v>1.3028473358343451</v>
      </c>
      <c r="AU16265">
        <v>2.62768778626703</v>
      </c>
      <c r="AV16265">
        <v>0.64021216092076116</v>
      </c>
      <c r="AW16265">
        <v>1.2533933649329089E-2</v>
      </c>
    </row>
    <row r="16266" spans="1:49" x14ac:dyDescent="0.25">
      <c r="A16266" s="1">
        <v>41030</v>
      </c>
      <c r="B16266">
        <v>2016</v>
      </c>
      <c r="C16266">
        <v>640</v>
      </c>
      <c r="D16266">
        <v>-16.714043324113192</v>
      </c>
      <c r="E16266">
        <v>-14.097071389386439</v>
      </c>
      <c r="F16266">
        <v>-14.39871243190729</v>
      </c>
      <c r="G16266">
        <v>-15.55404529940053</v>
      </c>
      <c r="H16266">
        <v>-14.5201861357769</v>
      </c>
      <c r="I16266">
        <v>-22.721925770129982</v>
      </c>
      <c r="J16266">
        <v>-18.833322583330681</v>
      </c>
      <c r="K16266">
        <v>-34.221423559470921</v>
      </c>
      <c r="L16266">
        <v>-16.388730793819651</v>
      </c>
      <c r="M16266">
        <v>-21.555566544722581</v>
      </c>
      <c r="N16266">
        <v>-19.432326247126088</v>
      </c>
      <c r="O16266">
        <v>-22.451662644209371</v>
      </c>
      <c r="P16266">
        <v>-21.724253329690491</v>
      </c>
      <c r="Q16266">
        <v>-20.63015316779499</v>
      </c>
      <c r="R16266">
        <v>-13.453105412597919</v>
      </c>
      <c r="S16266">
        <v>-15.427048977529349</v>
      </c>
      <c r="T16266">
        <v>-23.568013826308839</v>
      </c>
      <c r="U16266">
        <v>-16.915602727420119</v>
      </c>
      <c r="V16266">
        <v>-21.703429418080709</v>
      </c>
      <c r="W16266">
        <v>-19.267262303268939</v>
      </c>
      <c r="X16266">
        <v>-18.296167695880779</v>
      </c>
      <c r="Y16266">
        <v>-16.834251855211289</v>
      </c>
      <c r="Z16266">
        <v>-12.77322840954761</v>
      </c>
      <c r="AA16266">
        <v>-18.59876082514236</v>
      </c>
      <c r="AB16266">
        <v>-20.075185533007112</v>
      </c>
      <c r="AC16266">
        <v>-17.870649477680089</v>
      </c>
      <c r="AD16266">
        <v>-15.77101592353824</v>
      </c>
      <c r="AE16266">
        <v>-11.880750119721901</v>
      </c>
      <c r="AF16266">
        <v>-17.388752031572249</v>
      </c>
      <c r="AG16266">
        <v>-16.618236776231122</v>
      </c>
      <c r="AH16266">
        <v>-15.813192763905811</v>
      </c>
      <c r="AI16266">
        <v>-11.30542525122439</v>
      </c>
      <c r="AJ16266">
        <v>-16.551922259992811</v>
      </c>
      <c r="AK16266">
        <v>-15.895260942389161</v>
      </c>
      <c r="AL16266">
        <v>-15.304906622718359</v>
      </c>
      <c r="AM16266">
        <v>-16.4906423989577</v>
      </c>
      <c r="AN16266">
        <v>-9.5063534442902835</v>
      </c>
      <c r="AO16266">
        <v>-16.08366162745876</v>
      </c>
      <c r="AP16266">
        <v>-13.828618939051159</v>
      </c>
      <c r="AQ16266">
        <v>-7.4795371078145383</v>
      </c>
      <c r="AR16266">
        <v>-9.5983362098072238</v>
      </c>
      <c r="AS16266">
        <v>-18.144379701162428</v>
      </c>
      <c r="AT16266">
        <v>-10.37584320882803</v>
      </c>
      <c r="AU16266">
        <v>-17.01463127635396</v>
      </c>
      <c r="AV16266">
        <v>-11.4741207112864</v>
      </c>
      <c r="AW16266">
        <v>-5.6697251493212482E-2</v>
      </c>
    </row>
    <row r="16267" spans="1:49" x14ac:dyDescent="0.25">
      <c r="A16267" s="1">
        <v>41061</v>
      </c>
      <c r="B16267">
        <v>2016</v>
      </c>
      <c r="C16267">
        <v>640</v>
      </c>
      <c r="D16267">
        <v>21.36993842659631</v>
      </c>
      <c r="E16267">
        <v>8.3601807976084963</v>
      </c>
      <c r="F16267">
        <v>3.879572895865802</v>
      </c>
      <c r="G16267">
        <v>9.5546755799958305</v>
      </c>
      <c r="H16267">
        <v>10.6271460503865</v>
      </c>
      <c r="I16267">
        <v>11.843679623594671</v>
      </c>
      <c r="J16267">
        <v>12.43367153123547</v>
      </c>
      <c r="K16267">
        <v>14.486510522242391</v>
      </c>
      <c r="L16267">
        <v>6.0766952248814787</v>
      </c>
      <c r="M16267">
        <v>6.3143631401546108</v>
      </c>
      <c r="N16267">
        <v>11.72685394974113</v>
      </c>
      <c r="O16267">
        <v>8.1556954099263113</v>
      </c>
      <c r="P16267">
        <v>24.73021549215979</v>
      </c>
      <c r="Q16267">
        <v>18.41179361908252</v>
      </c>
      <c r="R16267">
        <v>15.161030518235391</v>
      </c>
      <c r="S16267">
        <v>11.568114419127021</v>
      </c>
      <c r="T16267">
        <v>7.9520084684367331</v>
      </c>
      <c r="U16267">
        <v>9.9005224145775284</v>
      </c>
      <c r="V16267">
        <v>21.315069341588622</v>
      </c>
      <c r="W16267">
        <v>4.2312911948713339</v>
      </c>
      <c r="X16267">
        <v>8.0427143455411798</v>
      </c>
      <c r="Y16267">
        <v>16.19918048523061</v>
      </c>
      <c r="Z16267">
        <v>2.8252774695276761</v>
      </c>
      <c r="AA16267">
        <v>10.911775152230589</v>
      </c>
      <c r="AB16267">
        <v>-0.71811795055294336</v>
      </c>
      <c r="AC16267">
        <v>10.268830112822689</v>
      </c>
      <c r="AD16267">
        <v>6.0846670958751403</v>
      </c>
      <c r="AE16267">
        <v>4.6309707407078848</v>
      </c>
      <c r="AF16267">
        <v>8.9143975550969312</v>
      </c>
      <c r="AG16267">
        <v>10.696938401328859</v>
      </c>
      <c r="AH16267">
        <v>12.669767188768001</v>
      </c>
      <c r="AI16267">
        <v>2.7340936074427891</v>
      </c>
      <c r="AJ16267">
        <v>6.3280856064685373</v>
      </c>
      <c r="AK16267">
        <v>8.3267107522950301</v>
      </c>
      <c r="AL16267">
        <v>9.4421643057575046</v>
      </c>
      <c r="AM16267">
        <v>10.369356398500519</v>
      </c>
      <c r="AN16267">
        <v>8.8036613579590917</v>
      </c>
      <c r="AO16267">
        <v>5.2031164788983286</v>
      </c>
      <c r="AP16267">
        <v>0.72872240287145118</v>
      </c>
      <c r="AQ16267">
        <v>-0.26285617368827507</v>
      </c>
      <c r="AR16267">
        <v>4.4285860537046418</v>
      </c>
      <c r="AS16267">
        <v>8.3554350790543417</v>
      </c>
      <c r="AT16267">
        <v>3.329203827633509</v>
      </c>
      <c r="AU16267">
        <v>-0.1915026199623138</v>
      </c>
      <c r="AV16267">
        <v>7.1293113803493569</v>
      </c>
      <c r="AW16267">
        <v>3.0594866064882272E-2</v>
      </c>
    </row>
    <row r="16268" spans="1:49" x14ac:dyDescent="0.25">
      <c r="A16268" s="1">
        <v>41091</v>
      </c>
      <c r="B16268">
        <v>2016</v>
      </c>
      <c r="C16268">
        <v>640</v>
      </c>
      <c r="D16268">
        <v>4.8371778525576836</v>
      </c>
      <c r="E16268">
        <v>-1.517565086275563</v>
      </c>
      <c r="F16268">
        <v>8.1406708584948575</v>
      </c>
      <c r="G16268">
        <v>3.104639600361403</v>
      </c>
      <c r="H16268">
        <v>-5.3163327848746222</v>
      </c>
      <c r="I16268">
        <v>0.28070001783435661</v>
      </c>
      <c r="J16268">
        <v>7.3312399970173692</v>
      </c>
      <c r="K16268">
        <v>-1.112381401859486</v>
      </c>
      <c r="L16268">
        <v>4.5442406683914749</v>
      </c>
      <c r="M16268">
        <v>1.6369520934150561</v>
      </c>
      <c r="N16268">
        <v>4.64012426098388</v>
      </c>
      <c r="O16268">
        <v>-2.0402261640374291</v>
      </c>
      <c r="P16268">
        <v>-5.9730507782468356</v>
      </c>
      <c r="Q16268">
        <v>-4.6023477163558484</v>
      </c>
      <c r="R16268">
        <v>1.6893840792881809</v>
      </c>
      <c r="S16268">
        <v>4.4379620154965549</v>
      </c>
      <c r="T16268">
        <v>-3.6109030602626269</v>
      </c>
      <c r="U16268">
        <v>6.3321286910652308</v>
      </c>
      <c r="V16268">
        <v>-0.24468886685748981</v>
      </c>
      <c r="W16268">
        <v>2.3511415342752029</v>
      </c>
      <c r="X16268">
        <v>3.4356683132362509</v>
      </c>
      <c r="Y16268">
        <v>3.1881961803710062</v>
      </c>
      <c r="Z16268">
        <v>2.7952940652161029</v>
      </c>
      <c r="AA16268">
        <v>-1.4989523991932101</v>
      </c>
      <c r="AB16268">
        <v>-0.38106625224072488</v>
      </c>
      <c r="AC16268">
        <v>8.4053702278441556</v>
      </c>
      <c r="AD16268">
        <v>3.1436309003774139</v>
      </c>
      <c r="AE16268">
        <v>-2.932940827747943</v>
      </c>
      <c r="AF16268">
        <v>0.60291998353223519</v>
      </c>
      <c r="AG16268">
        <v>0.46375946317716021</v>
      </c>
      <c r="AH16268">
        <v>0.94459957488437496</v>
      </c>
      <c r="AI16268">
        <v>7.0529788350300437</v>
      </c>
      <c r="AJ16268">
        <v>3.48171276079976</v>
      </c>
      <c r="AK16268">
        <v>3.9667603978914561</v>
      </c>
      <c r="AL16268">
        <v>8.8095186915721602</v>
      </c>
      <c r="AM16268">
        <v>2.0723122815883732</v>
      </c>
      <c r="AN16268">
        <v>2.966040582406837</v>
      </c>
      <c r="AO16268">
        <v>1.9584785864521499</v>
      </c>
      <c r="AP16268">
        <v>8.9468631612974026</v>
      </c>
      <c r="AQ16268">
        <v>2.3180389564060988</v>
      </c>
      <c r="AR16268">
        <v>4.0209018552756826</v>
      </c>
      <c r="AS16268">
        <v>4.6977987630878024</v>
      </c>
      <c r="AT16268">
        <v>4.2489507133248949</v>
      </c>
      <c r="AU16268">
        <v>5.1049602201912903</v>
      </c>
      <c r="AV16268">
        <v>2.259321836510475</v>
      </c>
      <c r="AW16268">
        <v>8.9661193583348009E-3</v>
      </c>
    </row>
    <row r="16269" spans="1:49" x14ac:dyDescent="0.25">
      <c r="A16269" s="1">
        <v>41122</v>
      </c>
      <c r="B16269">
        <v>2016</v>
      </c>
      <c r="C16269">
        <v>640</v>
      </c>
      <c r="D16269">
        <v>2.8245922398158818</v>
      </c>
      <c r="E16269">
        <v>-1.9786565196428409</v>
      </c>
      <c r="F16269">
        <v>-0.89229340923556721</v>
      </c>
      <c r="G16269">
        <v>0.97441467245140689</v>
      </c>
      <c r="H16269">
        <v>-1.506013775917137</v>
      </c>
      <c r="I16269">
        <v>0.3342645844657266</v>
      </c>
      <c r="J16269">
        <v>-1.1738230414717219</v>
      </c>
      <c r="K16269">
        <v>9.7091468960569536</v>
      </c>
      <c r="L16269">
        <v>-2.1130744748425361</v>
      </c>
      <c r="M16269">
        <v>4.4133486933730204</v>
      </c>
      <c r="N16269">
        <v>5.5117629807152744</v>
      </c>
      <c r="O16269">
        <v>8.3806290918448934</v>
      </c>
      <c r="P16269">
        <v>11.75742420532027</v>
      </c>
      <c r="Q16269">
        <v>9.5387551950783411</v>
      </c>
      <c r="R16269">
        <v>4.6674344206574903</v>
      </c>
      <c r="S16269">
        <v>2.94568660017358</v>
      </c>
      <c r="T16269">
        <v>5.7875432245434899</v>
      </c>
      <c r="U16269">
        <v>2.0594921696720059</v>
      </c>
      <c r="V16269">
        <v>4.1464531143287076</v>
      </c>
      <c r="W16269">
        <v>-0.81592651713510156</v>
      </c>
      <c r="X16269">
        <v>3.8712997938808562</v>
      </c>
      <c r="Y16269">
        <v>-3.4935199500979119</v>
      </c>
      <c r="Z16269">
        <v>-3.8277207559599962</v>
      </c>
      <c r="AA16269">
        <v>13.658996078400531</v>
      </c>
      <c r="AB16269">
        <v>-1.256706276366726</v>
      </c>
      <c r="AC16269">
        <v>-1.053058497214421</v>
      </c>
      <c r="AD16269">
        <v>2.9823580211831402</v>
      </c>
      <c r="AE16269">
        <v>-1.3343846144159841</v>
      </c>
      <c r="AF16269">
        <v>-2.6288877898412171</v>
      </c>
      <c r="AG16269">
        <v>-0.15202719661966399</v>
      </c>
      <c r="AH16269">
        <v>4.5237989294010239</v>
      </c>
      <c r="AI16269">
        <v>3.413932096174666</v>
      </c>
      <c r="AJ16269">
        <v>-0.71151355055586452</v>
      </c>
      <c r="AK16269">
        <v>-2.034168691347749</v>
      </c>
      <c r="AL16269">
        <v>-1.677205578149743</v>
      </c>
      <c r="AM16269">
        <v>2.0762501434982821</v>
      </c>
      <c r="AN16269">
        <v>-3.616186631247464</v>
      </c>
      <c r="AO16269">
        <v>-2.6493983830571</v>
      </c>
      <c r="AP16269">
        <v>0.3272696404940767</v>
      </c>
      <c r="AQ16269">
        <v>0.27798412610087198</v>
      </c>
      <c r="AR16269">
        <v>-0.64415678332878645</v>
      </c>
      <c r="AS16269">
        <v>-5.8356039441602388</v>
      </c>
      <c r="AT16269">
        <v>7.4038805632343774</v>
      </c>
      <c r="AU16269">
        <v>-3.3664835045561841</v>
      </c>
      <c r="AV16269">
        <v>1.0531764586880319</v>
      </c>
      <c r="AW16269">
        <v>-1.25651929519518E-2</v>
      </c>
    </row>
    <row r="16270" spans="1:49" x14ac:dyDescent="0.25">
      <c r="A16270" s="1">
        <v>41153</v>
      </c>
      <c r="B16270">
        <v>2016</v>
      </c>
      <c r="C16270">
        <v>640</v>
      </c>
      <c r="D16270">
        <v>1.1068503058119019</v>
      </c>
      <c r="E16270">
        <v>3.5859805741651711</v>
      </c>
      <c r="F16270">
        <v>8.8930982430355687</v>
      </c>
      <c r="G16270">
        <v>4.3241931423287694</v>
      </c>
      <c r="H16270">
        <v>6.4373378216834984</v>
      </c>
      <c r="I16270">
        <v>7.4108823885518982</v>
      </c>
      <c r="J16270">
        <v>5.1103664512505373</v>
      </c>
      <c r="K16270">
        <v>-6.8157729355041718</v>
      </c>
      <c r="L16270">
        <v>8.1925000707983031</v>
      </c>
      <c r="M16270">
        <v>5.039632404967187</v>
      </c>
      <c r="N16270">
        <v>3.7139716210045748</v>
      </c>
      <c r="O16270">
        <v>7.3211119682622394</v>
      </c>
      <c r="P16270">
        <v>6.9367157720623407</v>
      </c>
      <c r="Q16270">
        <v>3.796705985052085</v>
      </c>
      <c r="R16270">
        <v>4.2814994213122182</v>
      </c>
      <c r="S16270">
        <v>2.3781734085108091</v>
      </c>
      <c r="T16270">
        <v>-1.263011242466083E-2</v>
      </c>
      <c r="U16270">
        <v>3.3815417498014759</v>
      </c>
      <c r="V16270">
        <v>9.7921853006943227</v>
      </c>
      <c r="W16270">
        <v>3.9987626772850948</v>
      </c>
      <c r="X16270">
        <v>6.8631932254155981</v>
      </c>
      <c r="Y16270">
        <v>8.034321819493595</v>
      </c>
      <c r="Z16270">
        <v>4.2723821254071703</v>
      </c>
      <c r="AA16270">
        <v>-0.61635610329536794</v>
      </c>
      <c r="AB16270">
        <v>3.295834266002307</v>
      </c>
      <c r="AC16270">
        <v>3.8252777119927921</v>
      </c>
      <c r="AD16270">
        <v>4.9564922647561627</v>
      </c>
      <c r="AE16270">
        <v>8.2372378587961759</v>
      </c>
      <c r="AF16270">
        <v>4.1517853747574884</v>
      </c>
      <c r="AG16270">
        <v>15.95707996921176</v>
      </c>
      <c r="AH16270">
        <v>2.5413951470497409</v>
      </c>
      <c r="AI16270">
        <v>0.76376298847629087</v>
      </c>
      <c r="AJ16270">
        <v>9.1158196160441527</v>
      </c>
      <c r="AK16270">
        <v>5.490464715842025</v>
      </c>
      <c r="AL16270">
        <v>4.1776833058541074</v>
      </c>
      <c r="AM16270">
        <v>3.5436987334444892</v>
      </c>
      <c r="AN16270">
        <v>6.0844870862259324</v>
      </c>
      <c r="AO16270">
        <v>8.0624835323102051</v>
      </c>
      <c r="AP16270">
        <v>3.8780268001724849</v>
      </c>
      <c r="AQ16270">
        <v>0.85332522904906227</v>
      </c>
      <c r="AR16270">
        <v>2.7021516734182072</v>
      </c>
      <c r="AS16270">
        <v>5.3520420023616566</v>
      </c>
      <c r="AT16270">
        <v>10.36459357818944</v>
      </c>
      <c r="AU16270">
        <v>5.5919326463779839</v>
      </c>
      <c r="AV16270">
        <v>3.7379974323864751</v>
      </c>
      <c r="AW16270">
        <v>1.1653977800229139E-2</v>
      </c>
    </row>
    <row r="16271" spans="1:49" x14ac:dyDescent="0.25">
      <c r="A16271" s="1">
        <v>41183</v>
      </c>
      <c r="B16271">
        <v>2016</v>
      </c>
      <c r="C16271">
        <v>640</v>
      </c>
      <c r="D16271">
        <v>10.72775932112984</v>
      </c>
      <c r="E16271">
        <v>-1.622175728647135</v>
      </c>
      <c r="F16271">
        <v>1.571416486843447</v>
      </c>
      <c r="G16271">
        <v>2.8893974370543858</v>
      </c>
      <c r="H16271">
        <v>-0.3896136399810568</v>
      </c>
      <c r="I16271">
        <v>7.063426007202378</v>
      </c>
      <c r="J16271">
        <v>-2.1161912187104841</v>
      </c>
      <c r="K16271">
        <v>17.0220300706039</v>
      </c>
      <c r="L16271">
        <v>-2.6464411161368111</v>
      </c>
      <c r="M16271">
        <v>3.1018295275552892</v>
      </c>
      <c r="N16271">
        <v>-0.87696392435604453</v>
      </c>
      <c r="O16271">
        <v>3.6459506542119162</v>
      </c>
      <c r="P16271">
        <v>3.3597396471587442</v>
      </c>
      <c r="Q16271">
        <v>3.634357632470997</v>
      </c>
      <c r="R16271">
        <v>-0.35051200784879111</v>
      </c>
      <c r="S16271">
        <v>3.5568020075101399</v>
      </c>
      <c r="T16271">
        <v>6.5774179768756769</v>
      </c>
      <c r="U16271">
        <v>-0.59085755895023073</v>
      </c>
      <c r="V16271">
        <v>-2.0930808068613138</v>
      </c>
      <c r="W16271">
        <v>-0.6537353185981476</v>
      </c>
      <c r="X16271">
        <v>1.9226686021152299</v>
      </c>
      <c r="Y16271">
        <v>5.1374590993269457E-2</v>
      </c>
      <c r="Z16271">
        <v>6.2714415374302224</v>
      </c>
      <c r="AA16271">
        <v>-3.5107652597587968E-2</v>
      </c>
      <c r="AB16271">
        <v>-7.1569445514020336</v>
      </c>
      <c r="AC16271">
        <v>2.9093968364044991</v>
      </c>
      <c r="AD16271">
        <v>-6.1568471018946802E-2</v>
      </c>
      <c r="AE16271">
        <v>0.3234349601476616</v>
      </c>
      <c r="AF16271">
        <v>-1.3399772763252329</v>
      </c>
      <c r="AG16271">
        <v>-3.5473664182830822</v>
      </c>
      <c r="AH16271">
        <v>2.955964611014172</v>
      </c>
      <c r="AI16271">
        <v>-0.41719315339828761</v>
      </c>
      <c r="AJ16271">
        <v>-1.4696580024823771</v>
      </c>
      <c r="AK16271">
        <v>-2.3193942258829092</v>
      </c>
      <c r="AL16271">
        <v>-1.252994107061334</v>
      </c>
      <c r="AM16271">
        <v>0.89380022228784384</v>
      </c>
      <c r="AN16271">
        <v>3.069594712657131</v>
      </c>
      <c r="AO16271">
        <v>4.7343014510996104</v>
      </c>
      <c r="AP16271">
        <v>-2.8747797454858892</v>
      </c>
      <c r="AQ16271">
        <v>-0.37618747015397691</v>
      </c>
      <c r="AR16271">
        <v>2.751817592868822</v>
      </c>
      <c r="AS16271">
        <v>3.4537805385780769</v>
      </c>
      <c r="AT16271">
        <v>-3.0369846411247292</v>
      </c>
      <c r="AU16271">
        <v>1.11292115749142</v>
      </c>
      <c r="AV16271">
        <v>-1.5535106403087751</v>
      </c>
      <c r="AW16271">
        <v>2.6243322181445099E-3</v>
      </c>
    </row>
    <row r="16272" spans="1:49" x14ac:dyDescent="0.25">
      <c r="A16272" s="1">
        <v>41214</v>
      </c>
      <c r="B16272">
        <v>2016</v>
      </c>
      <c r="C16272">
        <v>640</v>
      </c>
      <c r="D16272">
        <v>0.54658157209399594</v>
      </c>
      <c r="E16272">
        <v>2.6651994621522679</v>
      </c>
      <c r="F16272">
        <v>1.6871044491225899</v>
      </c>
      <c r="G16272">
        <v>4.2338407470746686</v>
      </c>
      <c r="H16272">
        <v>-1.797697744149596</v>
      </c>
      <c r="I16272">
        <v>5.7642129230906169</v>
      </c>
      <c r="J16272">
        <v>3.4734980737544769</v>
      </c>
      <c r="K16272">
        <v>7.3355891209369473</v>
      </c>
      <c r="L16272">
        <v>2.9360871048984332</v>
      </c>
      <c r="M16272">
        <v>5.6901667691710012</v>
      </c>
      <c r="N16272">
        <v>0.91777271320516718</v>
      </c>
      <c r="O16272">
        <v>-2.1915766752706012</v>
      </c>
      <c r="P16272">
        <v>2.1531226796322578</v>
      </c>
      <c r="Q16272">
        <v>2.3846961548897871</v>
      </c>
      <c r="R16272">
        <v>5.1352940570688732</v>
      </c>
      <c r="S16272">
        <v>3.4491468336790509</v>
      </c>
      <c r="T16272">
        <v>-1.799407168776068</v>
      </c>
      <c r="U16272">
        <v>1.9738035448446429</v>
      </c>
      <c r="V16272">
        <v>5.7667492461272793</v>
      </c>
      <c r="W16272">
        <v>-2.708094036741227</v>
      </c>
      <c r="X16272">
        <v>2.9004971408732589</v>
      </c>
      <c r="Y16272">
        <v>2.073452584609536</v>
      </c>
      <c r="Z16272">
        <v>-1.1822270613470851</v>
      </c>
      <c r="AA16272">
        <v>-6.998002819166949</v>
      </c>
      <c r="AB16272">
        <v>5.8191716873928554</v>
      </c>
      <c r="AC16272">
        <v>1.4265413752955871</v>
      </c>
      <c r="AD16272">
        <v>-0.14967100006846309</v>
      </c>
      <c r="AE16272">
        <v>1.5882529192920101</v>
      </c>
      <c r="AF16272">
        <v>-2.893374097264501</v>
      </c>
      <c r="AG16272">
        <v>4.7629149175692831</v>
      </c>
      <c r="AH16272">
        <v>4.5329620115613034</v>
      </c>
      <c r="AI16272">
        <v>2.9719603468213451</v>
      </c>
      <c r="AJ16272">
        <v>1.8168581133062081</v>
      </c>
      <c r="AK16272">
        <v>-0.57884969493723348</v>
      </c>
      <c r="AL16272">
        <v>1.9947388499890419</v>
      </c>
      <c r="AM16272">
        <v>1.7161372923092171</v>
      </c>
      <c r="AN16272">
        <v>5.8186977767961334</v>
      </c>
      <c r="AO16272">
        <v>2.2992652370186661</v>
      </c>
      <c r="AP16272">
        <v>6.3148296273207949</v>
      </c>
      <c r="AQ16272">
        <v>-1.655743821399269</v>
      </c>
      <c r="AR16272">
        <v>-2.4717956908242522</v>
      </c>
      <c r="AS16272">
        <v>-1.229970548040082</v>
      </c>
      <c r="AT16272">
        <v>-14.5000886120446</v>
      </c>
      <c r="AU16272">
        <v>1.904858131616183</v>
      </c>
      <c r="AV16272">
        <v>0.93643295392884518</v>
      </c>
      <c r="AW16272">
        <v>2.9405062819645171E-3</v>
      </c>
    </row>
    <row r="16273" spans="1:49" x14ac:dyDescent="0.25">
      <c r="A16273" s="1">
        <v>41244</v>
      </c>
      <c r="B16273">
        <v>2016</v>
      </c>
      <c r="C16273">
        <v>640</v>
      </c>
      <c r="D16273">
        <v>7.1411797988937487</v>
      </c>
      <c r="E16273">
        <v>5.5089594450827617</v>
      </c>
      <c r="F16273">
        <v>2.1170864319167042</v>
      </c>
      <c r="G16273">
        <v>1.4793489780766891</v>
      </c>
      <c r="H16273">
        <v>6.0262526160224983</v>
      </c>
      <c r="I16273">
        <v>5.9674582930924203</v>
      </c>
      <c r="J16273">
        <v>4.4742972333549744</v>
      </c>
      <c r="K16273">
        <v>2.703751145230759</v>
      </c>
      <c r="L16273">
        <v>5.3438336463427438</v>
      </c>
      <c r="M16273">
        <v>4.6022419141380064</v>
      </c>
      <c r="N16273">
        <v>1.768212551242776</v>
      </c>
      <c r="O16273">
        <v>9.8197014093242672</v>
      </c>
      <c r="P16273">
        <v>4.8491491793003494</v>
      </c>
      <c r="Q16273">
        <v>3.7947771079922532</v>
      </c>
      <c r="R16273">
        <v>2.205233310854426</v>
      </c>
      <c r="S16273">
        <v>2.9443570104253909</v>
      </c>
      <c r="T16273">
        <v>12.74964217607555</v>
      </c>
      <c r="U16273">
        <v>2.6821601858184829</v>
      </c>
      <c r="V16273">
        <v>8.6987728140477838</v>
      </c>
      <c r="W16273">
        <v>7.9473234876058729</v>
      </c>
      <c r="X16273">
        <v>4.2228890857791024</v>
      </c>
      <c r="Y16273">
        <v>4.3054546634627933</v>
      </c>
      <c r="Z16273">
        <v>8.0124591962226219</v>
      </c>
      <c r="AA16273">
        <v>4.9019514310824297</v>
      </c>
      <c r="AB16273">
        <v>19.062098730000798</v>
      </c>
      <c r="AC16273">
        <v>3.1567392766370661</v>
      </c>
      <c r="AD16273">
        <v>1.8046612886114759</v>
      </c>
      <c r="AE16273">
        <v>6.2451167507548977</v>
      </c>
      <c r="AF16273">
        <v>4.5483527058838744</v>
      </c>
      <c r="AG16273">
        <v>0.17266947627887499</v>
      </c>
      <c r="AH16273">
        <v>3.836572830390117</v>
      </c>
      <c r="AI16273">
        <v>2.9904283940418219</v>
      </c>
      <c r="AJ16273">
        <v>6.3007254897463616</v>
      </c>
      <c r="AK16273">
        <v>10.21985087106034</v>
      </c>
      <c r="AL16273">
        <v>3.196296079702754</v>
      </c>
      <c r="AM16273">
        <v>2.261466302623405</v>
      </c>
      <c r="AN16273">
        <v>3.0282961071742331</v>
      </c>
      <c r="AO16273">
        <v>3.8920181881114462</v>
      </c>
      <c r="AP16273">
        <v>-2.5038255462593968</v>
      </c>
      <c r="AQ16273">
        <v>-0.63173001220147018</v>
      </c>
      <c r="AR16273">
        <v>4.2443094254207114</v>
      </c>
      <c r="AS16273">
        <v>0.65478729419672366</v>
      </c>
      <c r="AT16273">
        <v>8.4034094453157238</v>
      </c>
      <c r="AU16273">
        <v>-5.9877180233222864</v>
      </c>
      <c r="AV16273">
        <v>1.143949676327072</v>
      </c>
      <c r="AW16273">
        <v>1.9843627479654291E-3</v>
      </c>
    </row>
    <row r="16274" spans="1:49" x14ac:dyDescent="0.25">
      <c r="A16274" s="1">
        <v>41275</v>
      </c>
      <c r="B16274">
        <v>2016</v>
      </c>
      <c r="C16274">
        <v>640</v>
      </c>
      <c r="D16274">
        <v>2.568707721237673</v>
      </c>
      <c r="E16274">
        <v>4.5769053885491351</v>
      </c>
      <c r="F16274">
        <v>10.9589313324479</v>
      </c>
      <c r="G16274">
        <v>9.5855722432539139</v>
      </c>
      <c r="H16274">
        <v>5.3922349603825692</v>
      </c>
      <c r="I16274">
        <v>5.2583240044417279</v>
      </c>
      <c r="J16274">
        <v>9.0329529689166854</v>
      </c>
      <c r="K16274">
        <v>14.928567417048241</v>
      </c>
      <c r="L16274">
        <v>-2.8633385166971341</v>
      </c>
      <c r="M16274">
        <v>7.8047920465982523</v>
      </c>
      <c r="N16274">
        <v>7.5630896625226152</v>
      </c>
      <c r="O16274">
        <v>11.498292001965419</v>
      </c>
      <c r="P16274">
        <v>7.8355175873980674</v>
      </c>
      <c r="Q16274">
        <v>9.8695462458054948</v>
      </c>
      <c r="R16274">
        <v>3.9924422458580189</v>
      </c>
      <c r="S16274">
        <v>8.9687381805692024</v>
      </c>
      <c r="T16274">
        <v>12.739832821207161</v>
      </c>
      <c r="U16274">
        <v>12.28307591641793</v>
      </c>
      <c r="V16274">
        <v>-2.2374294587401029</v>
      </c>
      <c r="W16274">
        <v>3.799879611333612</v>
      </c>
      <c r="X16274">
        <v>6.3770289502344868</v>
      </c>
      <c r="Y16274">
        <v>6.4284114113382973</v>
      </c>
      <c r="Z16274">
        <v>2.8804367447194719</v>
      </c>
      <c r="AA16274">
        <v>-5.2133120750166633</v>
      </c>
      <c r="AB16274">
        <v>17.722857119385569</v>
      </c>
      <c r="AC16274">
        <v>6.4294307682374319</v>
      </c>
      <c r="AD16274">
        <v>2.755186711169388</v>
      </c>
      <c r="AE16274">
        <v>-0.27410140040672332</v>
      </c>
      <c r="AF16274">
        <v>8.4994975877708878</v>
      </c>
      <c r="AG16274">
        <v>5.927418890529168</v>
      </c>
      <c r="AH16274">
        <v>6.5127596646298747</v>
      </c>
      <c r="AI16274">
        <v>2.5141422082485931</v>
      </c>
      <c r="AJ16274">
        <v>6.7673293784146216</v>
      </c>
      <c r="AK16274">
        <v>-4.7332424985364394</v>
      </c>
      <c r="AL16274">
        <v>2.334137647173828</v>
      </c>
      <c r="AM16274">
        <v>4.778649418754255</v>
      </c>
      <c r="AN16274">
        <v>8.7006993128380117</v>
      </c>
      <c r="AO16274">
        <v>4.4739773086563739</v>
      </c>
      <c r="AP16274">
        <v>2.1581938444204201</v>
      </c>
      <c r="AQ16274">
        <v>6.3917467335663058</v>
      </c>
      <c r="AR16274">
        <v>-3.927009216657507</v>
      </c>
      <c r="AS16274">
        <v>2.5464869077454382</v>
      </c>
      <c r="AT16274">
        <v>-1.2659027147806201</v>
      </c>
      <c r="AU16274">
        <v>1.4455014190838831</v>
      </c>
      <c r="AV16274">
        <v>6.2109273341583124</v>
      </c>
      <c r="AW16274">
        <v>8.7575039235581187E-3</v>
      </c>
    </row>
    <row r="16275" spans="1:49" x14ac:dyDescent="0.25">
      <c r="A16275" s="1">
        <v>41306</v>
      </c>
      <c r="B16275">
        <v>2016</v>
      </c>
      <c r="C16275">
        <v>640</v>
      </c>
      <c r="D16275">
        <v>-3.2408821622737838</v>
      </c>
      <c r="E16275">
        <v>0.94318334194469777</v>
      </c>
      <c r="F16275">
        <v>-3.227691650622011</v>
      </c>
      <c r="G16275">
        <v>-0.6845736155953186</v>
      </c>
      <c r="H16275">
        <v>1.835183564077703</v>
      </c>
      <c r="I16275">
        <v>-3.794827877376572</v>
      </c>
      <c r="J16275">
        <v>-0.44871579923198007</v>
      </c>
      <c r="K16275">
        <v>1.6179185581422839</v>
      </c>
      <c r="L16275">
        <v>3.2375637024296018</v>
      </c>
      <c r="M16275">
        <v>-3.3107407961873498</v>
      </c>
      <c r="N16275">
        <v>-5.6741350605953214</v>
      </c>
      <c r="O16275">
        <v>-9.9514996426104396</v>
      </c>
      <c r="P16275">
        <v>-7.4479902318070446</v>
      </c>
      <c r="Q16275">
        <v>-14.06052102326265</v>
      </c>
      <c r="R16275">
        <v>1.380723849937993</v>
      </c>
      <c r="S16275">
        <v>-8.1404885549169688</v>
      </c>
      <c r="T16275">
        <v>-0.80713313932028186</v>
      </c>
      <c r="U16275">
        <v>-4.6860858355723067</v>
      </c>
      <c r="V16275">
        <v>-5.3501614169378824</v>
      </c>
      <c r="W16275">
        <v>-4.1241554192712924</v>
      </c>
      <c r="X16275">
        <v>-5.5339622571166869</v>
      </c>
      <c r="Y16275">
        <v>-4.6636103334892214</v>
      </c>
      <c r="Z16275">
        <v>-6.9493543445875661</v>
      </c>
      <c r="AA16275">
        <v>-5.6256549678028183</v>
      </c>
      <c r="AB16275">
        <v>-22.13904505140022</v>
      </c>
      <c r="AC16275">
        <v>2.18498494600885</v>
      </c>
      <c r="AD16275">
        <v>-3.0467485639031682</v>
      </c>
      <c r="AE16275">
        <v>-7.8764876498626402</v>
      </c>
      <c r="AF16275">
        <v>-2.574076147020377</v>
      </c>
      <c r="AG16275">
        <v>-8.8897172234085673</v>
      </c>
      <c r="AH16275">
        <v>-5.0021815522711126</v>
      </c>
      <c r="AI16275">
        <v>4.9063561710171344</v>
      </c>
      <c r="AJ16275">
        <v>0.64684496646285616</v>
      </c>
      <c r="AK16275">
        <v>-3.67947945963697</v>
      </c>
      <c r="AL16275">
        <v>-1.538548958605557</v>
      </c>
      <c r="AM16275">
        <v>-4.1274450051288936</v>
      </c>
      <c r="AN16275">
        <v>6.8895564351033833</v>
      </c>
      <c r="AO16275">
        <v>-5.4670498886124292</v>
      </c>
      <c r="AP16275">
        <v>3.4039362629057379</v>
      </c>
      <c r="AQ16275">
        <v>-2.1019158958859312</v>
      </c>
      <c r="AR16275">
        <v>-0.1175340681395798</v>
      </c>
      <c r="AS16275">
        <v>9.055844701740611</v>
      </c>
      <c r="AT16275">
        <v>-4.2809137927540926</v>
      </c>
      <c r="AU16275">
        <v>0.64732756505865297</v>
      </c>
      <c r="AV16275">
        <v>-0.41719428459945362</v>
      </c>
      <c r="AW16275">
        <v>-1.677866536495598E-2</v>
      </c>
    </row>
    <row r="16276" spans="1:49" x14ac:dyDescent="0.25">
      <c r="A16276" s="1">
        <v>41334</v>
      </c>
      <c r="B16276">
        <v>2016</v>
      </c>
      <c r="C16276">
        <v>640</v>
      </c>
      <c r="D16276">
        <v>7.1401125627142958</v>
      </c>
      <c r="E16276">
        <v>4.0249812071184943</v>
      </c>
      <c r="F16276">
        <v>1.5231228193520741</v>
      </c>
      <c r="G16276">
        <v>0.87238809642891102</v>
      </c>
      <c r="H16276">
        <v>3.4140384107366639</v>
      </c>
      <c r="I16276">
        <v>-7.3713128171626234</v>
      </c>
      <c r="J16276">
        <v>-0.55814303070135241</v>
      </c>
      <c r="K16276">
        <v>-4.0211254979421014</v>
      </c>
      <c r="L16276">
        <v>-5.1193154033925996</v>
      </c>
      <c r="M16276">
        <v>-2.8337489276214378</v>
      </c>
      <c r="N16276">
        <v>-2.6683059002659331</v>
      </c>
      <c r="O16276">
        <v>-2.4071268519382021</v>
      </c>
      <c r="P16276">
        <v>-6.7667030526273102</v>
      </c>
      <c r="Q16276">
        <v>-6.0606844234945338</v>
      </c>
      <c r="R16276">
        <v>1.5329860978611221</v>
      </c>
      <c r="S16276">
        <v>0.60031613424156305</v>
      </c>
      <c r="T16276">
        <v>-5.6450352132903951</v>
      </c>
      <c r="U16276">
        <v>-4.1403588645720468</v>
      </c>
      <c r="V16276">
        <v>-5.9990598256916439</v>
      </c>
      <c r="W16276">
        <v>-1.9822643462448331</v>
      </c>
      <c r="X16276">
        <v>-1.912215107798787</v>
      </c>
      <c r="Y16276">
        <v>2.7818135604193772</v>
      </c>
      <c r="Z16276">
        <v>-4.0407109723837102</v>
      </c>
      <c r="AA16276">
        <v>-5.6406839290294331</v>
      </c>
      <c r="AB16276">
        <v>10.17253978034085</v>
      </c>
      <c r="AC16276">
        <v>-1.385769105825829</v>
      </c>
      <c r="AD16276">
        <v>-0.2739143748621054</v>
      </c>
      <c r="AE16276">
        <v>4.2869826305205194</v>
      </c>
      <c r="AF16276">
        <v>-2.7817450775367458</v>
      </c>
      <c r="AG16276">
        <v>-0.73922129873070785</v>
      </c>
      <c r="AH16276">
        <v>-2.249574258605525</v>
      </c>
      <c r="AI16276">
        <v>-4.6791300305516481</v>
      </c>
      <c r="AJ16276">
        <v>0.74141714606306142</v>
      </c>
      <c r="AK16276">
        <v>-2.3517257003314751</v>
      </c>
      <c r="AL16276">
        <v>0.51271092830755816</v>
      </c>
      <c r="AM16276">
        <v>0.3011379476490772</v>
      </c>
      <c r="AN16276">
        <v>0.65429510311649786</v>
      </c>
      <c r="AO16276">
        <v>-6.2483271872653674</v>
      </c>
      <c r="AP16276">
        <v>-1.7548359448798181</v>
      </c>
      <c r="AQ16276">
        <v>1.9217433192171289</v>
      </c>
      <c r="AR16276">
        <v>1.530802785685492</v>
      </c>
      <c r="AS16276">
        <v>7.7023432199219144E-2</v>
      </c>
      <c r="AT16276">
        <v>-7.2516110538200618</v>
      </c>
      <c r="AU16276">
        <v>3.130420065867479</v>
      </c>
      <c r="AV16276">
        <v>2.851120626960979</v>
      </c>
      <c r="AW16276">
        <v>-8.6845692698799271E-3</v>
      </c>
    </row>
    <row r="16277" spans="1:49" x14ac:dyDescent="0.25">
      <c r="A16277" s="1">
        <v>41365</v>
      </c>
      <c r="B16277">
        <v>2016</v>
      </c>
      <c r="C16277">
        <v>640</v>
      </c>
      <c r="D16277">
        <v>3.3545248030152801</v>
      </c>
      <c r="E16277">
        <v>10.07068773827962</v>
      </c>
      <c r="F16277">
        <v>7.6705204872921762</v>
      </c>
      <c r="G16277">
        <v>5.8727792564060577</v>
      </c>
      <c r="H16277">
        <v>-4.9746013535079132E-2</v>
      </c>
      <c r="I16277">
        <v>7.6799827067742132</v>
      </c>
      <c r="J16277">
        <v>3.6811640100696148</v>
      </c>
      <c r="K16277">
        <v>1.283948287614556</v>
      </c>
      <c r="L16277">
        <v>-1.2320464921327881</v>
      </c>
      <c r="M16277">
        <v>7.6213513520752674</v>
      </c>
      <c r="N16277">
        <v>4.994748602515342</v>
      </c>
      <c r="O16277">
        <v>12.213238628781101</v>
      </c>
      <c r="P16277">
        <v>11.855752877947641</v>
      </c>
      <c r="Q16277">
        <v>13.294413818471719</v>
      </c>
      <c r="R16277">
        <v>2.9911147726175091</v>
      </c>
      <c r="S16277">
        <v>4.9544220831041264</v>
      </c>
      <c r="T16277">
        <v>-2.2765642008672931</v>
      </c>
      <c r="U16277">
        <v>5.3261196601289704</v>
      </c>
      <c r="V16277">
        <v>2.1825283938751379</v>
      </c>
      <c r="W16277">
        <v>3.090693529376654</v>
      </c>
      <c r="X16277">
        <v>5.4900479744401487</v>
      </c>
      <c r="Y16277">
        <v>-0.86587180176456169</v>
      </c>
      <c r="Z16277">
        <v>-2.5888037632164629</v>
      </c>
      <c r="AA16277">
        <v>1.7259536390288319</v>
      </c>
      <c r="AB16277">
        <v>6.1623580849358603</v>
      </c>
      <c r="AC16277">
        <v>5.9189090401556843</v>
      </c>
      <c r="AD16277">
        <v>-0.2256800250367563</v>
      </c>
      <c r="AE16277">
        <v>-10.82385251314774</v>
      </c>
      <c r="AF16277">
        <v>-1.9818060299240601</v>
      </c>
      <c r="AG16277">
        <v>5.4252169372905223</v>
      </c>
      <c r="AH16277">
        <v>7.3210333386958926</v>
      </c>
      <c r="AI16277">
        <v>5.8790115803131204</v>
      </c>
      <c r="AJ16277">
        <v>4.497145683052195</v>
      </c>
      <c r="AK16277">
        <v>0.96770566541806158</v>
      </c>
      <c r="AL16277">
        <v>4.6664143251896162</v>
      </c>
      <c r="AM16277">
        <v>4.3104785694595424</v>
      </c>
      <c r="AN16277">
        <v>3.7942035710173849</v>
      </c>
      <c r="AO16277">
        <v>3.3727141159775709</v>
      </c>
      <c r="AP16277">
        <v>-2.0159743278070912</v>
      </c>
      <c r="AQ16277">
        <v>3.6150747341568761</v>
      </c>
      <c r="AR16277">
        <v>5.9510685896995819</v>
      </c>
      <c r="AS16277">
        <v>3.2913489466018131</v>
      </c>
      <c r="AT16277">
        <v>0.88992274106816094</v>
      </c>
      <c r="AU16277">
        <v>-0.38938430993401552</v>
      </c>
      <c r="AV16277">
        <v>3.1940190063305169</v>
      </c>
      <c r="AW16277">
        <v>1.199115129791606E-2</v>
      </c>
    </row>
    <row r="16278" spans="1:49" x14ac:dyDescent="0.25">
      <c r="A16278" s="1">
        <v>41395</v>
      </c>
      <c r="B16278">
        <v>2016</v>
      </c>
      <c r="C16278">
        <v>640</v>
      </c>
      <c r="D16278">
        <v>-8.0861149720561585</v>
      </c>
      <c r="E16278">
        <v>-9.8526107411665347</v>
      </c>
      <c r="F16278">
        <v>-16.77266385678746</v>
      </c>
      <c r="G16278">
        <v>-6.8498371371418791</v>
      </c>
      <c r="H16278">
        <v>-4.8197816234013864</v>
      </c>
      <c r="I16278">
        <v>-5.3211241228617752</v>
      </c>
      <c r="J16278">
        <v>-5.2608367237486631</v>
      </c>
      <c r="K16278">
        <v>-11.94215423464755</v>
      </c>
      <c r="L16278">
        <v>-3.9951140212743819</v>
      </c>
      <c r="M16278">
        <v>-4.8369027845647894</v>
      </c>
      <c r="N16278">
        <v>-4.6464784877968341</v>
      </c>
      <c r="O16278">
        <v>-8.843127880452661</v>
      </c>
      <c r="P16278">
        <v>-7.1719885150766549</v>
      </c>
      <c r="Q16278">
        <v>-2.828259610618189</v>
      </c>
      <c r="R16278">
        <v>-5.5478677761564574</v>
      </c>
      <c r="S16278">
        <v>-1.4718544459859211</v>
      </c>
      <c r="T16278">
        <v>-4.5758403660105422</v>
      </c>
      <c r="U16278">
        <v>-8.2159088447778537</v>
      </c>
      <c r="V16278">
        <v>-1.2460109074343031</v>
      </c>
      <c r="W16278">
        <v>-11.22538327187846</v>
      </c>
      <c r="X16278">
        <v>-1.1687836198483459</v>
      </c>
      <c r="Y16278">
        <v>-10.065230168662421</v>
      </c>
      <c r="Z16278">
        <v>-10.9243228639407</v>
      </c>
      <c r="AA16278">
        <v>-6.826467996909158</v>
      </c>
      <c r="AB16278">
        <v>-7.8082936566736709</v>
      </c>
      <c r="AC16278">
        <v>-16.003389580595979</v>
      </c>
      <c r="AD16278">
        <v>-4.8997119615762923</v>
      </c>
      <c r="AE16278">
        <v>-12.275262780679091</v>
      </c>
      <c r="AF16278">
        <v>-12.011050585229359</v>
      </c>
      <c r="AG16278">
        <v>-7.2592822173839107</v>
      </c>
      <c r="AH16278">
        <v>-2.1685262427930558</v>
      </c>
      <c r="AI16278">
        <v>11.912974784225749</v>
      </c>
      <c r="AJ16278">
        <v>-10.80386321032373</v>
      </c>
      <c r="AK16278">
        <v>-9.5568784019307689</v>
      </c>
      <c r="AL16278">
        <v>-9.1941892849059741</v>
      </c>
      <c r="AM16278">
        <v>-4.3172862605501354</v>
      </c>
      <c r="AN16278">
        <v>-7.1344582581461147</v>
      </c>
      <c r="AO16278">
        <v>-4.5875175221977704</v>
      </c>
      <c r="AP16278">
        <v>-4.7266596897738378</v>
      </c>
      <c r="AQ16278">
        <v>0.67014976497705714</v>
      </c>
      <c r="AR16278">
        <v>-1.543624261377097</v>
      </c>
      <c r="AS16278">
        <v>-5.9484546226951647</v>
      </c>
      <c r="AT16278">
        <v>-0.64080293463155691</v>
      </c>
      <c r="AU16278">
        <v>-5.5598072407009198</v>
      </c>
      <c r="AV16278">
        <v>-2.4299445530096442</v>
      </c>
      <c r="AW16278">
        <v>-4.4399875158260271E-2</v>
      </c>
    </row>
    <row r="16279" spans="1:49" x14ac:dyDescent="0.25">
      <c r="A16279" s="1">
        <v>41426</v>
      </c>
      <c r="B16279">
        <v>2016</v>
      </c>
      <c r="C16279">
        <v>640</v>
      </c>
      <c r="D16279">
        <v>-16.01070524850839</v>
      </c>
      <c r="E16279">
        <v>-0.99101107636914154</v>
      </c>
      <c r="F16279">
        <v>-5.9060231583082823</v>
      </c>
      <c r="G16279">
        <v>-4.5600531982266208</v>
      </c>
      <c r="H16279">
        <v>-4.6592106839870802</v>
      </c>
      <c r="I16279">
        <v>-10.21403385561068</v>
      </c>
      <c r="J16279">
        <v>-9.265104749287211</v>
      </c>
      <c r="K16279">
        <v>-4.0138516849481327</v>
      </c>
      <c r="L16279">
        <v>-10.65412029788688</v>
      </c>
      <c r="M16279">
        <v>-6.8421956474179808</v>
      </c>
      <c r="N16279">
        <v>-10.67443856458091</v>
      </c>
      <c r="O16279">
        <v>-7.6583911116468677</v>
      </c>
      <c r="P16279">
        <v>-9.7454343656151803</v>
      </c>
      <c r="Q16279">
        <v>-13.35465573677179</v>
      </c>
      <c r="R16279">
        <v>-6.8843972689805906</v>
      </c>
      <c r="S16279">
        <v>-6.1975354301548213</v>
      </c>
      <c r="T16279">
        <v>-2.7843947080204319</v>
      </c>
      <c r="U16279">
        <v>-6.3799694132525842</v>
      </c>
      <c r="V16279">
        <v>-10.860129069584881</v>
      </c>
      <c r="W16279">
        <v>-14.88017818145938</v>
      </c>
      <c r="X16279">
        <v>-6.6780934145471598</v>
      </c>
      <c r="Y16279">
        <v>-6.2701743611679568</v>
      </c>
      <c r="Z16279">
        <v>-5.9322320599626943</v>
      </c>
      <c r="AA16279">
        <v>-7.1647994732361493</v>
      </c>
      <c r="AB16279">
        <v>-5.9239321435967991</v>
      </c>
      <c r="AC16279">
        <v>-8.9328503365540541</v>
      </c>
      <c r="AD16279">
        <v>-8.0563314443557239</v>
      </c>
      <c r="AE16279">
        <v>-12.74371574580606</v>
      </c>
      <c r="AF16279">
        <v>-6.7724060188883666</v>
      </c>
      <c r="AG16279">
        <v>-9.1608966560741791</v>
      </c>
      <c r="AH16279">
        <v>-7.2897397402259863</v>
      </c>
      <c r="AI16279">
        <v>-9.0716117846694306</v>
      </c>
      <c r="AJ16279">
        <v>-7.6092423589784968</v>
      </c>
      <c r="AK16279">
        <v>-4.5262994948752961</v>
      </c>
      <c r="AL16279">
        <v>-7.2730037252901392</v>
      </c>
      <c r="AM16279">
        <v>-7.7562181205653502</v>
      </c>
      <c r="AN16279">
        <v>-10.812156138157629</v>
      </c>
      <c r="AO16279">
        <v>-9.5303367423405394</v>
      </c>
      <c r="AP16279">
        <v>-4.6503913531714014</v>
      </c>
      <c r="AQ16279">
        <v>-2.0898133893574982</v>
      </c>
      <c r="AR16279">
        <v>-4.1733749902116752</v>
      </c>
      <c r="AS16279">
        <v>-7.7084214245876641</v>
      </c>
      <c r="AT16279">
        <v>-15.27297515358388</v>
      </c>
      <c r="AU16279">
        <v>-4.1453937002955517</v>
      </c>
      <c r="AV16279">
        <v>-3.9960664079388031</v>
      </c>
      <c r="AW16279">
        <v>-2.6954721777860291E-2</v>
      </c>
    </row>
    <row r="16280" spans="1:49" x14ac:dyDescent="0.25">
      <c r="A16280" s="1">
        <v>41456</v>
      </c>
      <c r="B16280">
        <v>2016</v>
      </c>
      <c r="C16280">
        <v>640</v>
      </c>
      <c r="D16280">
        <v>-5.2933631281490641</v>
      </c>
      <c r="E16280">
        <v>0.27260751376492198</v>
      </c>
      <c r="F16280">
        <v>2.599743765252871</v>
      </c>
      <c r="G16280">
        <v>3.5095876410243592</v>
      </c>
      <c r="H16280">
        <v>6.9761067638699936</v>
      </c>
      <c r="I16280">
        <v>7.4280144138671789</v>
      </c>
      <c r="J16280">
        <v>10.67555622330698</v>
      </c>
      <c r="K16280">
        <v>11.19092658459186</v>
      </c>
      <c r="L16280">
        <v>3.3536872837761629</v>
      </c>
      <c r="M16280">
        <v>5.8421351557719436</v>
      </c>
      <c r="N16280">
        <v>8.037405659517205</v>
      </c>
      <c r="O16280">
        <v>4.2187847169795178</v>
      </c>
      <c r="P16280">
        <v>12.500423225837601</v>
      </c>
      <c r="Q16280">
        <v>9.9545793138963834</v>
      </c>
      <c r="R16280">
        <v>7.653974742655012</v>
      </c>
      <c r="S16280">
        <v>9.5007355978924846</v>
      </c>
      <c r="T16280">
        <v>4.536544271012688</v>
      </c>
      <c r="U16280">
        <v>7.9805382344242393</v>
      </c>
      <c r="V16280">
        <v>8.7237152928428827</v>
      </c>
      <c r="W16280">
        <v>-1.8424273944289691</v>
      </c>
      <c r="X16280">
        <v>6.1518610392480966</v>
      </c>
      <c r="Y16280">
        <v>1.5718724011537959</v>
      </c>
      <c r="Z16280">
        <v>5.3852363693482452</v>
      </c>
      <c r="AA16280">
        <v>2.5642715718154689</v>
      </c>
      <c r="AB16280">
        <v>8.9166675772047732</v>
      </c>
      <c r="AC16280">
        <v>2.488434084053504</v>
      </c>
      <c r="AD16280">
        <v>5.4575696599131094</v>
      </c>
      <c r="AE16280">
        <v>-6.3205463396275423</v>
      </c>
      <c r="AF16280">
        <v>-9.4357811040649668</v>
      </c>
      <c r="AG16280">
        <v>-3.0984654409736971</v>
      </c>
      <c r="AH16280">
        <v>8.7585840635264987</v>
      </c>
      <c r="AI16280">
        <v>8.7063958839166631</v>
      </c>
      <c r="AJ16280">
        <v>-3.28197620576075</v>
      </c>
      <c r="AK16280">
        <v>2.1028157099436622</v>
      </c>
      <c r="AL16280">
        <v>3.3755655753002771</v>
      </c>
      <c r="AM16280">
        <v>6.2391180734988172</v>
      </c>
      <c r="AN16280">
        <v>2.2283054341905699</v>
      </c>
      <c r="AO16280">
        <v>4.2178771181248456</v>
      </c>
      <c r="AP16280">
        <v>0.84264245376339808</v>
      </c>
      <c r="AQ16280">
        <v>4.8720910314180363</v>
      </c>
      <c r="AR16280">
        <v>-2.997480042678458</v>
      </c>
      <c r="AS16280">
        <v>-7.419200507854673</v>
      </c>
      <c r="AT16280">
        <v>11.70262491766465</v>
      </c>
      <c r="AU16280">
        <v>0.91234090152423342</v>
      </c>
      <c r="AV16280">
        <v>4.9158592416689739</v>
      </c>
      <c r="AW16280">
        <v>-3.257616996102608E-3</v>
      </c>
    </row>
    <row r="16281" spans="1:49" x14ac:dyDescent="0.25">
      <c r="A16281" s="1">
        <v>41487</v>
      </c>
      <c r="B16281">
        <v>2016</v>
      </c>
      <c r="C16281">
        <v>640</v>
      </c>
      <c r="D16281">
        <v>-17.448244084472691</v>
      </c>
      <c r="E16281">
        <v>-7.1627540473333751</v>
      </c>
      <c r="F16281">
        <v>-6.7119714011040781</v>
      </c>
      <c r="G16281">
        <v>-6.3668101063087406</v>
      </c>
      <c r="H16281">
        <v>-1.0074793828935391</v>
      </c>
      <c r="I16281">
        <v>-1.3060685701986821</v>
      </c>
      <c r="J16281">
        <v>-7.9213667903964229</v>
      </c>
      <c r="K16281">
        <v>-0.52154573380763791</v>
      </c>
      <c r="L16281">
        <v>-1.5252345518430359</v>
      </c>
      <c r="M16281">
        <v>-3.3602630791127912</v>
      </c>
      <c r="N16281">
        <v>-6.7824608308345464</v>
      </c>
      <c r="O16281">
        <v>-4.1199996977811848</v>
      </c>
      <c r="P16281">
        <v>-7.500633957546321</v>
      </c>
      <c r="Q16281">
        <v>-4.3020727495060918</v>
      </c>
      <c r="R16281">
        <v>-6.5452344363727821</v>
      </c>
      <c r="S16281">
        <v>-6.2077028731672534</v>
      </c>
      <c r="T16281">
        <v>3.6212413615402732</v>
      </c>
      <c r="U16281">
        <v>-4.6169804451404728</v>
      </c>
      <c r="V16281">
        <v>-2.8007464443088659</v>
      </c>
      <c r="W16281">
        <v>-7.0981786908308813</v>
      </c>
      <c r="X16281">
        <v>-7.5837212282706457</v>
      </c>
      <c r="Y16281">
        <v>-11.355942211107029</v>
      </c>
      <c r="Z16281">
        <v>-4.9878678075853884</v>
      </c>
      <c r="AA16281">
        <v>-3.0610638180924021</v>
      </c>
      <c r="AB16281">
        <v>6.5658138966853796</v>
      </c>
      <c r="AC16281">
        <v>-3.6355856097654131</v>
      </c>
      <c r="AD16281">
        <v>-5.9798719036678554</v>
      </c>
      <c r="AE16281">
        <v>-4.4377479919424756</v>
      </c>
      <c r="AF16281">
        <v>-6.8260592250439007</v>
      </c>
      <c r="AG16281">
        <v>-15.318848992012979</v>
      </c>
      <c r="AH16281">
        <v>-7.2420932781749547</v>
      </c>
      <c r="AI16281">
        <v>-9.8462972466671577</v>
      </c>
      <c r="AJ16281">
        <v>-15.736144915997681</v>
      </c>
      <c r="AK16281">
        <v>-6.3408214279881854</v>
      </c>
      <c r="AL16281">
        <v>-10.304093611232201</v>
      </c>
      <c r="AM16281">
        <v>-5.5229859291009316</v>
      </c>
      <c r="AN16281">
        <v>-16.223396262665862</v>
      </c>
      <c r="AO16281">
        <v>-1.0334695684755979</v>
      </c>
      <c r="AP16281">
        <v>-9.7699861637176699</v>
      </c>
      <c r="AQ16281">
        <v>-6.038214156418853</v>
      </c>
      <c r="AR16281">
        <v>-8.9654981275617551</v>
      </c>
      <c r="AS16281">
        <v>-21.24309626997027</v>
      </c>
      <c r="AT16281">
        <v>-10.95804017623106</v>
      </c>
      <c r="AU16281">
        <v>-7.6229860043011684</v>
      </c>
      <c r="AV16281">
        <v>-7.740915742028232</v>
      </c>
      <c r="AW16281">
        <v>-5.1193879520387897E-2</v>
      </c>
    </row>
    <row r="16282" spans="1:49" x14ac:dyDescent="0.25">
      <c r="A16282" s="1">
        <v>41518</v>
      </c>
      <c r="B16282">
        <v>2016</v>
      </c>
      <c r="C16282">
        <v>640</v>
      </c>
      <c r="D16282">
        <v>13.909653790821871</v>
      </c>
      <c r="E16282">
        <v>9.4622746716964024</v>
      </c>
      <c r="F16282">
        <v>17.33857793571239</v>
      </c>
      <c r="G16282">
        <v>7.8777690016648139</v>
      </c>
      <c r="H16282">
        <v>5.4520335117420826</v>
      </c>
      <c r="I16282">
        <v>7.2749935621250872</v>
      </c>
      <c r="J16282">
        <v>7.9427853458484687</v>
      </c>
      <c r="K16282">
        <v>15.36035761754084</v>
      </c>
      <c r="L16282">
        <v>7.8131793381629677</v>
      </c>
      <c r="M16282">
        <v>18.176099832877401</v>
      </c>
      <c r="N16282">
        <v>3.5156679186853612</v>
      </c>
      <c r="O16282">
        <v>5.8701467061058166</v>
      </c>
      <c r="P16282">
        <v>15.43568748836239</v>
      </c>
      <c r="Q16282">
        <v>8.7145011887903578</v>
      </c>
      <c r="R16282">
        <v>7.8534956283774724</v>
      </c>
      <c r="S16282">
        <v>6.7914324261329373</v>
      </c>
      <c r="T16282">
        <v>4.7225719678228417</v>
      </c>
      <c r="U16282">
        <v>5.4432131054100941</v>
      </c>
      <c r="V16282">
        <v>6.5390288880364578</v>
      </c>
      <c r="W16282">
        <v>13.53979095078823</v>
      </c>
      <c r="X16282">
        <v>9.7273330274775471</v>
      </c>
      <c r="Y16282">
        <v>4.2454373949813329</v>
      </c>
      <c r="Z16282">
        <v>4.3427561945596826</v>
      </c>
      <c r="AA16282">
        <v>8.7808870311329557</v>
      </c>
      <c r="AB16282">
        <v>13.80887325453959</v>
      </c>
      <c r="AC16282">
        <v>8.2752708262594297</v>
      </c>
      <c r="AD16282">
        <v>5.0017001312911757</v>
      </c>
      <c r="AE16282">
        <v>2.7637943715765219</v>
      </c>
      <c r="AF16282">
        <v>6.8917449030815314</v>
      </c>
      <c r="AG16282">
        <v>10.255873783421681</v>
      </c>
      <c r="AH16282">
        <v>9.3477973584837457</v>
      </c>
      <c r="AI16282">
        <v>-1.989065834396486</v>
      </c>
      <c r="AJ16282">
        <v>11.16812038625601</v>
      </c>
      <c r="AK16282">
        <v>8.7518200749608255</v>
      </c>
      <c r="AL16282">
        <v>7.7784786847348464</v>
      </c>
      <c r="AM16282">
        <v>6.6015004808503974</v>
      </c>
      <c r="AN16282">
        <v>5.7559889404768194</v>
      </c>
      <c r="AO16282">
        <v>5.5660164457163264</v>
      </c>
      <c r="AP16282">
        <v>5.2630902883709751</v>
      </c>
      <c r="AQ16282">
        <v>0.56695280936946979</v>
      </c>
      <c r="AR16282">
        <v>4.8866714030862743</v>
      </c>
      <c r="AS16282">
        <v>-2.5960750770625869</v>
      </c>
      <c r="AT16282">
        <v>8.0953227407206683</v>
      </c>
      <c r="AU16282">
        <v>5.0082863597467941</v>
      </c>
      <c r="AV16282">
        <v>4.3205525294112368</v>
      </c>
      <c r="AW16282">
        <v>9.7639996609486523E-3</v>
      </c>
    </row>
    <row r="16283" spans="1:49" x14ac:dyDescent="0.25">
      <c r="A16283" s="1">
        <v>41548</v>
      </c>
      <c r="B16283">
        <v>2016</v>
      </c>
      <c r="C16283">
        <v>640</v>
      </c>
      <c r="D16283">
        <v>6.4964943812217513</v>
      </c>
      <c r="E16283">
        <v>1.0916061751388371</v>
      </c>
      <c r="F16283">
        <v>2.9291436108243469</v>
      </c>
      <c r="G16283">
        <v>3.677872950759431</v>
      </c>
      <c r="H16283">
        <v>8.4325952163160078</v>
      </c>
      <c r="I16283">
        <v>4.8994235103781758</v>
      </c>
      <c r="J16283">
        <v>1.257088006098428</v>
      </c>
      <c r="K16283">
        <v>17.607944984418129</v>
      </c>
      <c r="L16283">
        <v>5.6056129314945302</v>
      </c>
      <c r="M16283">
        <v>7.7118980315946883</v>
      </c>
      <c r="N16283">
        <v>8.1971224831428824</v>
      </c>
      <c r="O16283">
        <v>1.680649219042341</v>
      </c>
      <c r="P16283">
        <v>10.418369024963029</v>
      </c>
      <c r="Q16283">
        <v>13.18578242510136</v>
      </c>
      <c r="R16283">
        <v>5.9954635726554129</v>
      </c>
      <c r="S16283">
        <v>5.9152899720865681</v>
      </c>
      <c r="T16283">
        <v>1.3709461016198079</v>
      </c>
      <c r="U16283">
        <v>2.7683915710819069</v>
      </c>
      <c r="V16283">
        <v>8.3573899854396672</v>
      </c>
      <c r="W16283">
        <v>7.251529464962303</v>
      </c>
      <c r="X16283">
        <v>6.8657463868225577</v>
      </c>
      <c r="Y16283">
        <v>5.1801924193002558</v>
      </c>
      <c r="Z16283">
        <v>1.3638344555691571</v>
      </c>
      <c r="AA16283">
        <v>13.440780970038981</v>
      </c>
      <c r="AB16283">
        <v>9.0267114776603421</v>
      </c>
      <c r="AC16283">
        <v>6.7180800907014282</v>
      </c>
      <c r="AD16283">
        <v>4.472015088507475</v>
      </c>
      <c r="AE16283">
        <v>8.9142145665640946</v>
      </c>
      <c r="AF16283">
        <v>1.9114473247651591</v>
      </c>
      <c r="AG16283">
        <v>11.76429846853002</v>
      </c>
      <c r="AH16283">
        <v>5.1874689711744804</v>
      </c>
      <c r="AI16283">
        <v>6.811899255820264</v>
      </c>
      <c r="AJ16283">
        <v>7.5865647049173424</v>
      </c>
      <c r="AK16283">
        <v>6.3478178519523754</v>
      </c>
      <c r="AL16283">
        <v>4.7089824808894454</v>
      </c>
      <c r="AM16283">
        <v>4.6315993854358704</v>
      </c>
      <c r="AN16283">
        <v>9.1015860558146588</v>
      </c>
      <c r="AO16283">
        <v>5.2840159980687362</v>
      </c>
      <c r="AP16283">
        <v>1.2196969321332849</v>
      </c>
      <c r="AQ16283">
        <v>2.7628628264487531</v>
      </c>
      <c r="AR16283">
        <v>6.9330051544755689</v>
      </c>
      <c r="AS16283">
        <v>9.7540168029732754</v>
      </c>
      <c r="AT16283">
        <v>10.99576522862578</v>
      </c>
      <c r="AU16283">
        <v>1.3583427915166759</v>
      </c>
      <c r="AV16283">
        <v>5.5791320155168078</v>
      </c>
      <c r="AW16283">
        <v>1.0941644493869919E-2</v>
      </c>
    </row>
    <row r="16284" spans="1:49" x14ac:dyDescent="0.25">
      <c r="A16284" s="1">
        <v>41579</v>
      </c>
      <c r="B16284">
        <v>2016</v>
      </c>
      <c r="C16284">
        <v>640</v>
      </c>
      <c r="D16284">
        <v>-4.9954575633944787</v>
      </c>
      <c r="E16284">
        <v>0.36554983989944828</v>
      </c>
      <c r="F16284">
        <v>-6.402190023379994</v>
      </c>
      <c r="G16284">
        <v>-0.49807902031261397</v>
      </c>
      <c r="H16284">
        <v>3.396317839162966</v>
      </c>
      <c r="I16284">
        <v>1.363690545297169</v>
      </c>
      <c r="J16284">
        <v>-2.187509847246805E-2</v>
      </c>
      <c r="K16284">
        <v>-4.2018460513054023</v>
      </c>
      <c r="L16284">
        <v>0.12411467902069261</v>
      </c>
      <c r="M16284">
        <v>2.4020372910955379</v>
      </c>
      <c r="N16284">
        <v>-3.6786149602720419</v>
      </c>
      <c r="O16284">
        <v>2.1755393099794911</v>
      </c>
      <c r="P16284">
        <v>-1.2931847237309779</v>
      </c>
      <c r="Q16284">
        <v>-2.911995003024459</v>
      </c>
      <c r="R16284">
        <v>-1.699325691036746</v>
      </c>
      <c r="S16284">
        <v>0.30896014075896261</v>
      </c>
      <c r="T16284">
        <v>2.8349288645227229</v>
      </c>
      <c r="U16284">
        <v>3.5441383939605049</v>
      </c>
      <c r="V16284">
        <v>0.45735315702257751</v>
      </c>
      <c r="W16284">
        <v>-7.6780692920131894</v>
      </c>
      <c r="X16284">
        <v>3.0964444248203549</v>
      </c>
      <c r="Y16284">
        <v>1.629633474034087</v>
      </c>
      <c r="Z16284">
        <v>-10.321498916356029</v>
      </c>
      <c r="AA16284">
        <v>-7.2038911544160538</v>
      </c>
      <c r="AB16284">
        <v>19.16750267301812</v>
      </c>
      <c r="AC16284">
        <v>-5.460152717915645</v>
      </c>
      <c r="AD16284">
        <v>-1.9608367043621899</v>
      </c>
      <c r="AE16284">
        <v>-10.11164998753484</v>
      </c>
      <c r="AF16284">
        <v>-7.2918750541137172</v>
      </c>
      <c r="AG16284">
        <v>-4.4637931406714344</v>
      </c>
      <c r="AH16284">
        <v>-0.80676446750840292</v>
      </c>
      <c r="AI16284">
        <v>0.48742191240631622</v>
      </c>
      <c r="AJ16284">
        <v>-9.8173071737682864</v>
      </c>
      <c r="AK16284">
        <v>-4.8449146239983527</v>
      </c>
      <c r="AL16284">
        <v>-2.5865806294627198</v>
      </c>
      <c r="AM16284">
        <v>-0.10254213692176831</v>
      </c>
      <c r="AN16284">
        <v>-6.8479872188120012</v>
      </c>
      <c r="AO16284">
        <v>4.7335654795054314</v>
      </c>
      <c r="AP16284">
        <v>7.9878758186807008</v>
      </c>
      <c r="AQ16284">
        <v>4.503108353466434</v>
      </c>
      <c r="AR16284">
        <v>-2.84458847463317</v>
      </c>
      <c r="AS16284">
        <v>-14.96578372867379</v>
      </c>
      <c r="AT16284">
        <v>-1.334424100306286</v>
      </c>
      <c r="AU16284">
        <v>5.1442531582357676</v>
      </c>
      <c r="AV16284">
        <v>1.711447109908226</v>
      </c>
      <c r="AW16284">
        <v>-1.104204871318082E-2</v>
      </c>
    </row>
    <row r="16285" spans="1:49" x14ac:dyDescent="0.25">
      <c r="A16285" s="1">
        <v>41609</v>
      </c>
      <c r="B16285">
        <v>2016</v>
      </c>
      <c r="C16285">
        <v>640</v>
      </c>
      <c r="D16285">
        <v>-19.292040728610001</v>
      </c>
      <c r="E16285">
        <v>-4.136167227147503</v>
      </c>
      <c r="F16285">
        <v>-5.2866091700490951</v>
      </c>
      <c r="G16285">
        <v>-3.9073834140113339</v>
      </c>
      <c r="H16285">
        <v>-5.5983663262873513</v>
      </c>
      <c r="I16285">
        <v>-7.6101502693123004</v>
      </c>
      <c r="J16285">
        <v>-1.2281578453433579</v>
      </c>
      <c r="K16285">
        <v>-7.0943322598716936</v>
      </c>
      <c r="L16285">
        <v>-6.4712000235173663</v>
      </c>
      <c r="M16285">
        <v>-3.5552138123808419</v>
      </c>
      <c r="N16285">
        <v>-3.4018105535075782</v>
      </c>
      <c r="O16285">
        <v>-7.3283258889082834</v>
      </c>
      <c r="P16285">
        <v>-2.7063413143992081</v>
      </c>
      <c r="Q16285">
        <v>-4.2220299053681636</v>
      </c>
      <c r="R16285">
        <v>-1.349725192941065</v>
      </c>
      <c r="S16285">
        <v>-2.773881209001372</v>
      </c>
      <c r="T16285">
        <v>-1.5765509648888341</v>
      </c>
      <c r="U16285">
        <v>-1.465945814725955</v>
      </c>
      <c r="V16285">
        <v>-9.2650837740461789</v>
      </c>
      <c r="W16285">
        <v>-9.2469118440059894</v>
      </c>
      <c r="X16285">
        <v>-2.257327726488179</v>
      </c>
      <c r="Y16285">
        <v>-3.7703969895148459</v>
      </c>
      <c r="Z16285">
        <v>-7.0183648244942054</v>
      </c>
      <c r="AA16285">
        <v>-8.752453757658941</v>
      </c>
      <c r="AB16285">
        <v>-12.56228752259757</v>
      </c>
      <c r="AC16285">
        <v>-6.5518912193630152</v>
      </c>
      <c r="AD16285">
        <v>-3.3106039441140549</v>
      </c>
      <c r="AE16285">
        <v>6.2485336740136788E-3</v>
      </c>
      <c r="AF16285">
        <v>-6.2866471235521697</v>
      </c>
      <c r="AG16285">
        <v>-1.7615486884780649</v>
      </c>
      <c r="AH16285">
        <v>-3.2767788612757309</v>
      </c>
      <c r="AI16285">
        <v>-3.6038578143171567E-2</v>
      </c>
      <c r="AJ16285">
        <v>-12.239623136182431</v>
      </c>
      <c r="AK16285">
        <v>-3.7827823005835088</v>
      </c>
      <c r="AL16285">
        <v>-6.1273474306525859</v>
      </c>
      <c r="AM16285">
        <v>-2.3048347649372141</v>
      </c>
      <c r="AN16285">
        <v>-11.09888799549045</v>
      </c>
      <c r="AO16285">
        <v>-6.6145159629328214</v>
      </c>
      <c r="AP16285">
        <v>-4.1056579135149267</v>
      </c>
      <c r="AQ16285">
        <v>-5.4101540081015091</v>
      </c>
      <c r="AR16285">
        <v>-3.5304954590911759</v>
      </c>
      <c r="AS16285">
        <v>-5.9689059023325894</v>
      </c>
      <c r="AT16285">
        <v>3.6216397843130692</v>
      </c>
      <c r="AU16285">
        <v>-5.1450604947607781</v>
      </c>
      <c r="AV16285">
        <v>-2.3520383852654869</v>
      </c>
      <c r="AW16285">
        <v>-4.9024402187101912E-2</v>
      </c>
    </row>
    <row r="16286" spans="1:49" x14ac:dyDescent="0.25">
      <c r="A16286" s="1">
        <v>41640</v>
      </c>
      <c r="B16286">
        <v>2016</v>
      </c>
      <c r="C16286">
        <v>640</v>
      </c>
      <c r="D16286">
        <v>-18.53243119245376</v>
      </c>
      <c r="E16286">
        <v>-9.6922353528616334</v>
      </c>
      <c r="F16286">
        <v>-4.572304281990891</v>
      </c>
      <c r="G16286">
        <v>-7.908182791019291</v>
      </c>
      <c r="H16286">
        <v>-3.2662703238949602</v>
      </c>
      <c r="I16286">
        <v>-8.399279836800277</v>
      </c>
      <c r="J16286">
        <v>-9.7895372357592834</v>
      </c>
      <c r="K16286">
        <v>-6.2236998771860952</v>
      </c>
      <c r="L16286">
        <v>-11.19975120116354</v>
      </c>
      <c r="M16286">
        <v>-13.2286607740685</v>
      </c>
      <c r="N16286">
        <v>-12.108510779893219</v>
      </c>
      <c r="O16286">
        <v>-8.4410062456049655</v>
      </c>
      <c r="P16286">
        <v>-7.9232787515195584</v>
      </c>
      <c r="Q16286">
        <v>-5.5761950743416389</v>
      </c>
      <c r="R16286">
        <v>-11.754427445444801</v>
      </c>
      <c r="S16286">
        <v>-11.490222782345811</v>
      </c>
      <c r="T16286">
        <v>-9.6480028648891611</v>
      </c>
      <c r="U16286">
        <v>-2.9593454736741469</v>
      </c>
      <c r="V16286">
        <v>-11.49124340431389</v>
      </c>
      <c r="W16286">
        <v>-16.002936134539041</v>
      </c>
      <c r="X16286">
        <v>-10.64350760042948</v>
      </c>
      <c r="Y16286">
        <v>-12.184913369207139</v>
      </c>
      <c r="Z16286">
        <v>-17.82219008202506</v>
      </c>
      <c r="AA16286">
        <v>-8.8236318168550927</v>
      </c>
      <c r="AB16286">
        <v>-28.475659589415731</v>
      </c>
      <c r="AC16286">
        <v>-11.162407897986</v>
      </c>
      <c r="AD16286">
        <v>-9.8911664541258446</v>
      </c>
      <c r="AE16286">
        <v>-5.7937085027614632</v>
      </c>
      <c r="AF16286">
        <v>-17.70034830083598</v>
      </c>
      <c r="AG16286">
        <v>-9.636385692444815</v>
      </c>
      <c r="AH16286">
        <v>-10.70599244879436</v>
      </c>
      <c r="AI16286">
        <v>-4.8940812215839236</v>
      </c>
      <c r="AJ16286">
        <v>-7.9960469676168664</v>
      </c>
      <c r="AK16286">
        <v>-15.51117815932496</v>
      </c>
      <c r="AL16286">
        <v>-12.21614752896461</v>
      </c>
      <c r="AM16286">
        <v>-10.10357722388459</v>
      </c>
      <c r="AN16286">
        <v>-5.8469432157714394</v>
      </c>
      <c r="AO16286">
        <v>-10.68939892272223</v>
      </c>
      <c r="AP16286">
        <v>-12.082227108787009</v>
      </c>
      <c r="AQ16286">
        <v>0.43748892002819512</v>
      </c>
      <c r="AR16286">
        <v>-11.31399381041863</v>
      </c>
      <c r="AS16286">
        <v>-1.210404236527884</v>
      </c>
      <c r="AT16286">
        <v>-0.4160811953130672</v>
      </c>
      <c r="AU16286">
        <v>-2.3079730278884552</v>
      </c>
      <c r="AV16286">
        <v>-9.2576225283862215</v>
      </c>
      <c r="AW16286">
        <v>-6.0660488804694442E-2</v>
      </c>
    </row>
    <row r="16287" spans="1:49" x14ac:dyDescent="0.25">
      <c r="A16287" s="1">
        <v>41671</v>
      </c>
      <c r="B16287">
        <v>2016</v>
      </c>
      <c r="C16287">
        <v>640</v>
      </c>
      <c r="D16287">
        <v>5.9154477980703843</v>
      </c>
      <c r="E16287">
        <v>1.8490117272633939</v>
      </c>
      <c r="F16287">
        <v>10.097255440614569</v>
      </c>
      <c r="G16287">
        <v>9.6252168607587016</v>
      </c>
      <c r="H16287">
        <v>22.072214967254311</v>
      </c>
      <c r="I16287">
        <v>5.0867490629409762</v>
      </c>
      <c r="J16287">
        <v>9.7757794318062086</v>
      </c>
      <c r="K16287">
        <v>19.87169596016809</v>
      </c>
      <c r="L16287">
        <v>5.9626219555314766</v>
      </c>
      <c r="M16287">
        <v>13.46766587827371</v>
      </c>
      <c r="N16287">
        <v>10.116846883071441</v>
      </c>
      <c r="O16287">
        <v>13.34717361645799</v>
      </c>
      <c r="P16287">
        <v>6.9544474830891323</v>
      </c>
      <c r="Q16287">
        <v>9.6924985271160669</v>
      </c>
      <c r="R16287">
        <v>11.77418368964782</v>
      </c>
      <c r="S16287">
        <v>8.6100039705765852</v>
      </c>
      <c r="T16287">
        <v>6.5686417705872246</v>
      </c>
      <c r="U16287">
        <v>17.64038273512551</v>
      </c>
      <c r="V16287">
        <v>14.686177089151849</v>
      </c>
      <c r="W16287">
        <v>6.1031062098886757</v>
      </c>
      <c r="X16287">
        <v>9.256290111213028</v>
      </c>
      <c r="Y16287">
        <v>-1.382008590267392</v>
      </c>
      <c r="Z16287">
        <v>6.3275069297458852</v>
      </c>
      <c r="AA16287">
        <v>11.1979887986815</v>
      </c>
      <c r="AB16287">
        <v>22.275888249361</v>
      </c>
      <c r="AC16287">
        <v>10.33976338259459</v>
      </c>
      <c r="AD16287">
        <v>6.9679258784719256</v>
      </c>
      <c r="AE16287">
        <v>4.6119906374861852</v>
      </c>
      <c r="AF16287">
        <v>10.99469178550909</v>
      </c>
      <c r="AG16287">
        <v>5.9033885854346879</v>
      </c>
      <c r="AH16287">
        <v>11.05798767103499</v>
      </c>
      <c r="AI16287">
        <v>-0.26315213246028701</v>
      </c>
      <c r="AJ16287">
        <v>6.98065960735057</v>
      </c>
      <c r="AK16287">
        <v>11.854613708160681</v>
      </c>
      <c r="AL16287">
        <v>5.8641075737365211</v>
      </c>
      <c r="AM16287">
        <v>9.5885249188806263</v>
      </c>
      <c r="AN16287">
        <v>12.462740158398169</v>
      </c>
      <c r="AO16287">
        <v>6.9675745053127347</v>
      </c>
      <c r="AP16287">
        <v>-0.59296128026232742</v>
      </c>
      <c r="AQ16287">
        <v>10.035101191318651</v>
      </c>
      <c r="AR16287">
        <v>6.5409104812822472</v>
      </c>
      <c r="AS16287">
        <v>12.86007046293498</v>
      </c>
      <c r="AT16287">
        <v>8.1017997622467419</v>
      </c>
      <c r="AU16287">
        <v>9.9027450797532843</v>
      </c>
      <c r="AV16287">
        <v>7.2076910756271761</v>
      </c>
      <c r="AW16287">
        <v>2.3959960050386812E-2</v>
      </c>
    </row>
    <row r="16288" spans="1:49" x14ac:dyDescent="0.25">
      <c r="A16288" s="1">
        <v>41699</v>
      </c>
      <c r="B16288">
        <v>2016</v>
      </c>
      <c r="C16288">
        <v>640</v>
      </c>
      <c r="D16288">
        <v>20.472551278850389</v>
      </c>
      <c r="E16288">
        <v>1.923135329782433</v>
      </c>
      <c r="F16288">
        <v>10.112060662116919</v>
      </c>
      <c r="G16288">
        <v>3.2729982466255692</v>
      </c>
      <c r="H16288">
        <v>-4.0668634393112857</v>
      </c>
      <c r="I16288">
        <v>0.1994141579557685</v>
      </c>
      <c r="J16288">
        <v>3.1459728277682508</v>
      </c>
      <c r="K16288">
        <v>4.2083743436518217</v>
      </c>
      <c r="L16288">
        <v>3.3232041222051478</v>
      </c>
      <c r="M16288">
        <v>0.98535728882174212</v>
      </c>
      <c r="N16288">
        <v>4.7037606435859969</v>
      </c>
      <c r="O16288">
        <v>4.8528983034938467</v>
      </c>
      <c r="P16288">
        <v>5.5373591207193096</v>
      </c>
      <c r="Q16288">
        <v>9.7186388104186996</v>
      </c>
      <c r="R16288">
        <v>2.952845661988035</v>
      </c>
      <c r="S16288">
        <v>4.2825379955828033</v>
      </c>
      <c r="T16288">
        <v>0.89371994205809102</v>
      </c>
      <c r="U16288">
        <v>1.1928611353528851</v>
      </c>
      <c r="V16288">
        <v>1.061916617046355</v>
      </c>
      <c r="W16288">
        <v>14.46290524058513</v>
      </c>
      <c r="X16288">
        <v>1.3142405099971111</v>
      </c>
      <c r="Y16288">
        <v>8.8261294222699895</v>
      </c>
      <c r="Z16288">
        <v>19.3145482215394</v>
      </c>
      <c r="AA16288">
        <v>5.2259074599595454</v>
      </c>
      <c r="AB16288">
        <v>20.04775882410468</v>
      </c>
      <c r="AC16288">
        <v>7.2051369825411724</v>
      </c>
      <c r="AD16288">
        <v>4.6938920517648484</v>
      </c>
      <c r="AE16288">
        <v>5.0236234551184644</v>
      </c>
      <c r="AF16288">
        <v>6.1955283497320046</v>
      </c>
      <c r="AG16288">
        <v>12.088477303191469</v>
      </c>
      <c r="AH16288">
        <v>2.9622215519171662</v>
      </c>
      <c r="AI16288">
        <v>12.05183657262392</v>
      </c>
      <c r="AJ16288">
        <v>8.3012180005305414</v>
      </c>
      <c r="AK16288">
        <v>10.04766807340096</v>
      </c>
      <c r="AL16288">
        <v>5.7597325176709244</v>
      </c>
      <c r="AM16288">
        <v>-0.159263441326285</v>
      </c>
      <c r="AN16288">
        <v>3.323216804673601</v>
      </c>
      <c r="AO16288">
        <v>-1.5530732475454561</v>
      </c>
      <c r="AP16288">
        <v>-2.472187635134071</v>
      </c>
      <c r="AQ16288">
        <v>3.180184968609034</v>
      </c>
      <c r="AR16288">
        <v>4.5246952065911117</v>
      </c>
      <c r="AS16288">
        <v>9.1654433157973827</v>
      </c>
      <c r="AT16288">
        <v>0.59154387780724349</v>
      </c>
      <c r="AU16288">
        <v>9.6505951423667025</v>
      </c>
      <c r="AV16288">
        <v>3.8198920967352108</v>
      </c>
      <c r="AW16288">
        <v>3.1169815353719429E-2</v>
      </c>
    </row>
    <row r="16289" spans="1:49" x14ac:dyDescent="0.25">
      <c r="A16289" s="1">
        <v>41730</v>
      </c>
      <c r="B16289">
        <v>2016</v>
      </c>
      <c r="C16289">
        <v>640</v>
      </c>
      <c r="D16289">
        <v>8.9549334098840241</v>
      </c>
      <c r="E16289">
        <v>-1.2748139612948739</v>
      </c>
      <c r="F16289">
        <v>5.7590876268151847</v>
      </c>
      <c r="G16289">
        <v>3.1795005528274749</v>
      </c>
      <c r="H16289">
        <v>2.2145269182578979</v>
      </c>
      <c r="I16289">
        <v>1.799548432403508</v>
      </c>
      <c r="J16289">
        <v>2.027094076354286</v>
      </c>
      <c r="K16289">
        <v>-8.087450393127039</v>
      </c>
      <c r="L16289">
        <v>3.0417197264794189</v>
      </c>
      <c r="M16289">
        <v>4.2687654061767111</v>
      </c>
      <c r="N16289">
        <v>6.3517529112791182</v>
      </c>
      <c r="O16289">
        <v>2.7400052826137999</v>
      </c>
      <c r="P16289">
        <v>4.352971530253158</v>
      </c>
      <c r="Q16289">
        <v>2.9787205917626962</v>
      </c>
      <c r="R16289">
        <v>3.6610021884946549</v>
      </c>
      <c r="S16289">
        <v>-0.18156503941407781</v>
      </c>
      <c r="T16289">
        <v>7.0748129425690642</v>
      </c>
      <c r="U16289">
        <v>2.0234356185445219</v>
      </c>
      <c r="V16289">
        <v>0.93619932289976671</v>
      </c>
      <c r="W16289">
        <v>5.2980851091329004</v>
      </c>
      <c r="X16289">
        <v>2.3708681913855219</v>
      </c>
      <c r="Y16289">
        <v>1.6540038293614281</v>
      </c>
      <c r="Z16289">
        <v>4.2733691862250289</v>
      </c>
      <c r="AA16289">
        <v>4.0855410991562646</v>
      </c>
      <c r="AB16289">
        <v>3.5128502293263479</v>
      </c>
      <c r="AC16289">
        <v>3.2347736286086888</v>
      </c>
      <c r="AD16289">
        <v>4.3426597108271903</v>
      </c>
      <c r="AE16289">
        <v>8.4012151765456178</v>
      </c>
      <c r="AF16289">
        <v>2.904772074421369</v>
      </c>
      <c r="AG16289">
        <v>0.21881596648780641</v>
      </c>
      <c r="AH16289">
        <v>4.3285145449109441</v>
      </c>
      <c r="AI16289">
        <v>7.8057197166473191</v>
      </c>
      <c r="AJ16289">
        <v>5.6248955535234346</v>
      </c>
      <c r="AK16289">
        <v>1.0974689617957449</v>
      </c>
      <c r="AL16289">
        <v>5.360166301223801</v>
      </c>
      <c r="AM16289">
        <v>5.9344513504383301</v>
      </c>
      <c r="AN16289">
        <v>5.5445112155326548</v>
      </c>
      <c r="AO16289">
        <v>-2.7546657276190212</v>
      </c>
      <c r="AP16289">
        <v>9.5608811596542775</v>
      </c>
      <c r="AQ16289">
        <v>10.22352221069549</v>
      </c>
      <c r="AR16289">
        <v>2.5656630432167931</v>
      </c>
      <c r="AS16289">
        <v>0.92185325596643164</v>
      </c>
      <c r="AT16289">
        <v>9.4118284655873907</v>
      </c>
      <c r="AU16289">
        <v>-0.57736475338007187</v>
      </c>
      <c r="AV16289">
        <v>1.948805595599135</v>
      </c>
      <c r="AW16289">
        <v>1.3422622509540631E-2</v>
      </c>
    </row>
    <row r="16290" spans="1:49" x14ac:dyDescent="0.25">
      <c r="A16290" s="1">
        <v>41760</v>
      </c>
      <c r="B16290">
        <v>2016</v>
      </c>
      <c r="C16290">
        <v>640</v>
      </c>
      <c r="D16290">
        <v>10.7406252645583</v>
      </c>
      <c r="E16290">
        <v>4.8193496310584782</v>
      </c>
      <c r="F16290">
        <v>-5.5856808574309529</v>
      </c>
      <c r="G16290">
        <v>1.894927164020932</v>
      </c>
      <c r="H16290">
        <v>-3.152549724869969</v>
      </c>
      <c r="I16290">
        <v>0.3748149970290493</v>
      </c>
      <c r="J16290">
        <v>1.6227006541120299</v>
      </c>
      <c r="K16290">
        <v>-9.1550868789669337E-2</v>
      </c>
      <c r="L16290">
        <v>4.5268569995672303</v>
      </c>
      <c r="M16290">
        <v>3.3565622051869641</v>
      </c>
      <c r="N16290">
        <v>6.1514952994811578</v>
      </c>
      <c r="O16290">
        <v>2.430019904018366E-2</v>
      </c>
      <c r="P16290">
        <v>3.2565677645909559</v>
      </c>
      <c r="Q16290">
        <v>-9.0233595729738436E-2</v>
      </c>
      <c r="R16290">
        <v>2.537898387952886</v>
      </c>
      <c r="S16290">
        <v>1.9656197108673501</v>
      </c>
      <c r="T16290">
        <v>10.024102899341679</v>
      </c>
      <c r="U16290">
        <v>-0.42371810265620091</v>
      </c>
      <c r="V16290">
        <v>0.86423689493910771</v>
      </c>
      <c r="W16290">
        <v>-1.0261763457446671</v>
      </c>
      <c r="X16290">
        <v>2.6200621817812579</v>
      </c>
      <c r="Y16290">
        <v>3.8349763398104031</v>
      </c>
      <c r="Z16290">
        <v>0.74003574257883731</v>
      </c>
      <c r="AA16290">
        <v>-1.1628594123305189</v>
      </c>
      <c r="AB16290">
        <v>4.6498662863140314</v>
      </c>
      <c r="AC16290">
        <v>1.838660368614931</v>
      </c>
      <c r="AD16290">
        <v>1.5552818642706521</v>
      </c>
      <c r="AE16290">
        <v>0.62185486630235154</v>
      </c>
      <c r="AF16290">
        <v>2.8498194765176121</v>
      </c>
      <c r="AG16290">
        <v>10.3749625461316</v>
      </c>
      <c r="AH16290">
        <v>1.567123803897164</v>
      </c>
      <c r="AI16290">
        <v>2.50547907803973</v>
      </c>
      <c r="AJ16290">
        <v>-2.4886647124731098</v>
      </c>
      <c r="AK16290">
        <v>2.6170238673508979</v>
      </c>
      <c r="AL16290">
        <v>2.6369187520666642</v>
      </c>
      <c r="AM16290">
        <v>1.555535938405006</v>
      </c>
      <c r="AN16290">
        <v>2.8599498347357639</v>
      </c>
      <c r="AO16290">
        <v>5.205441664002719</v>
      </c>
      <c r="AP16290">
        <v>9.8364510097847191</v>
      </c>
      <c r="AQ16290">
        <v>12.008808286130179</v>
      </c>
      <c r="AR16290">
        <v>2.2245294999427401</v>
      </c>
      <c r="AS16290">
        <v>-0.49419727388420043</v>
      </c>
      <c r="AT16290">
        <v>-3.2463147702644251</v>
      </c>
      <c r="AU16290">
        <v>1.759110972438727</v>
      </c>
      <c r="AV16290">
        <v>3.134039249037635</v>
      </c>
      <c r="AW16290">
        <v>7.3089230686587134E-3</v>
      </c>
    </row>
    <row r="16291" spans="1:49" x14ac:dyDescent="0.25">
      <c r="A16291" s="1">
        <v>41791</v>
      </c>
      <c r="B16291">
        <v>2016</v>
      </c>
      <c r="C16291">
        <v>640</v>
      </c>
      <c r="D16291">
        <v>-3.384275337728782</v>
      </c>
      <c r="E16291">
        <v>4.1807781588046211</v>
      </c>
      <c r="F16291">
        <v>0.19576527959888071</v>
      </c>
      <c r="G16291">
        <v>-1.550965696264472</v>
      </c>
      <c r="H16291">
        <v>-7.0670236236967892</v>
      </c>
      <c r="I16291">
        <v>-1.3135386945226539</v>
      </c>
      <c r="J16291">
        <v>-2.791910430119926</v>
      </c>
      <c r="K16291">
        <v>-1.7768425155151419</v>
      </c>
      <c r="L16291">
        <v>-0.18808691645519901</v>
      </c>
      <c r="M16291">
        <v>-0.95487656796461318</v>
      </c>
      <c r="N16291">
        <v>-0.80652548723765261</v>
      </c>
      <c r="O16291">
        <v>-3.4872731789493789</v>
      </c>
      <c r="P16291">
        <v>0.6855730562737028</v>
      </c>
      <c r="Q16291">
        <v>-1.5231840141607169</v>
      </c>
      <c r="R16291">
        <v>0.3673051607890665</v>
      </c>
      <c r="S16291">
        <v>-6.0717722017678E-2</v>
      </c>
      <c r="T16291">
        <v>3.1311358759925412</v>
      </c>
      <c r="U16291">
        <v>2.7342381949064132</v>
      </c>
      <c r="V16291">
        <v>-1.5635881583511371</v>
      </c>
      <c r="W16291">
        <v>4.3844669339896836</v>
      </c>
      <c r="X16291">
        <v>-1.6456453119803709</v>
      </c>
      <c r="Y16291">
        <v>2.044541122860899</v>
      </c>
      <c r="Z16291">
        <v>3.7681666878889302</v>
      </c>
      <c r="AA16291">
        <v>6.7871697473798065E-2</v>
      </c>
      <c r="AB16291">
        <v>10.71338401743431</v>
      </c>
      <c r="AC16291">
        <v>-1.147180020182037</v>
      </c>
      <c r="AD16291">
        <v>4.9623861460047491</v>
      </c>
      <c r="AE16291">
        <v>0.50261234838313573</v>
      </c>
      <c r="AF16291">
        <v>-1.9741871492149901</v>
      </c>
      <c r="AG16291">
        <v>2.9220576089340029</v>
      </c>
      <c r="AH16291">
        <v>-2.3537657083132602</v>
      </c>
      <c r="AI16291">
        <v>-0.65232793842702197</v>
      </c>
      <c r="AJ16291">
        <v>5.7318658015892643</v>
      </c>
      <c r="AK16291">
        <v>1.9097488115782819</v>
      </c>
      <c r="AL16291">
        <v>-1.2181753911434949</v>
      </c>
      <c r="AM16291">
        <v>-0.37863754010005751</v>
      </c>
      <c r="AN16291">
        <v>1.6591849056782679</v>
      </c>
      <c r="AO16291">
        <v>3.176059003525888</v>
      </c>
      <c r="AP16291">
        <v>9.3124702691128149</v>
      </c>
      <c r="AQ16291">
        <v>-22.57300116324511</v>
      </c>
      <c r="AR16291">
        <v>-0.24150866531005291</v>
      </c>
      <c r="AS16291">
        <v>-0.74802946387333424</v>
      </c>
      <c r="AT16291">
        <v>-3.5071433932105549</v>
      </c>
      <c r="AU16291">
        <v>2.2836332727638848</v>
      </c>
      <c r="AV16291">
        <v>1.1111275235931699</v>
      </c>
      <c r="AW16291">
        <v>-1.0065526413338129E-2</v>
      </c>
    </row>
    <row r="16292" spans="1:49" x14ac:dyDescent="0.25">
      <c r="A16292" s="1">
        <v>41821</v>
      </c>
      <c r="B16292">
        <v>2016</v>
      </c>
      <c r="C16292">
        <v>640</v>
      </c>
      <c r="D16292">
        <v>2.8014937074597239</v>
      </c>
      <c r="E16292">
        <v>-0.51711627668225013</v>
      </c>
      <c r="F16292">
        <v>-2.7406264291691351</v>
      </c>
      <c r="G16292">
        <v>-5.0260766444133136</v>
      </c>
      <c r="H16292">
        <v>-4.6368470413883589</v>
      </c>
      <c r="I16292">
        <v>-12.361550831959841</v>
      </c>
      <c r="J16292">
        <v>-4.234044080849797</v>
      </c>
      <c r="K16292">
        <v>-9.3313468508825164</v>
      </c>
      <c r="L16292">
        <v>0.70385645356145776</v>
      </c>
      <c r="M16292">
        <v>-1.766187820273613</v>
      </c>
      <c r="N16292">
        <v>-4.8263775983754194</v>
      </c>
      <c r="O16292">
        <v>-16.74042334503574</v>
      </c>
      <c r="P16292">
        <v>-4.1870206825840306</v>
      </c>
      <c r="Q16292">
        <v>-6.4012222614224683</v>
      </c>
      <c r="R16292">
        <v>-5.0996744634713149</v>
      </c>
      <c r="S16292">
        <v>-6.3385791996240499</v>
      </c>
      <c r="T16292">
        <v>-5.4190378014224327</v>
      </c>
      <c r="U16292">
        <v>-3.4684856508434558</v>
      </c>
      <c r="V16292">
        <v>-6.8193979763313317</v>
      </c>
      <c r="W16292">
        <v>0.76888085878252799</v>
      </c>
      <c r="X16292">
        <v>-7.4597844989315103</v>
      </c>
      <c r="Y16292">
        <v>0.28904324830549832</v>
      </c>
      <c r="Z16292">
        <v>-0.97731485589105382</v>
      </c>
      <c r="AA16292">
        <v>-3.8026773509652001</v>
      </c>
      <c r="AB16292">
        <v>5.1481397180781041</v>
      </c>
      <c r="AC16292">
        <v>1.739718137612178</v>
      </c>
      <c r="AD16292">
        <v>-1.1155131125681119</v>
      </c>
      <c r="AE16292">
        <v>-1.7321245514279271</v>
      </c>
      <c r="AF16292">
        <v>-5.8900794237270464</v>
      </c>
      <c r="AG16292">
        <v>0.108576098053903</v>
      </c>
      <c r="AH16292">
        <v>-7.0417077964765484</v>
      </c>
      <c r="AI16292">
        <v>1.2199402990715309</v>
      </c>
      <c r="AJ16292">
        <v>0.58069016876687307</v>
      </c>
      <c r="AK16292">
        <v>-0.19871737803756059</v>
      </c>
      <c r="AL16292">
        <v>3.0609665751725861</v>
      </c>
      <c r="AM16292">
        <v>-2.340486344307835</v>
      </c>
      <c r="AN16292">
        <v>-0.29038801444812862</v>
      </c>
      <c r="AO16292">
        <v>5.4360354919824614</v>
      </c>
      <c r="AP16292">
        <v>5.7957395714562487</v>
      </c>
      <c r="AQ16292">
        <v>11.167475994382171</v>
      </c>
      <c r="AR16292">
        <v>-1.006496044818872</v>
      </c>
      <c r="AS16292">
        <v>7.2673382383118046</v>
      </c>
      <c r="AT16292">
        <v>10.30769197028274</v>
      </c>
      <c r="AU16292">
        <v>-0.14849333009603341</v>
      </c>
      <c r="AV16292">
        <v>-2.4822182906246488</v>
      </c>
      <c r="AW16292">
        <v>-1.088826311076407E-2</v>
      </c>
    </row>
    <row r="16293" spans="1:49" x14ac:dyDescent="0.25">
      <c r="A16293" s="1">
        <v>41852</v>
      </c>
      <c r="B16293">
        <v>2016</v>
      </c>
      <c r="C16293">
        <v>640</v>
      </c>
      <c r="D16293">
        <v>-4.3282392046134044</v>
      </c>
      <c r="E16293">
        <v>-3.0992963921216869</v>
      </c>
      <c r="F16293">
        <v>-2.0393101612039222</v>
      </c>
      <c r="G16293">
        <v>1.2325436318345599</v>
      </c>
      <c r="H16293">
        <v>2.384516426257743</v>
      </c>
      <c r="I16293">
        <v>-3.1702703127373111</v>
      </c>
      <c r="J16293">
        <v>-1.1647000535361609</v>
      </c>
      <c r="K16293">
        <v>-1.1156446553822861</v>
      </c>
      <c r="L16293">
        <v>-1.7170239551571931</v>
      </c>
      <c r="M16293">
        <v>-0.5503185962001389</v>
      </c>
      <c r="N16293">
        <v>0.95388100911057983</v>
      </c>
      <c r="O16293">
        <v>-2.4495357961037971</v>
      </c>
      <c r="P16293">
        <v>-2.2808940682342409</v>
      </c>
      <c r="Q16293">
        <v>-3.1824382349966429</v>
      </c>
      <c r="R16293">
        <v>1.5589791275690379</v>
      </c>
      <c r="S16293">
        <v>1.1422483509422989</v>
      </c>
      <c r="T16293">
        <v>7.8413369131391519E-3</v>
      </c>
      <c r="U16293">
        <v>-2.2189060753490248</v>
      </c>
      <c r="V16293">
        <v>0.90357684076383116</v>
      </c>
      <c r="W16293">
        <v>10.00595620216345</v>
      </c>
      <c r="X16293">
        <v>-1.8394453877716539</v>
      </c>
      <c r="Y16293">
        <v>4.0464901051139979</v>
      </c>
      <c r="Z16293">
        <v>1.1134818516626681</v>
      </c>
      <c r="AA16293">
        <v>3.5607707566357671</v>
      </c>
      <c r="AB16293">
        <v>-13.944140760856531</v>
      </c>
      <c r="AC16293">
        <v>8.4029355884096546E-2</v>
      </c>
      <c r="AD16293">
        <v>1.304815946359672</v>
      </c>
      <c r="AE16293">
        <v>4.8511757082681184</v>
      </c>
      <c r="AF16293">
        <v>-1.3991958876887201</v>
      </c>
      <c r="AG16293">
        <v>1.5892289126922421</v>
      </c>
      <c r="AH16293">
        <v>0.14985049606626169</v>
      </c>
      <c r="AI16293">
        <v>-9.9411709521987071</v>
      </c>
      <c r="AJ16293">
        <v>4.4951045009699486</v>
      </c>
      <c r="AK16293">
        <v>1.0054687544478469</v>
      </c>
      <c r="AL16293">
        <v>-2.0726002297618562</v>
      </c>
      <c r="AM16293">
        <v>-0.57340760421377146</v>
      </c>
      <c r="AN16293">
        <v>1.783874934201668</v>
      </c>
      <c r="AO16293">
        <v>-1.1900565241401599</v>
      </c>
      <c r="AP16293">
        <v>1.6765635225746811</v>
      </c>
      <c r="AQ16293">
        <v>0.1830454492731004</v>
      </c>
      <c r="AR16293">
        <v>0.26879473711305391</v>
      </c>
      <c r="AS16293">
        <v>-2.9123838426496129</v>
      </c>
      <c r="AT16293">
        <v>7.5924301816898243</v>
      </c>
      <c r="AU16293">
        <v>-3.5557116038280161</v>
      </c>
      <c r="AV16293">
        <v>3.022689929494216</v>
      </c>
      <c r="AW16293">
        <v>-9.508940093261864E-3</v>
      </c>
    </row>
    <row r="16294" spans="1:49" x14ac:dyDescent="0.25">
      <c r="A16294" s="1">
        <v>41883</v>
      </c>
      <c r="B16294">
        <v>2016</v>
      </c>
      <c r="C16294">
        <v>640</v>
      </c>
      <c r="D16294">
        <v>-16.584291943108632</v>
      </c>
      <c r="E16294">
        <v>-5.6562894438894169</v>
      </c>
      <c r="F16294">
        <v>-10.86703802649216</v>
      </c>
      <c r="G16294">
        <v>-7.5390028214063598</v>
      </c>
      <c r="H16294">
        <v>-7.7507546129631617</v>
      </c>
      <c r="I16294">
        <v>-13.994414918692939</v>
      </c>
      <c r="J16294">
        <v>-7.4557210390952307</v>
      </c>
      <c r="K16294">
        <v>-17.04566805376999</v>
      </c>
      <c r="L16294">
        <v>-12.873590976177701</v>
      </c>
      <c r="M16294">
        <v>-7.5634609738425844</v>
      </c>
      <c r="N16294">
        <v>-10.3402024375882</v>
      </c>
      <c r="O16294">
        <v>-14.00836889106022</v>
      </c>
      <c r="P16294">
        <v>-8.046482616400997</v>
      </c>
      <c r="Q16294">
        <v>-6.1955964535291503</v>
      </c>
      <c r="R16294">
        <v>-7.1123290076005148</v>
      </c>
      <c r="S16294">
        <v>-6.3963622838070222</v>
      </c>
      <c r="T16294">
        <v>-11.78987580673102</v>
      </c>
      <c r="U16294">
        <v>-5.2295207261620629</v>
      </c>
      <c r="V16294">
        <v>-3.2137180971887558</v>
      </c>
      <c r="W16294">
        <v>-23.31983387003579</v>
      </c>
      <c r="X16294">
        <v>-9.06697138543473</v>
      </c>
      <c r="Y16294">
        <v>-9.0288031921763157</v>
      </c>
      <c r="Z16294">
        <v>-14.827699260984041</v>
      </c>
      <c r="AA16294">
        <v>-1.824520243398031</v>
      </c>
      <c r="AB16294">
        <v>6.0562375041858241</v>
      </c>
      <c r="AC16294">
        <v>-15.91328443779194</v>
      </c>
      <c r="AD16294">
        <v>-11.18592464086262</v>
      </c>
      <c r="AE16294">
        <v>-11.19930624039001</v>
      </c>
      <c r="AF16294">
        <v>-7.5467864312539268</v>
      </c>
      <c r="AG16294">
        <v>-6.4310962066053126</v>
      </c>
      <c r="AH16294">
        <v>-8.4406712082452771</v>
      </c>
      <c r="AI16294">
        <v>-4.2382842829012617</v>
      </c>
      <c r="AJ16294">
        <v>-4.6981916036019422</v>
      </c>
      <c r="AK16294">
        <v>-13.756789875592601</v>
      </c>
      <c r="AL16294">
        <v>-8.9617524148259733</v>
      </c>
      <c r="AM16294">
        <v>-10.031359731789189</v>
      </c>
      <c r="AN16294">
        <v>-4.5673961601472861</v>
      </c>
      <c r="AO16294">
        <v>-11.65537542420342</v>
      </c>
      <c r="AP16294">
        <v>-8.1284120299254585</v>
      </c>
      <c r="AQ16294">
        <v>-1.738452170297933</v>
      </c>
      <c r="AR16294">
        <v>-9.295108305850885</v>
      </c>
      <c r="AS16294">
        <v>-6.6479098384032103</v>
      </c>
      <c r="AT16294">
        <v>0.4488211879651427</v>
      </c>
      <c r="AU16294">
        <v>-3.0747050165697898</v>
      </c>
      <c r="AV16294">
        <v>-6.569294118483171</v>
      </c>
      <c r="AW16294">
        <v>-5.085616531288828E-2</v>
      </c>
    </row>
    <row r="16295" spans="1:49" x14ac:dyDescent="0.25">
      <c r="A16295" s="1">
        <v>41913</v>
      </c>
      <c r="B16295">
        <v>2016</v>
      </c>
      <c r="C16295">
        <v>640</v>
      </c>
      <c r="D16295">
        <v>13.269878153298411</v>
      </c>
      <c r="E16295">
        <v>1.1693517144876651</v>
      </c>
      <c r="F16295">
        <v>2.0293707939982979</v>
      </c>
      <c r="G16295">
        <v>1.743530075462951</v>
      </c>
      <c r="H16295">
        <v>0.1946138991876678</v>
      </c>
      <c r="I16295">
        <v>3.2606427122009012</v>
      </c>
      <c r="J16295">
        <v>0.89412602630698501</v>
      </c>
      <c r="K16295">
        <v>-12.68480463249448</v>
      </c>
      <c r="L16295">
        <v>-0.72947033349177737</v>
      </c>
      <c r="M16295">
        <v>2.0204692886627069</v>
      </c>
      <c r="N16295">
        <v>-7.557591817097375</v>
      </c>
      <c r="O16295">
        <v>-6.3122351465417337</v>
      </c>
      <c r="P16295">
        <v>-1.523223352289871</v>
      </c>
      <c r="Q16295">
        <v>-3.473067070490321</v>
      </c>
      <c r="R16295">
        <v>0.4145115618696682</v>
      </c>
      <c r="S16295">
        <v>0.29029483231588488</v>
      </c>
      <c r="T16295">
        <v>-1.168543036716285</v>
      </c>
      <c r="U16295">
        <v>5.0042558675089673E-2</v>
      </c>
      <c r="V16295">
        <v>-1.262628087932383</v>
      </c>
      <c r="W16295">
        <v>3.03846030006103</v>
      </c>
      <c r="X16295">
        <v>0.4293215966883368</v>
      </c>
      <c r="Y16295">
        <v>2.0366607807782882</v>
      </c>
      <c r="Z16295">
        <v>-1.358895931227033</v>
      </c>
      <c r="AA16295">
        <v>-8.0244866693120915</v>
      </c>
      <c r="AB16295">
        <v>5.7530401147995569</v>
      </c>
      <c r="AC16295">
        <v>7.9169447785498734</v>
      </c>
      <c r="AD16295">
        <v>-0.3736830645803213</v>
      </c>
      <c r="AE16295">
        <v>2.0249016623266058</v>
      </c>
      <c r="AF16295">
        <v>1.8256977358995341</v>
      </c>
      <c r="AG16295">
        <v>6.555509292448547</v>
      </c>
      <c r="AH16295">
        <v>-1.988615888009615</v>
      </c>
      <c r="AI16295">
        <v>1.5319098332717389</v>
      </c>
      <c r="AJ16295">
        <v>1.9822110577723431</v>
      </c>
      <c r="AK16295">
        <v>9.3607876829218117</v>
      </c>
      <c r="AL16295">
        <v>1.3392821101618551</v>
      </c>
      <c r="AM16295">
        <v>0.10058710926974521</v>
      </c>
      <c r="AN16295">
        <v>1.9902175248019289</v>
      </c>
      <c r="AO16295">
        <v>6.4509609134038248</v>
      </c>
      <c r="AP16295">
        <v>-7.1708071291458841</v>
      </c>
      <c r="AQ16295">
        <v>1.1683160716746019</v>
      </c>
      <c r="AR16295">
        <v>2.66161812554031</v>
      </c>
      <c r="AS16295">
        <v>3.6189078801259318</v>
      </c>
      <c r="AT16295">
        <v>-4.6510112161223693</v>
      </c>
      <c r="AU16295">
        <v>1.3464309400744949</v>
      </c>
      <c r="AV16295">
        <v>4.9778364436945832</v>
      </c>
      <c r="AW16295">
        <v>2.5059420834564691E-2</v>
      </c>
    </row>
    <row r="16296" spans="1:49" x14ac:dyDescent="0.25">
      <c r="A16296" s="1">
        <v>41944</v>
      </c>
      <c r="B16296">
        <v>2016</v>
      </c>
      <c r="C16296">
        <v>640</v>
      </c>
      <c r="D16296">
        <v>7.5730698226552651</v>
      </c>
      <c r="E16296">
        <v>0.41234562620307003</v>
      </c>
      <c r="F16296">
        <v>7.6516354024103173E-2</v>
      </c>
      <c r="G16296">
        <v>3.4402294562453579</v>
      </c>
      <c r="H16296">
        <v>7.4600470440391984</v>
      </c>
      <c r="I16296">
        <v>2.75226906856747</v>
      </c>
      <c r="J16296">
        <v>2.7327798562203802</v>
      </c>
      <c r="K16296">
        <v>2.759215687107841</v>
      </c>
      <c r="L16296">
        <v>-2.4464830967968481</v>
      </c>
      <c r="M16296">
        <v>3.2613231130498739</v>
      </c>
      <c r="N16296">
        <v>-10.71956256162472</v>
      </c>
      <c r="O16296">
        <v>-5.7597690802512203</v>
      </c>
      <c r="P16296">
        <v>3.106691174407739</v>
      </c>
      <c r="Q16296">
        <v>0.23148908580785671</v>
      </c>
      <c r="R16296">
        <v>6.1256598671322724</v>
      </c>
      <c r="S16296">
        <v>5.6780879307126497</v>
      </c>
      <c r="T16296">
        <v>-4.105550310073558</v>
      </c>
      <c r="U16296">
        <v>0.50154958816692741</v>
      </c>
      <c r="V16296">
        <v>-1.718140101993348</v>
      </c>
      <c r="W16296">
        <v>-4.5909319113442093</v>
      </c>
      <c r="X16296">
        <v>6.474906989266449</v>
      </c>
      <c r="Y16296">
        <v>-4.402762098231161</v>
      </c>
      <c r="Z16296">
        <v>-13.137995733742461</v>
      </c>
      <c r="AA16296">
        <v>2.409746484196162</v>
      </c>
      <c r="AB16296">
        <v>-1.096415424782649</v>
      </c>
      <c r="AC16296">
        <v>-6.1919532371674908</v>
      </c>
      <c r="AD16296">
        <v>0.14489003055262459</v>
      </c>
      <c r="AE16296">
        <v>3.2274954971806209</v>
      </c>
      <c r="AF16296">
        <v>-0.63576684392365745</v>
      </c>
      <c r="AG16296">
        <v>1.703420031811276</v>
      </c>
      <c r="AH16296">
        <v>3.6083892871828338</v>
      </c>
      <c r="AI16296">
        <v>1.5061712509233161</v>
      </c>
      <c r="AJ16296">
        <v>1.422968034636285</v>
      </c>
      <c r="AK16296">
        <v>0.44957307799524671</v>
      </c>
      <c r="AL16296">
        <v>1.3637068262128289</v>
      </c>
      <c r="AM16296">
        <v>0.88417249261105724</v>
      </c>
      <c r="AN16296">
        <v>1.27046922603713</v>
      </c>
      <c r="AO16296">
        <v>1.4787588827141369</v>
      </c>
      <c r="AP16296">
        <v>-8.2344119434154983</v>
      </c>
      <c r="AQ16296">
        <v>-0.40325317598934868</v>
      </c>
      <c r="AR16296">
        <v>-4.6583705566911267</v>
      </c>
      <c r="AS16296">
        <v>0.63892526830717777</v>
      </c>
      <c r="AT16296">
        <v>1.3433344671545331</v>
      </c>
      <c r="AU16296">
        <v>2.8485440963922581</v>
      </c>
      <c r="AV16296">
        <v>2.7559857036948632</v>
      </c>
      <c r="AW16296">
        <v>1.0224058285448481E-3</v>
      </c>
    </row>
    <row r="16297" spans="1:49" x14ac:dyDescent="0.25">
      <c r="A16297" s="1">
        <v>41974</v>
      </c>
      <c r="B16297">
        <v>2016</v>
      </c>
      <c r="C16297">
        <v>640</v>
      </c>
      <c r="D16297">
        <v>-10.548502965653251</v>
      </c>
      <c r="E16297">
        <v>-6.1651119638908796</v>
      </c>
      <c r="F16297">
        <v>-1.882598452981465</v>
      </c>
      <c r="G16297">
        <v>-9.2636456948536949</v>
      </c>
      <c r="H16297">
        <v>-7.5919667189585649</v>
      </c>
      <c r="I16297">
        <v>-14.680360249985551</v>
      </c>
      <c r="J16297">
        <v>-9.0198626715959236</v>
      </c>
      <c r="K16297">
        <v>-22.458172103280159</v>
      </c>
      <c r="L16297">
        <v>-6.8884885164744114</v>
      </c>
      <c r="M16297">
        <v>-9.1489241200267575</v>
      </c>
      <c r="N16297">
        <v>-11.13925281290315</v>
      </c>
      <c r="O16297">
        <v>-14.841385273314479</v>
      </c>
      <c r="P16297">
        <v>-11.685994005003391</v>
      </c>
      <c r="Q16297">
        <v>-12.55524107764726</v>
      </c>
      <c r="R16297">
        <v>-7.6578557400802882</v>
      </c>
      <c r="S16297">
        <v>-8.0650975299148442</v>
      </c>
      <c r="T16297">
        <v>-4.7622833997436391</v>
      </c>
      <c r="U16297">
        <v>-10.41269786749903</v>
      </c>
      <c r="V16297">
        <v>-13.387863692468009</v>
      </c>
      <c r="W16297">
        <v>-15.34774182071599</v>
      </c>
      <c r="X16297">
        <v>-9.022724812224725</v>
      </c>
      <c r="Y16297">
        <v>-12.11936228513909</v>
      </c>
      <c r="Z16297">
        <v>-12.10285044629599</v>
      </c>
      <c r="AA16297">
        <v>-12.23216736633813</v>
      </c>
      <c r="AB16297">
        <v>-14.170285838859311</v>
      </c>
      <c r="AC16297">
        <v>-6.9772597995902412</v>
      </c>
      <c r="AD16297">
        <v>-6.6270214368064364</v>
      </c>
      <c r="AE16297">
        <v>-8.0134096392210026</v>
      </c>
      <c r="AF16297">
        <v>-8.5320226923115463</v>
      </c>
      <c r="AG16297">
        <v>-10.488349678262979</v>
      </c>
      <c r="AH16297">
        <v>-9.4310830393741334</v>
      </c>
      <c r="AI16297">
        <v>-1.4667886774027641</v>
      </c>
      <c r="AJ16297">
        <v>-11.58989641283271</v>
      </c>
      <c r="AK16297">
        <v>-8.4040712451816102</v>
      </c>
      <c r="AL16297">
        <v>-5.349878872710967</v>
      </c>
      <c r="AM16297">
        <v>-7.3783049674739916</v>
      </c>
      <c r="AN16297">
        <v>-4.7625482877860499</v>
      </c>
      <c r="AO16297">
        <v>-5.5565989954957988</v>
      </c>
      <c r="AP16297">
        <v>-9.0691010348350698</v>
      </c>
      <c r="AQ16297">
        <v>-11.696490790853121</v>
      </c>
      <c r="AR16297">
        <v>-10.687704006136331</v>
      </c>
      <c r="AS16297">
        <v>-5.4564853664568203</v>
      </c>
      <c r="AT16297">
        <v>-7.6202164690236884</v>
      </c>
      <c r="AU16297">
        <v>-5.0392846008045167</v>
      </c>
      <c r="AV16297">
        <v>-5.1068397837284563</v>
      </c>
      <c r="AW16297">
        <v>-4.8154967104265367E-2</v>
      </c>
    </row>
    <row r="16298" spans="1:49" x14ac:dyDescent="0.25">
      <c r="A16298" s="1">
        <v>42005</v>
      </c>
      <c r="B16298">
        <v>2016</v>
      </c>
      <c r="C16298">
        <v>640</v>
      </c>
      <c r="D16298">
        <v>-5.2812984005871417</v>
      </c>
      <c r="E16298">
        <v>-2.3077022988825302</v>
      </c>
      <c r="F16298">
        <v>-7.0893037516261419</v>
      </c>
      <c r="G16298">
        <v>-3.8939752814592392</v>
      </c>
      <c r="H16298">
        <v>-8.2446836912879569</v>
      </c>
      <c r="I16298">
        <v>-12.101639634120531</v>
      </c>
      <c r="J16298">
        <v>-2.4688125234732738</v>
      </c>
      <c r="K16298">
        <v>-32.436276941652032</v>
      </c>
      <c r="L16298">
        <v>-2.2199936460505998</v>
      </c>
      <c r="M16298">
        <v>-3.4925085525158499</v>
      </c>
      <c r="N16298">
        <v>-3.3782898895556861</v>
      </c>
      <c r="O16298">
        <v>-5.4348805695669018</v>
      </c>
      <c r="P16298">
        <v>-10.65861999505648</v>
      </c>
      <c r="Q16298">
        <v>-4.5245401368244176</v>
      </c>
      <c r="R16298">
        <v>-0.303731472917812</v>
      </c>
      <c r="S16298">
        <v>-4.4138094390211329</v>
      </c>
      <c r="T16298">
        <v>-7.1260905475604819</v>
      </c>
      <c r="U16298">
        <v>-2.7270580880530471</v>
      </c>
      <c r="V16298">
        <v>-8.0954130391594266</v>
      </c>
      <c r="W16298">
        <v>-10.666681771732</v>
      </c>
      <c r="X16298">
        <v>-2.781459264000707</v>
      </c>
      <c r="Y16298">
        <v>-10.26796284050528</v>
      </c>
      <c r="Z16298">
        <v>-13.26647296283635</v>
      </c>
      <c r="AA16298">
        <v>-10.83667567630857</v>
      </c>
      <c r="AB16298">
        <v>-9.5048119953277777</v>
      </c>
      <c r="AC16298">
        <v>-6.2334700609437128</v>
      </c>
      <c r="AD16298">
        <v>-12.433239933273001</v>
      </c>
      <c r="AE16298">
        <v>-9.4177020630432438</v>
      </c>
      <c r="AF16298">
        <v>-8.2584206129031283</v>
      </c>
      <c r="AG16298">
        <v>3.0434041385400512</v>
      </c>
      <c r="AH16298">
        <v>-3.8388879342123978</v>
      </c>
      <c r="AI16298">
        <v>1.0090259547852249</v>
      </c>
      <c r="AJ16298">
        <v>-1.285398931960535</v>
      </c>
      <c r="AK16298">
        <v>-0.1759647835243183</v>
      </c>
      <c r="AL16298">
        <v>-6.5310996023367647</v>
      </c>
      <c r="AM16298">
        <v>-5.5034456191697672</v>
      </c>
      <c r="AN16298">
        <v>2.117209568019129</v>
      </c>
      <c r="AO16298">
        <v>-0.49544134692590669</v>
      </c>
      <c r="AP16298">
        <v>-26.182953880277658</v>
      </c>
      <c r="AQ16298">
        <v>-9.2330227648663161</v>
      </c>
      <c r="AR16298">
        <v>-6.9959945623255484</v>
      </c>
      <c r="AS16298">
        <v>-3.8893898588686748</v>
      </c>
      <c r="AT16298">
        <v>1.2597821444985109</v>
      </c>
      <c r="AU16298">
        <v>-5.6263456742301816</v>
      </c>
      <c r="AV16298">
        <v>-7.2328172797683994</v>
      </c>
      <c r="AW16298">
        <v>-4.5366415058216931E-2</v>
      </c>
    </row>
    <row r="16299" spans="1:49" x14ac:dyDescent="0.25">
      <c r="A16299" s="1">
        <v>42036</v>
      </c>
      <c r="B16299">
        <v>2016</v>
      </c>
      <c r="C16299">
        <v>640</v>
      </c>
      <c r="D16299">
        <v>-11.44792449367236</v>
      </c>
      <c r="E16299">
        <v>3.3440921021870018</v>
      </c>
      <c r="F16299">
        <v>1.6567102337771149</v>
      </c>
      <c r="G16299">
        <v>1.898894640879156</v>
      </c>
      <c r="H16299">
        <v>10.84207464474307</v>
      </c>
      <c r="I16299">
        <v>13.383698168854339</v>
      </c>
      <c r="J16299">
        <v>4.07501926758711</v>
      </c>
      <c r="K16299">
        <v>16.722254530918249</v>
      </c>
      <c r="L16299">
        <v>-1.9861711106770259</v>
      </c>
      <c r="M16299">
        <v>1.537792432738105</v>
      </c>
      <c r="N16299">
        <v>3.9853379502480468</v>
      </c>
      <c r="O16299">
        <v>7.3950345705596776</v>
      </c>
      <c r="P16299">
        <v>4.3920969200120119</v>
      </c>
      <c r="Q16299">
        <v>5.5861728441596092</v>
      </c>
      <c r="R16299">
        <v>2.4743692029033588</v>
      </c>
      <c r="S16299">
        <v>3.9376944926678981</v>
      </c>
      <c r="T16299">
        <v>-2.0911805743835332</v>
      </c>
      <c r="U16299">
        <v>5.6812677747970497</v>
      </c>
      <c r="V16299">
        <v>-0.88291066644037297</v>
      </c>
      <c r="W16299">
        <v>0.22108442898201019</v>
      </c>
      <c r="X16299">
        <v>3.350118931874202</v>
      </c>
      <c r="Y16299">
        <v>4.6779552034200034</v>
      </c>
      <c r="Z16299">
        <v>-5.851036044405955</v>
      </c>
      <c r="AA16299">
        <v>3.5015980924852248</v>
      </c>
      <c r="AB16299">
        <v>17.134305471734599</v>
      </c>
      <c r="AC16299">
        <v>4.9062008299444404</v>
      </c>
      <c r="AD16299">
        <v>3.2469457520524658</v>
      </c>
      <c r="AE16299">
        <v>0.5948889944841218</v>
      </c>
      <c r="AF16299">
        <v>3.318391946378374</v>
      </c>
      <c r="AG16299">
        <v>-0.76211671642675283</v>
      </c>
      <c r="AH16299">
        <v>3.7949369942987592</v>
      </c>
      <c r="AI16299">
        <v>-5.5197803275065738</v>
      </c>
      <c r="AJ16299">
        <v>-1.8540026754246599</v>
      </c>
      <c r="AK16299">
        <v>-1.924359326419034</v>
      </c>
      <c r="AL16299">
        <v>-2.581166080434794</v>
      </c>
      <c r="AM16299">
        <v>3.547356366571131</v>
      </c>
      <c r="AN16299">
        <v>-1.1449660375997479</v>
      </c>
      <c r="AO16299">
        <v>0.59721350380257388</v>
      </c>
      <c r="AP16299">
        <v>-0.28650135466158361</v>
      </c>
      <c r="AQ16299">
        <v>2.7874160061072129</v>
      </c>
      <c r="AR16299">
        <v>0.75406013942074246</v>
      </c>
      <c r="AS16299">
        <v>-0.96368585856375644</v>
      </c>
      <c r="AT16299">
        <v>-7.3249368262988002</v>
      </c>
      <c r="AU16299">
        <v>-2.5346808072087108</v>
      </c>
      <c r="AV16299">
        <v>3.126870198600562</v>
      </c>
      <c r="AW16299">
        <v>-2.5728107896794361E-2</v>
      </c>
    </row>
    <row r="16300" spans="1:49" x14ac:dyDescent="0.25">
      <c r="A16300" s="1">
        <v>42064</v>
      </c>
      <c r="B16300">
        <v>2016</v>
      </c>
      <c r="C16300">
        <v>640</v>
      </c>
      <c r="D16300">
        <v>-9.7984971365995932</v>
      </c>
      <c r="E16300">
        <v>-1.83994917687591</v>
      </c>
      <c r="F16300">
        <v>-6.2965283607594351</v>
      </c>
      <c r="G16300">
        <v>-3.5792344451774261</v>
      </c>
      <c r="H16300">
        <v>-8.322927893297372</v>
      </c>
      <c r="I16300">
        <v>-7.0102416077189584</v>
      </c>
      <c r="J16300">
        <v>-6.5413255683799072</v>
      </c>
      <c r="K16300">
        <v>-19.503644503055408</v>
      </c>
      <c r="L16300">
        <v>-2.2005744638270208</v>
      </c>
      <c r="M16300">
        <v>-5.806215990345609</v>
      </c>
      <c r="N16300">
        <v>-8.5064059380055674</v>
      </c>
      <c r="O16300">
        <v>-5.1404834162126614</v>
      </c>
      <c r="P16300">
        <v>-4.2315550715804617</v>
      </c>
      <c r="Q16300">
        <v>-4.8187866304522764</v>
      </c>
      <c r="R16300">
        <v>-6.848343876988916</v>
      </c>
      <c r="S16300">
        <v>-5.1376532728596764</v>
      </c>
      <c r="T16300">
        <v>-7.8019392028035313</v>
      </c>
      <c r="U16300">
        <v>1.938640268346159</v>
      </c>
      <c r="V16300">
        <v>-4.366968234495161</v>
      </c>
      <c r="W16300">
        <v>-14.30448230214806</v>
      </c>
      <c r="X16300">
        <v>-3.139190206832521</v>
      </c>
      <c r="Y16300">
        <v>-6.2396094162197047</v>
      </c>
      <c r="Z16300">
        <v>-11.04952603288606</v>
      </c>
      <c r="AA16300">
        <v>-5.712584454630476</v>
      </c>
      <c r="AB16300">
        <v>5.8878659639773234</v>
      </c>
      <c r="AC16300">
        <v>-5.8375793019471267</v>
      </c>
      <c r="AD16300">
        <v>-6.5028766072069644</v>
      </c>
      <c r="AE16300">
        <v>-7.3357937153552664</v>
      </c>
      <c r="AF16300">
        <v>-5.1133149734053802</v>
      </c>
      <c r="AG16300">
        <v>-7.431735587547994</v>
      </c>
      <c r="AH16300">
        <v>-5.7333340236070844</v>
      </c>
      <c r="AI16300">
        <v>-14.78057010734517</v>
      </c>
      <c r="AJ16300">
        <v>-5.0292673508381514</v>
      </c>
      <c r="AK16300">
        <v>-5.1986051275364273</v>
      </c>
      <c r="AL16300">
        <v>-3.2373412240057848</v>
      </c>
      <c r="AM16300">
        <v>-9.0808513627303569</v>
      </c>
      <c r="AN16300">
        <v>-1.9764609217175271</v>
      </c>
      <c r="AO16300">
        <v>0.66798257831441887</v>
      </c>
      <c r="AP16300">
        <v>5.6488178336375539</v>
      </c>
      <c r="AQ16300">
        <v>-6.8808176905245988</v>
      </c>
      <c r="AR16300">
        <v>-5.6929304456654002</v>
      </c>
      <c r="AS16300">
        <v>-2.0183743607370741</v>
      </c>
      <c r="AT16300">
        <v>-2.8562610817089551</v>
      </c>
      <c r="AU16300">
        <v>6.5217590897194144</v>
      </c>
      <c r="AV16300">
        <v>-4.8281562407983092</v>
      </c>
      <c r="AW16300">
        <v>-3.4332198945333903E-2</v>
      </c>
    </row>
    <row r="16301" spans="1:49" x14ac:dyDescent="0.25">
      <c r="A16301" s="1">
        <v>42095</v>
      </c>
      <c r="B16301">
        <v>2016</v>
      </c>
      <c r="C16301">
        <v>640</v>
      </c>
      <c r="D16301">
        <v>-1.0202178938227839</v>
      </c>
      <c r="E16301">
        <v>0.63155942003312315</v>
      </c>
      <c r="F16301">
        <v>-1.583156099807681</v>
      </c>
      <c r="G16301">
        <v>1.3662381587933761</v>
      </c>
      <c r="H16301">
        <v>3.5616571447951269</v>
      </c>
      <c r="I16301">
        <v>7.2658625498758234</v>
      </c>
      <c r="J16301">
        <v>-0.61015276500515636</v>
      </c>
      <c r="K16301">
        <v>6.7243771681277043</v>
      </c>
      <c r="L16301">
        <v>3.6395757866952478</v>
      </c>
      <c r="M16301">
        <v>-4.0000504187218464</v>
      </c>
      <c r="N16301">
        <v>8.6170973919969196</v>
      </c>
      <c r="O16301">
        <v>7.6245810991064422</v>
      </c>
      <c r="P16301">
        <v>0.58725421921606014</v>
      </c>
      <c r="Q16301">
        <v>1.208252531385412</v>
      </c>
      <c r="R16301">
        <v>-1.268215944071827</v>
      </c>
      <c r="S16301">
        <v>1.2639718098464541</v>
      </c>
      <c r="T16301">
        <v>10.064685743622521</v>
      </c>
      <c r="U16301">
        <v>2.672421475171638</v>
      </c>
      <c r="V16301">
        <v>7.3424234025872392</v>
      </c>
      <c r="W16301">
        <v>13.550783863270439</v>
      </c>
      <c r="X16301">
        <v>-2.9303872443494861</v>
      </c>
      <c r="Y16301">
        <v>-1.916283757465576</v>
      </c>
      <c r="Z16301">
        <v>13.090770227153021</v>
      </c>
      <c r="AA16301">
        <v>4.5359897759542864</v>
      </c>
      <c r="AB16301">
        <v>-4.0337316289175469</v>
      </c>
      <c r="AC16301">
        <v>-1.685194235143084</v>
      </c>
      <c r="AD16301">
        <v>3.9929020200096139</v>
      </c>
      <c r="AE16301">
        <v>7.4759625687051301</v>
      </c>
      <c r="AF16301">
        <v>2.1210626065377269</v>
      </c>
      <c r="AG16301">
        <v>-9.1713520656438341</v>
      </c>
      <c r="AH16301">
        <v>2.2429350176143892</v>
      </c>
      <c r="AI16301">
        <v>7.816575889390065</v>
      </c>
      <c r="AJ16301">
        <v>-2.6177696356990849</v>
      </c>
      <c r="AK16301">
        <v>2.4263967538270541</v>
      </c>
      <c r="AL16301">
        <v>4.0255923693673701</v>
      </c>
      <c r="AM16301">
        <v>3.9126717122389021</v>
      </c>
      <c r="AN16301">
        <v>-5.4545723709194416</v>
      </c>
      <c r="AO16301">
        <v>11.583577095091441</v>
      </c>
      <c r="AP16301">
        <v>-6.2450201824001734</v>
      </c>
      <c r="AQ16301">
        <v>-0.4022921689837311</v>
      </c>
      <c r="AR16301">
        <v>0.8395517127310903</v>
      </c>
      <c r="AS16301">
        <v>-10.510845370305599</v>
      </c>
      <c r="AT16301">
        <v>-5.1436657246499706</v>
      </c>
      <c r="AU16301">
        <v>-3.7114100402732548</v>
      </c>
      <c r="AV16301">
        <v>-1.9265276908843281</v>
      </c>
      <c r="AW16301">
        <v>-2.812521684691649E-2</v>
      </c>
    </row>
    <row r="16302" spans="1:49" x14ac:dyDescent="0.25">
      <c r="A16302" s="1">
        <v>42125</v>
      </c>
      <c r="B16302">
        <v>2016</v>
      </c>
      <c r="C16302">
        <v>640</v>
      </c>
      <c r="D16302">
        <v>0.82164731405052205</v>
      </c>
      <c r="E16302">
        <v>1.6555039372889491</v>
      </c>
      <c r="F16302">
        <v>-6.5383788673457843</v>
      </c>
      <c r="G16302">
        <v>1.6714924222641869</v>
      </c>
      <c r="H16302">
        <v>0.51308743821387726</v>
      </c>
      <c r="I16302">
        <v>-2.421207515453117</v>
      </c>
      <c r="J16302">
        <v>-0.5324274613991653</v>
      </c>
      <c r="K16302">
        <v>-0.54313817363278449</v>
      </c>
      <c r="L16302">
        <v>-5.3851021851993863</v>
      </c>
      <c r="M16302">
        <v>0.74169040551488319</v>
      </c>
      <c r="N16302">
        <v>-2.9322541905923871</v>
      </c>
      <c r="O16302">
        <v>-3.5046234575779489</v>
      </c>
      <c r="P16302">
        <v>-2.866237806181315</v>
      </c>
      <c r="Q16302">
        <v>1.729483868380721</v>
      </c>
      <c r="R16302">
        <v>0.77285299736133961</v>
      </c>
      <c r="S16302">
        <v>1.3083396478928531</v>
      </c>
      <c r="T16302">
        <v>-2.1928975903654608</v>
      </c>
      <c r="U16302">
        <v>-0.44501611026526172</v>
      </c>
      <c r="V16302">
        <v>-6.3941373543053182</v>
      </c>
      <c r="W16302">
        <v>-11.437581583973721</v>
      </c>
      <c r="X16302">
        <v>-2.090124425266382</v>
      </c>
      <c r="Y16302">
        <v>0.73265227667322907</v>
      </c>
      <c r="Z16302">
        <v>-11.933191741214751</v>
      </c>
      <c r="AA16302">
        <v>-4.4529870857618947</v>
      </c>
      <c r="AB16302">
        <v>-8.195720837573873</v>
      </c>
      <c r="AC16302">
        <v>-2.4256215153367182</v>
      </c>
      <c r="AD16302">
        <v>-4.1706672052194698</v>
      </c>
      <c r="AE16302">
        <v>-6.2761614473577199</v>
      </c>
      <c r="AF16302">
        <v>-0.61965838913874416</v>
      </c>
      <c r="AG16302">
        <v>3.1769521613902669</v>
      </c>
      <c r="AH16302">
        <v>-1.236149531107722</v>
      </c>
      <c r="AI16302">
        <v>-2.4182337712254092</v>
      </c>
      <c r="AJ16302">
        <v>-3.509116807136647</v>
      </c>
      <c r="AK16302">
        <v>-8.0074258497759061</v>
      </c>
      <c r="AL16302">
        <v>-5.0435693155365113</v>
      </c>
      <c r="AM16302">
        <v>0.22926468562116659</v>
      </c>
      <c r="AN16302">
        <v>-0.86077347144204452</v>
      </c>
      <c r="AO16302">
        <v>-3.1579044199336548</v>
      </c>
      <c r="AP16302">
        <v>-2.09033195666678</v>
      </c>
      <c r="AQ16302">
        <v>-5.3822515668715099</v>
      </c>
      <c r="AR16302">
        <v>-6.0367328572704544</v>
      </c>
      <c r="AS16302">
        <v>2.0646126872622128</v>
      </c>
      <c r="AT16302">
        <v>-0.42438047071534651</v>
      </c>
      <c r="AU16302">
        <v>0.63295118322570509</v>
      </c>
      <c r="AV16302">
        <v>1.6755956447581659</v>
      </c>
      <c r="AW16302">
        <v>3.3937278776579038E-3</v>
      </c>
    </row>
    <row r="16303" spans="1:49" x14ac:dyDescent="0.25">
      <c r="A16303" s="1">
        <v>42156</v>
      </c>
      <c r="B16303">
        <v>2016</v>
      </c>
      <c r="C16303">
        <v>640</v>
      </c>
      <c r="D16303">
        <v>-1.809845937366594</v>
      </c>
      <c r="E16303">
        <v>-2.3687100229478619</v>
      </c>
      <c r="F16303">
        <v>-8.3505213572043537</v>
      </c>
      <c r="G16303">
        <v>-4.7496978525527922</v>
      </c>
      <c r="H16303">
        <v>0.98991280332425546</v>
      </c>
      <c r="I16303">
        <v>-4.3523499479829368</v>
      </c>
      <c r="J16303">
        <v>-4.3323926021303301</v>
      </c>
      <c r="K16303">
        <v>-3.8775516611593619</v>
      </c>
      <c r="L16303">
        <v>-4.8922815449061634</v>
      </c>
      <c r="M16303">
        <v>-2.990717384421349</v>
      </c>
      <c r="N16303">
        <v>-4.569981624434738</v>
      </c>
      <c r="O16303">
        <v>-4.1943892783229071</v>
      </c>
      <c r="P16303">
        <v>-2.7891369505441359</v>
      </c>
      <c r="Q16303">
        <v>-3.0772854388338882</v>
      </c>
      <c r="R16303">
        <v>-1.114656683493553</v>
      </c>
      <c r="S16303">
        <v>-2.7404547592108859</v>
      </c>
      <c r="T16303">
        <v>0.89944833168826843</v>
      </c>
      <c r="U16303">
        <v>-2.9961158986974601</v>
      </c>
      <c r="V16303">
        <v>-4.2578668351791578</v>
      </c>
      <c r="W16303">
        <v>3.0647548484833198</v>
      </c>
      <c r="X16303">
        <v>-3.2621736724988359</v>
      </c>
      <c r="Y16303">
        <v>-1.5763079246749581</v>
      </c>
      <c r="Z16303">
        <v>0.6156578862161366</v>
      </c>
      <c r="AA16303">
        <v>0.83150442416344283</v>
      </c>
      <c r="AB16303">
        <v>-4.9785817876520362</v>
      </c>
      <c r="AC16303">
        <v>-5.2317078207604677</v>
      </c>
      <c r="AD16303">
        <v>-3.5409705279788821</v>
      </c>
      <c r="AE16303">
        <v>-3.1110020933920461</v>
      </c>
      <c r="AF16303">
        <v>-7.4139815077882254</v>
      </c>
      <c r="AG16303">
        <v>-0.38760621380640181</v>
      </c>
      <c r="AH16303">
        <v>-3.1550934834937538</v>
      </c>
      <c r="AI16303">
        <v>2.145258778238035</v>
      </c>
      <c r="AJ16303">
        <v>-0.33243874744840468</v>
      </c>
      <c r="AK16303">
        <v>2.1463850517094318</v>
      </c>
      <c r="AL16303">
        <v>-1.9999325855172609</v>
      </c>
      <c r="AM16303">
        <v>-4.2207304863494226</v>
      </c>
      <c r="AN16303">
        <v>-1.682596201235931</v>
      </c>
      <c r="AO16303">
        <v>-7.4399073336577137</v>
      </c>
      <c r="AP16303">
        <v>-2.7686438838332772</v>
      </c>
      <c r="AQ16303">
        <v>1.951745486129131</v>
      </c>
      <c r="AR16303">
        <v>-5.8440160644031121</v>
      </c>
      <c r="AS16303">
        <v>-7.4045226568448141</v>
      </c>
      <c r="AT16303">
        <v>-3.7118710622864759</v>
      </c>
      <c r="AU16303">
        <v>-1.3606184719920811</v>
      </c>
      <c r="AV16303">
        <v>-2.5610932502861838</v>
      </c>
      <c r="AW16303">
        <v>-6.7908534031373424E-3</v>
      </c>
    </row>
    <row r="16304" spans="1:49" x14ac:dyDescent="0.25">
      <c r="A16304" s="1">
        <v>42186</v>
      </c>
      <c r="B16304">
        <v>2016</v>
      </c>
      <c r="C16304">
        <v>640</v>
      </c>
      <c r="D16304">
        <v>-8.7408942085581032</v>
      </c>
      <c r="E16304">
        <v>-2.759164103955003</v>
      </c>
      <c r="F16304">
        <v>-1.617601288012571</v>
      </c>
      <c r="G16304">
        <v>1.0849307805377739</v>
      </c>
      <c r="H16304">
        <v>1.3290932197378651</v>
      </c>
      <c r="I16304">
        <v>0.1241118657461682</v>
      </c>
      <c r="J16304">
        <v>-2.0521659852988932</v>
      </c>
      <c r="K16304">
        <v>-4.0280030391867454</v>
      </c>
      <c r="L16304">
        <v>-10.98956902767689</v>
      </c>
      <c r="M16304">
        <v>0.43973290837737711</v>
      </c>
      <c r="N16304">
        <v>-6.1140198210371981</v>
      </c>
      <c r="O16304">
        <v>-3.308694765740428</v>
      </c>
      <c r="P16304">
        <v>0.41804405281455898</v>
      </c>
      <c r="Q16304">
        <v>0.78677787192651394</v>
      </c>
      <c r="R16304">
        <v>-1.1989205572685899</v>
      </c>
      <c r="S16304">
        <v>0.96358484661047683</v>
      </c>
      <c r="T16304">
        <v>5.3851841255860844</v>
      </c>
      <c r="U16304">
        <v>2.6889547693681681</v>
      </c>
      <c r="V16304">
        <v>-6.2375118288853226</v>
      </c>
      <c r="W16304">
        <v>-15.02973061449598</v>
      </c>
      <c r="X16304">
        <v>-0.61446641835848359</v>
      </c>
      <c r="Y16304">
        <v>-5.6680937391002884</v>
      </c>
      <c r="Z16304">
        <v>-12.70393630914201</v>
      </c>
      <c r="AA16304">
        <v>-2.7888485934679519E-2</v>
      </c>
      <c r="AB16304">
        <v>-12.922002752518081</v>
      </c>
      <c r="AC16304">
        <v>-3.420915396361035</v>
      </c>
      <c r="AD16304">
        <v>-6.7031426563954</v>
      </c>
      <c r="AE16304">
        <v>-11.289704901309131</v>
      </c>
      <c r="AF16304">
        <v>-8.3297540073160476</v>
      </c>
      <c r="AG16304">
        <v>-1.4976126961923191</v>
      </c>
      <c r="AH16304">
        <v>1.584229914919288</v>
      </c>
      <c r="AI16304">
        <v>0.24417545293311529</v>
      </c>
      <c r="AJ16304">
        <v>-10.64536933886191</v>
      </c>
      <c r="AK16304">
        <v>-8.8417274669022383</v>
      </c>
      <c r="AL16304">
        <v>-7.7997025833415394</v>
      </c>
      <c r="AM16304">
        <v>-1.539550995700145</v>
      </c>
      <c r="AN16304">
        <v>-4.5652387571767816</v>
      </c>
      <c r="AO16304">
        <v>-13.932146764869209</v>
      </c>
      <c r="AP16304">
        <v>-14.21638913826898</v>
      </c>
      <c r="AQ16304">
        <v>-7.0498431966099613</v>
      </c>
      <c r="AR16304">
        <v>-3.572389302967693</v>
      </c>
      <c r="AS16304">
        <v>-4.8692631920273399</v>
      </c>
      <c r="AT16304">
        <v>-6.7150638528774902</v>
      </c>
      <c r="AU16304">
        <v>9.3840027273217608</v>
      </c>
      <c r="AV16304">
        <v>-1.2816858526711219</v>
      </c>
      <c r="AW16304">
        <v>-3.2176074193471793E-2</v>
      </c>
    </row>
    <row r="16305" spans="1:49" x14ac:dyDescent="0.25">
      <c r="A16305" s="1">
        <v>42217</v>
      </c>
      <c r="B16305">
        <v>2016</v>
      </c>
      <c r="C16305">
        <v>640</v>
      </c>
      <c r="D16305">
        <v>-14.63908835847036</v>
      </c>
      <c r="E16305">
        <v>-10.47450893179616</v>
      </c>
      <c r="F16305">
        <v>-10.339449754893471</v>
      </c>
      <c r="G16305">
        <v>-11.4127961707902</v>
      </c>
      <c r="H16305">
        <v>-6.6209579161206964</v>
      </c>
      <c r="I16305">
        <v>-12.362517246162231</v>
      </c>
      <c r="J16305">
        <v>-10.770120698094431</v>
      </c>
      <c r="K16305">
        <v>-38.391880822754068</v>
      </c>
      <c r="L16305">
        <v>-10.424473288804659</v>
      </c>
      <c r="M16305">
        <v>-12.35613362688774</v>
      </c>
      <c r="N16305">
        <v>-15.97207845376648</v>
      </c>
      <c r="O16305">
        <v>-12.03601372885767</v>
      </c>
      <c r="P16305">
        <v>-11.79629463575758</v>
      </c>
      <c r="Q16305">
        <v>-10.01094884802103</v>
      </c>
      <c r="R16305">
        <v>-11.59541279255736</v>
      </c>
      <c r="S16305">
        <v>-12.75180810706598</v>
      </c>
      <c r="T16305">
        <v>-12.20788756538499</v>
      </c>
      <c r="U16305">
        <v>-9.860782424816195</v>
      </c>
      <c r="V16305">
        <v>-8.1851816943020026</v>
      </c>
      <c r="W16305">
        <v>-18.390440714751279</v>
      </c>
      <c r="X16305">
        <v>-12.088242003635299</v>
      </c>
      <c r="Y16305">
        <v>-11.13244150973223</v>
      </c>
      <c r="Z16305">
        <v>-16.56654925944996</v>
      </c>
      <c r="AA16305">
        <v>-7.6561842786559309</v>
      </c>
      <c r="AB16305">
        <v>-6.1846759744675683</v>
      </c>
      <c r="AC16305">
        <v>-15.77878127051037</v>
      </c>
      <c r="AD16305">
        <v>-11.05082801062933</v>
      </c>
      <c r="AE16305">
        <v>-16.632549666783461</v>
      </c>
      <c r="AF16305">
        <v>-8.3201495239245578</v>
      </c>
      <c r="AG16305">
        <v>-13.301746102315761</v>
      </c>
      <c r="AH16305">
        <v>-11.632855007770971</v>
      </c>
      <c r="AI16305">
        <v>-12.85422662924157</v>
      </c>
      <c r="AJ16305">
        <v>-10.43489636256558</v>
      </c>
      <c r="AK16305">
        <v>-11.999419140269289</v>
      </c>
      <c r="AL16305">
        <v>-15.95163381065068</v>
      </c>
      <c r="AM16305">
        <v>-12.010570397809531</v>
      </c>
      <c r="AN16305">
        <v>-11.731667818852831</v>
      </c>
      <c r="AO16305">
        <v>-15.76164447133249</v>
      </c>
      <c r="AP16305">
        <v>-13.38543607491729</v>
      </c>
      <c r="AQ16305">
        <v>-6.7860039487179113</v>
      </c>
      <c r="AR16305">
        <v>-19.391752817585111</v>
      </c>
      <c r="AS16305">
        <v>-11.58075423936431</v>
      </c>
      <c r="AT16305">
        <v>-16.15328271723757</v>
      </c>
      <c r="AU16305">
        <v>-12.37280849322028</v>
      </c>
      <c r="AV16305">
        <v>-10.72009521551464</v>
      </c>
      <c r="AW16305">
        <v>-4.9451996308844892E-2</v>
      </c>
    </row>
    <row r="16306" spans="1:49" x14ac:dyDescent="0.25">
      <c r="A16306" s="1">
        <v>42248</v>
      </c>
      <c r="B16306">
        <v>2016</v>
      </c>
      <c r="C16306">
        <v>640</v>
      </c>
      <c r="D16306">
        <v>-8.4371175631139277</v>
      </c>
      <c r="E16306">
        <v>-10.132098491164481</v>
      </c>
      <c r="F16306">
        <v>-6.2107527058027916</v>
      </c>
      <c r="G16306">
        <v>-7.925446120787683</v>
      </c>
      <c r="H16306">
        <v>-9.2585098117518356</v>
      </c>
      <c r="I16306">
        <v>-7.9770438311077552</v>
      </c>
      <c r="J16306">
        <v>-7.9140705224282186</v>
      </c>
      <c r="K16306">
        <v>-3.7461110033325529</v>
      </c>
      <c r="L16306">
        <v>-1.9953211854419779</v>
      </c>
      <c r="M16306">
        <v>-4.9143700298171051</v>
      </c>
      <c r="N16306">
        <v>-9.1018831663259867</v>
      </c>
      <c r="O16306">
        <v>-7.7427205605722023</v>
      </c>
      <c r="P16306">
        <v>-10.99537629222182</v>
      </c>
      <c r="Q16306">
        <v>-6.4794641576367162</v>
      </c>
      <c r="R16306">
        <v>-6.5243047652096102</v>
      </c>
      <c r="S16306">
        <v>-8.2729836179330505</v>
      </c>
      <c r="T16306">
        <v>-3.9315257275578941</v>
      </c>
      <c r="U16306">
        <v>-6.5732115860569156</v>
      </c>
      <c r="V16306">
        <v>-7.9094677961104694</v>
      </c>
      <c r="W16306">
        <v>-15.11892556419923</v>
      </c>
      <c r="X16306">
        <v>-9.6393068255129837</v>
      </c>
      <c r="Y16306">
        <v>-6.9031412575402129</v>
      </c>
      <c r="Z16306">
        <v>-6.6090176065121913</v>
      </c>
      <c r="AA16306">
        <v>-10.382212298075441</v>
      </c>
      <c r="AB16306">
        <v>-20.434112963689209</v>
      </c>
      <c r="AC16306">
        <v>-7.7320871168805922</v>
      </c>
      <c r="AD16306">
        <v>-8.1630560976655993</v>
      </c>
      <c r="AE16306">
        <v>-5.9564271638619886</v>
      </c>
      <c r="AF16306">
        <v>-8.8910194283563833</v>
      </c>
      <c r="AG16306">
        <v>-3.2476862652835452</v>
      </c>
      <c r="AH16306">
        <v>-7.6260118574078213</v>
      </c>
      <c r="AI16306">
        <v>-11.8984934689596</v>
      </c>
      <c r="AJ16306">
        <v>-8.6743336581848514</v>
      </c>
      <c r="AK16306">
        <v>-10.030262555875209</v>
      </c>
      <c r="AL16306">
        <v>-7.9331403484227732</v>
      </c>
      <c r="AM16306">
        <v>-7.9741314791338507</v>
      </c>
      <c r="AN16306">
        <v>-5.5254873633427071</v>
      </c>
      <c r="AO16306">
        <v>-3.3531442863714118</v>
      </c>
      <c r="AP16306">
        <v>-24.4903964644847</v>
      </c>
      <c r="AQ16306">
        <v>-4.4789364193375754</v>
      </c>
      <c r="AR16306">
        <v>-6.798677143923026</v>
      </c>
      <c r="AS16306">
        <v>-14.732445036510899</v>
      </c>
      <c r="AT16306">
        <v>-1.38456737780065</v>
      </c>
      <c r="AU16306">
        <v>-12.5866317389558</v>
      </c>
      <c r="AV16306">
        <v>-6.2369599359800798</v>
      </c>
      <c r="AW16306">
        <v>-3.6840348231010012E-2</v>
      </c>
    </row>
    <row r="16307" spans="1:49" x14ac:dyDescent="0.25">
      <c r="A16307" s="1">
        <v>42278</v>
      </c>
      <c r="B16307">
        <v>2016</v>
      </c>
      <c r="C16307">
        <v>640</v>
      </c>
      <c r="D16307">
        <v>16.563956723075691</v>
      </c>
      <c r="E16307">
        <v>14.29449550764703</v>
      </c>
      <c r="F16307">
        <v>19.49151596803722</v>
      </c>
      <c r="G16307">
        <v>8.4191361355004943</v>
      </c>
      <c r="H16307">
        <v>7.7576824990036819</v>
      </c>
      <c r="I16307">
        <v>11.4713547627066</v>
      </c>
      <c r="J16307">
        <v>8.9243286820380519</v>
      </c>
      <c r="K16307">
        <v>14.494339390589881</v>
      </c>
      <c r="L16307">
        <v>15.526918367333289</v>
      </c>
      <c r="M16307">
        <v>13.88293321122605</v>
      </c>
      <c r="N16307">
        <v>11.120028237871971</v>
      </c>
      <c r="O16307">
        <v>10.253763974327001</v>
      </c>
      <c r="P16307">
        <v>11.23263422335881</v>
      </c>
      <c r="Q16307">
        <v>8.5065676286060654</v>
      </c>
      <c r="R16307">
        <v>13.957391347383361</v>
      </c>
      <c r="S16307">
        <v>12.199840150909489</v>
      </c>
      <c r="T16307">
        <v>7.5490313904283957</v>
      </c>
      <c r="U16307">
        <v>4.3031521257332894</v>
      </c>
      <c r="V16307">
        <v>2.648762480024569</v>
      </c>
      <c r="W16307">
        <v>9.2133629366059075</v>
      </c>
      <c r="X16307">
        <v>14.84216389614725</v>
      </c>
      <c r="Y16307">
        <v>11.24898634308795</v>
      </c>
      <c r="Z16307">
        <v>12.112484500766939</v>
      </c>
      <c r="AA16307">
        <v>-0.1088863120290107</v>
      </c>
      <c r="AB16307">
        <v>50.472010858726733</v>
      </c>
      <c r="AC16307">
        <v>9.8769297712391069</v>
      </c>
      <c r="AD16307">
        <v>8.2418798122572809</v>
      </c>
      <c r="AE16307">
        <v>9.6946262644586056</v>
      </c>
      <c r="AF16307">
        <v>9.7949733820889016</v>
      </c>
      <c r="AG16307">
        <v>5.4471988943895822</v>
      </c>
      <c r="AH16307">
        <v>12.54220843572058</v>
      </c>
      <c r="AI16307">
        <v>10.02686316253123</v>
      </c>
      <c r="AJ16307">
        <v>9.3513146489017771</v>
      </c>
      <c r="AK16307">
        <v>11.334568126253309</v>
      </c>
      <c r="AL16307">
        <v>13.656543340885531</v>
      </c>
      <c r="AM16307">
        <v>11.380905489593101</v>
      </c>
      <c r="AN16307">
        <v>6.4317091848014041</v>
      </c>
      <c r="AO16307">
        <v>13.98904798742298</v>
      </c>
      <c r="AP16307">
        <v>12.824611467435879</v>
      </c>
      <c r="AQ16307">
        <v>3.9246140104449272</v>
      </c>
      <c r="AR16307">
        <v>9.6849623920677743</v>
      </c>
      <c r="AS16307">
        <v>17.659061404594141</v>
      </c>
      <c r="AT16307">
        <v>0.66503730815781203</v>
      </c>
      <c r="AU16307">
        <v>11.30651205957072</v>
      </c>
      <c r="AV16307">
        <v>12.382294830907339</v>
      </c>
      <c r="AW16307">
        <v>3.8097735219686069E-2</v>
      </c>
    </row>
    <row r="16308" spans="1:49" x14ac:dyDescent="0.25">
      <c r="A16308" s="1">
        <v>42309</v>
      </c>
      <c r="B16308">
        <v>2016</v>
      </c>
      <c r="C16308">
        <v>640</v>
      </c>
      <c r="D16308">
        <v>-5.7935451082789964</v>
      </c>
      <c r="E16308">
        <v>-0.92564325154873561</v>
      </c>
      <c r="F16308">
        <v>-2.9482183247369731</v>
      </c>
      <c r="G16308">
        <v>-3.154537610704478</v>
      </c>
      <c r="H16308">
        <v>2.981546995838658</v>
      </c>
      <c r="I16308">
        <v>1.3419188520637171</v>
      </c>
      <c r="J16308">
        <v>5.3395987229132302E-2</v>
      </c>
      <c r="K16308">
        <v>-25.162268196452629</v>
      </c>
      <c r="L16308">
        <v>-3.442999601313335</v>
      </c>
      <c r="M16308">
        <v>0.10060830592977239</v>
      </c>
      <c r="N16308">
        <v>-0.80753141520244487</v>
      </c>
      <c r="O16308">
        <v>-6.489043371289327</v>
      </c>
      <c r="P16308">
        <v>-3.4998532142150429</v>
      </c>
      <c r="Q16308">
        <v>-3.0933456076106198</v>
      </c>
      <c r="R16308">
        <v>5.0341662876308702</v>
      </c>
      <c r="S16308">
        <v>-1.822260894630567</v>
      </c>
      <c r="T16308">
        <v>-8.5532382170246724</v>
      </c>
      <c r="U16308">
        <v>3.1958456281012459</v>
      </c>
      <c r="V16308">
        <v>-10.78889538906137</v>
      </c>
      <c r="W16308">
        <v>-3.0733978162270299</v>
      </c>
      <c r="X16308">
        <v>7.8308180463193544E-2</v>
      </c>
      <c r="Y16308">
        <v>-2.724858075967973</v>
      </c>
      <c r="Z16308">
        <v>-16.311271918187931</v>
      </c>
      <c r="AA16308">
        <v>-6.213906322512452</v>
      </c>
      <c r="AB16308">
        <v>-9.8242975133216675</v>
      </c>
      <c r="AC16308">
        <v>0.89979002918338935</v>
      </c>
      <c r="AD16308">
        <v>-1.8931240911436049</v>
      </c>
      <c r="AE16308">
        <v>-8.5619921770060508</v>
      </c>
      <c r="AF16308">
        <v>-7.4404076050139878</v>
      </c>
      <c r="AG16308">
        <v>-4.7111192824160986</v>
      </c>
      <c r="AH16308">
        <v>-2.869993320126019</v>
      </c>
      <c r="AI16308">
        <v>-8.0624698460279873</v>
      </c>
      <c r="AJ16308">
        <v>-3.4782366941272458</v>
      </c>
      <c r="AK16308">
        <v>-6.7001901295406618</v>
      </c>
      <c r="AL16308">
        <v>-5.3357023131593628</v>
      </c>
      <c r="AM16308">
        <v>-2.2051710939449469</v>
      </c>
      <c r="AN16308">
        <v>-3.5261873062733868</v>
      </c>
      <c r="AO16308">
        <v>-0.87906912217875499</v>
      </c>
      <c r="AP16308">
        <v>6.6267629350114543</v>
      </c>
      <c r="AQ16308">
        <v>-13.82713450657714</v>
      </c>
      <c r="AR16308">
        <v>1.467416368138541</v>
      </c>
      <c r="AS16308">
        <v>0.29280620413389968</v>
      </c>
      <c r="AT16308">
        <v>-15.30162725866712</v>
      </c>
      <c r="AU16308">
        <v>-0.70982892816039422</v>
      </c>
      <c r="AV16308">
        <v>0.41716464560441763</v>
      </c>
      <c r="AW16308">
        <v>6.9979185819657452E-4</v>
      </c>
    </row>
    <row r="16309" spans="1:49" x14ac:dyDescent="0.25">
      <c r="A16309" s="1">
        <v>42339</v>
      </c>
      <c r="B16309">
        <v>2016</v>
      </c>
      <c r="C16309">
        <v>640</v>
      </c>
      <c r="D16309">
        <v>-5.8366119853694221</v>
      </c>
      <c r="E16309">
        <v>0.1208758772955676</v>
      </c>
      <c r="F16309">
        <v>5.6238036376855538</v>
      </c>
      <c r="G16309">
        <v>0.73666260671474415</v>
      </c>
      <c r="H16309">
        <v>-4.7485205589459227E-2</v>
      </c>
      <c r="I16309">
        <v>-1.9585011006713839</v>
      </c>
      <c r="J16309">
        <v>-2.5451479045175862</v>
      </c>
      <c r="K16309">
        <v>-2.0036497848840762</v>
      </c>
      <c r="L16309">
        <v>-1.7591776064328379</v>
      </c>
      <c r="M16309">
        <v>-0.30344253226686208</v>
      </c>
      <c r="N16309">
        <v>-6.2728213690320889</v>
      </c>
      <c r="O16309">
        <v>4.947510780314146</v>
      </c>
      <c r="P16309">
        <v>-5.8523976065810608</v>
      </c>
      <c r="Q16309">
        <v>-3.6656824971157742</v>
      </c>
      <c r="R16309">
        <v>-1.362924058437331</v>
      </c>
      <c r="S16309">
        <v>-2.9243070954147128</v>
      </c>
      <c r="T16309">
        <v>2.160568251644102</v>
      </c>
      <c r="U16309">
        <v>2.7588074955880342</v>
      </c>
      <c r="V16309">
        <v>-1.4122669261521279</v>
      </c>
      <c r="W16309">
        <v>-5.1736573728402346</v>
      </c>
      <c r="X16309">
        <v>-2.8650078419590548</v>
      </c>
      <c r="Y16309">
        <v>-5.2849194078729784</v>
      </c>
      <c r="Z16309">
        <v>8.86284535870141E-2</v>
      </c>
      <c r="AA16309">
        <v>-1.851030845154289</v>
      </c>
      <c r="AB16309">
        <v>-4.0124323889897724</v>
      </c>
      <c r="AC16309">
        <v>2.8692968609852039</v>
      </c>
      <c r="AD16309">
        <v>-7.1866161997768296</v>
      </c>
      <c r="AE16309">
        <v>-5.0397663640697532</v>
      </c>
      <c r="AF16309">
        <v>1.008406953782748</v>
      </c>
      <c r="AG16309">
        <v>2.219698422301319</v>
      </c>
      <c r="AH16309">
        <v>-3.470535705068067</v>
      </c>
      <c r="AI16309">
        <v>2.0429897628064579</v>
      </c>
      <c r="AJ16309">
        <v>-7.8567073806913417</v>
      </c>
      <c r="AK16309">
        <v>-10.701062083986161</v>
      </c>
      <c r="AL16309">
        <v>0.44303693300546948</v>
      </c>
      <c r="AM16309">
        <v>-4.1359904179350204</v>
      </c>
      <c r="AN16309">
        <v>0.50001507662194022</v>
      </c>
      <c r="AO16309">
        <v>-2.2990008853646771</v>
      </c>
      <c r="AP16309">
        <v>-7.1527064667939024</v>
      </c>
      <c r="AQ16309">
        <v>3.923393970452782</v>
      </c>
      <c r="AR16309">
        <v>0.46194393373661941</v>
      </c>
      <c r="AS16309">
        <v>4.8095956053393341</v>
      </c>
      <c r="AT16309">
        <v>12.04636703243143</v>
      </c>
      <c r="AU16309">
        <v>2.3245889138494129</v>
      </c>
      <c r="AV16309">
        <v>-1.899781945549861</v>
      </c>
      <c r="AW16309">
        <v>-2.0666045846000629E-3</v>
      </c>
    </row>
    <row r="16310" spans="1:49" x14ac:dyDescent="0.25">
      <c r="A16310" s="1">
        <v>42370</v>
      </c>
      <c r="B16310">
        <v>2016</v>
      </c>
      <c r="C16310">
        <v>640</v>
      </c>
      <c r="D16310">
        <v>0.33158359586662473</v>
      </c>
      <c r="E16310">
        <v>-9.3268445575346739</v>
      </c>
      <c r="F16310">
        <v>-9.3208195475460336</v>
      </c>
      <c r="G16310">
        <v>-8.6202109944181196</v>
      </c>
      <c r="H16310">
        <v>-8.6881052706912705</v>
      </c>
      <c r="I16310">
        <v>-10.598186930064649</v>
      </c>
      <c r="J16310">
        <v>-9.0064317978908353</v>
      </c>
      <c r="K16310">
        <v>-22.13877677773807</v>
      </c>
      <c r="L16310">
        <v>-6.727239790840378</v>
      </c>
      <c r="M16310">
        <v>-4.918063279709517</v>
      </c>
      <c r="N16310">
        <v>-6.4835866668364268</v>
      </c>
      <c r="O16310">
        <v>-3.7355610590646631</v>
      </c>
      <c r="P16310">
        <v>-8.8801198020184042</v>
      </c>
      <c r="Q16310">
        <v>-14.595549369170421</v>
      </c>
      <c r="R16310">
        <v>-3.6992760323674161</v>
      </c>
      <c r="S16310">
        <v>-3.9602030983499348</v>
      </c>
      <c r="T16310">
        <v>-12.0412234589386</v>
      </c>
      <c r="U16310">
        <v>-5.6725439675571874</v>
      </c>
      <c r="V16310">
        <v>-8.1895930484301225</v>
      </c>
      <c r="W16310">
        <v>-8.4239307708921967</v>
      </c>
      <c r="X16310">
        <v>-9.9488006203520598</v>
      </c>
      <c r="Y16310">
        <v>-4.5420032022420838</v>
      </c>
      <c r="Z16310">
        <v>-3.4423193003631951</v>
      </c>
      <c r="AA16310">
        <v>-1.71540855279928</v>
      </c>
      <c r="AB16310">
        <v>2.3707390854401882</v>
      </c>
      <c r="AC16310">
        <v>-9.6259310177541408</v>
      </c>
      <c r="AD16310">
        <v>-3.6152376699480682</v>
      </c>
      <c r="AE16310">
        <v>0.4085202967527346</v>
      </c>
      <c r="AF16310">
        <v>-0.30740247965572731</v>
      </c>
      <c r="AG16310">
        <v>-8.0001825371892039</v>
      </c>
      <c r="AH16310">
        <v>-5.6922080205470849</v>
      </c>
      <c r="AI16310">
        <v>-8.6847500503471231</v>
      </c>
      <c r="AJ16310">
        <v>2.8701470269041351</v>
      </c>
      <c r="AK16310">
        <v>-4.8882184476644159</v>
      </c>
      <c r="AL16310">
        <v>-10.09895247303773</v>
      </c>
      <c r="AM16310">
        <v>-7.1566008779318508</v>
      </c>
      <c r="AN16310">
        <v>-6.0955110637335057</v>
      </c>
      <c r="AO16310">
        <v>-15.071668336420741</v>
      </c>
      <c r="AP16310">
        <v>-12.49832537321063</v>
      </c>
      <c r="AQ16310">
        <v>-11.092098421228499</v>
      </c>
      <c r="AR16310">
        <v>1.2497431162430179</v>
      </c>
      <c r="AS16310">
        <v>1.140395499358982</v>
      </c>
      <c r="AT16310">
        <v>-18.078861641941579</v>
      </c>
      <c r="AU16310">
        <v>-8.7671744101094902</v>
      </c>
      <c r="AV16310">
        <v>-6.4519247975136533</v>
      </c>
      <c r="AW16310">
        <v>-1.196764145867924E-2</v>
      </c>
    </row>
    <row r="16311" spans="1:49" x14ac:dyDescent="0.25">
      <c r="A16311" s="1">
        <v>42401</v>
      </c>
      <c r="B16311">
        <v>2016</v>
      </c>
      <c r="C16311">
        <v>640</v>
      </c>
      <c r="D16311">
        <v>3.0796396352390509</v>
      </c>
      <c r="E16311">
        <v>-3.130982119864667</v>
      </c>
      <c r="F16311">
        <v>5.2067960687347759</v>
      </c>
      <c r="G16311">
        <v>-2.1916738523906409</v>
      </c>
      <c r="H16311">
        <v>-1.124372006990848</v>
      </c>
      <c r="I16311">
        <v>-1.5990311263268779</v>
      </c>
      <c r="J16311">
        <v>0.86431959194188668</v>
      </c>
      <c r="K16311">
        <v>-10.47309577571545</v>
      </c>
      <c r="L16311">
        <v>-2.7224056317197931</v>
      </c>
      <c r="M16311">
        <v>-6.7825675736750028</v>
      </c>
      <c r="N16311">
        <v>1.3739508698813021</v>
      </c>
      <c r="O16311">
        <v>-7.761197541885501</v>
      </c>
      <c r="P16311">
        <v>-3.9866031901548249</v>
      </c>
      <c r="Q16311">
        <v>-5.5902136739120367</v>
      </c>
      <c r="R16311">
        <v>-7.50697606538332</v>
      </c>
      <c r="S16311">
        <v>-1.8878228824767089</v>
      </c>
      <c r="T16311">
        <v>5.2514759576226533</v>
      </c>
      <c r="U16311">
        <v>-2.727805377907921</v>
      </c>
      <c r="V16311">
        <v>3.9191373580605759</v>
      </c>
      <c r="W16311">
        <v>5.849208068645928</v>
      </c>
      <c r="X16311">
        <v>-2.959037833781331</v>
      </c>
      <c r="Y16311">
        <v>0.54201475321258297</v>
      </c>
      <c r="Z16311">
        <v>4.5685790310427521</v>
      </c>
      <c r="AA16311">
        <v>-10.427308589433981</v>
      </c>
      <c r="AB16311">
        <v>7.9044869127674167</v>
      </c>
      <c r="AC16311">
        <v>-1.3031600934861221</v>
      </c>
      <c r="AD16311">
        <v>3.4282357972335031</v>
      </c>
      <c r="AE16311">
        <v>8.0402296369745496</v>
      </c>
      <c r="AF16311">
        <v>1.30457400645918</v>
      </c>
      <c r="AG16311">
        <v>-7.7769194597897773</v>
      </c>
      <c r="AH16311">
        <v>-1.4396818071537809</v>
      </c>
      <c r="AI16311">
        <v>1.9368758887167381</v>
      </c>
      <c r="AJ16311">
        <v>4.0687852913081191</v>
      </c>
      <c r="AK16311">
        <v>-8.3299611656750816E-2</v>
      </c>
      <c r="AL16311">
        <v>2.983625681213264</v>
      </c>
      <c r="AM16311">
        <v>-1.2540189858110671</v>
      </c>
      <c r="AN16311">
        <v>-0.76032796099297917</v>
      </c>
      <c r="AO16311">
        <v>-2.6835028093679099</v>
      </c>
      <c r="AP16311">
        <v>1.598429067789398</v>
      </c>
      <c r="AQ16311">
        <v>7.4898977823073087</v>
      </c>
      <c r="AR16311">
        <v>-2.3511232208649262</v>
      </c>
      <c r="AS16311">
        <v>6.7535602823948437</v>
      </c>
      <c r="AT16311">
        <v>4.9573656226381546</v>
      </c>
      <c r="AU16311">
        <v>-2.784627003599971</v>
      </c>
      <c r="AV16311">
        <v>-0.61481980869443342</v>
      </c>
      <c r="AW16311">
        <v>-3.8386239107705E-3</v>
      </c>
    </row>
    <row r="16312" spans="1:49" x14ac:dyDescent="0.25">
      <c r="A16312" s="1">
        <v>42430</v>
      </c>
      <c r="B16312">
        <v>2016</v>
      </c>
      <c r="C16312">
        <v>640</v>
      </c>
      <c r="D16312">
        <v>21.865134861334081</v>
      </c>
      <c r="E16312">
        <v>10.38903841667698</v>
      </c>
      <c r="F16312">
        <v>21.602787161339968</v>
      </c>
      <c r="G16312">
        <v>9.9439754708237302</v>
      </c>
      <c r="H16312">
        <v>10.20884486438081</v>
      </c>
      <c r="I16312">
        <v>17.114151430604441</v>
      </c>
      <c r="J16312">
        <v>13.01270104372505</v>
      </c>
      <c r="K16312">
        <v>30.40472710511801</v>
      </c>
      <c r="L16312">
        <v>20.0881276941574</v>
      </c>
      <c r="M16312">
        <v>11.101720151013231</v>
      </c>
      <c r="N16312">
        <v>11.231992647379039</v>
      </c>
      <c r="O16312">
        <v>20.4095187402832</v>
      </c>
      <c r="P16312">
        <v>13.65488599377292</v>
      </c>
      <c r="Q16312">
        <v>13.461404787738029</v>
      </c>
      <c r="R16312">
        <v>13.466719821214189</v>
      </c>
      <c r="S16312">
        <v>13.615415843730361</v>
      </c>
      <c r="T16312">
        <v>19.085692961455081</v>
      </c>
      <c r="U16312">
        <v>12.24194698625347</v>
      </c>
      <c r="V16312">
        <v>23.62229815071688</v>
      </c>
      <c r="W16312">
        <v>37.389421058364491</v>
      </c>
      <c r="X16312">
        <v>15.64559315551273</v>
      </c>
      <c r="Y16312">
        <v>17.077725900565159</v>
      </c>
      <c r="Z16312">
        <v>25.63789147741133</v>
      </c>
      <c r="AA16312">
        <v>23.65943735043048</v>
      </c>
      <c r="AB16312">
        <v>1.6129687723595469</v>
      </c>
      <c r="AC16312">
        <v>18.59256361357178</v>
      </c>
      <c r="AD16312">
        <v>15.823661888686759</v>
      </c>
      <c r="AE16312">
        <v>21.27061491473463</v>
      </c>
      <c r="AF16312">
        <v>16.129259280835949</v>
      </c>
      <c r="AG16312">
        <v>19.015369285618579</v>
      </c>
      <c r="AH16312">
        <v>11.652842935836841</v>
      </c>
      <c r="AI16312">
        <v>10.751202938863401</v>
      </c>
      <c r="AJ16312">
        <v>13.21920079764709</v>
      </c>
      <c r="AK16312">
        <v>24.176761237308899</v>
      </c>
      <c r="AL16312">
        <v>17.51881682595484</v>
      </c>
      <c r="AM16312">
        <v>10.344388095785369</v>
      </c>
      <c r="AN16312">
        <v>19.15748693586448</v>
      </c>
      <c r="AO16312">
        <v>18.194129483103641</v>
      </c>
      <c r="AP16312">
        <v>13.44358074485994</v>
      </c>
      <c r="AQ16312">
        <v>12.464840515568239</v>
      </c>
      <c r="AR16312">
        <v>18.623323789409682</v>
      </c>
      <c r="AS16312">
        <v>6.167050345476377</v>
      </c>
      <c r="AT16312">
        <v>13.46868969815336</v>
      </c>
      <c r="AU16312">
        <v>5.0122293661810424</v>
      </c>
      <c r="AV16312">
        <v>12.45596151123225</v>
      </c>
      <c r="AW16312">
        <v>5.2824107475284432E-2</v>
      </c>
    </row>
    <row r="16313" spans="1:49" x14ac:dyDescent="0.25">
      <c r="A16313" s="1">
        <v>42461</v>
      </c>
      <c r="B16313">
        <v>2016</v>
      </c>
      <c r="C16313">
        <v>640</v>
      </c>
      <c r="D16313">
        <v>5.2755651029535056</v>
      </c>
      <c r="E16313">
        <v>5.4101069848377934</v>
      </c>
      <c r="F16313">
        <v>3.237880450062836</v>
      </c>
      <c r="G16313">
        <v>3.8795628849499049</v>
      </c>
      <c r="H16313">
        <v>0.32066569660522681</v>
      </c>
      <c r="I16313">
        <v>5.4982369181022506</v>
      </c>
      <c r="J16313">
        <v>2.954787763128119</v>
      </c>
      <c r="K16313">
        <v>3.9132569041278931</v>
      </c>
      <c r="L16313">
        <v>0.27827990116933149</v>
      </c>
      <c r="M16313">
        <v>0.56058311940119232</v>
      </c>
      <c r="N16313">
        <v>8.6614444719569796</v>
      </c>
      <c r="O16313">
        <v>4.0683917566239458</v>
      </c>
      <c r="P16313">
        <v>6.0076748850920634</v>
      </c>
      <c r="Q16313">
        <v>3.61883283122808</v>
      </c>
      <c r="R16313">
        <v>2.3859660187119269</v>
      </c>
      <c r="S16313">
        <v>0.9779876285862743</v>
      </c>
      <c r="T16313">
        <v>-3.056544742906242</v>
      </c>
      <c r="U16313">
        <v>3.0059655221016168</v>
      </c>
      <c r="V16313">
        <v>-7.070833412996425</v>
      </c>
      <c r="W16313">
        <v>11.203498231278489</v>
      </c>
      <c r="X16313">
        <v>1.9925765668569411</v>
      </c>
      <c r="Y16313">
        <v>0.53126949090582798</v>
      </c>
      <c r="Z16313">
        <v>6.8967911540908533</v>
      </c>
      <c r="AA16313">
        <v>5.11919990337808</v>
      </c>
      <c r="AB16313">
        <v>4.717889009668319</v>
      </c>
      <c r="AC16313">
        <v>3.6059017361709249</v>
      </c>
      <c r="AD16313">
        <v>7.5522030335539281</v>
      </c>
      <c r="AE16313">
        <v>14.38312404882576</v>
      </c>
      <c r="AF16313">
        <v>3.5317341600251462</v>
      </c>
      <c r="AG16313">
        <v>1.204469138329145</v>
      </c>
      <c r="AH16313">
        <v>2.7018986077673279</v>
      </c>
      <c r="AI16313">
        <v>6.3208474898238221</v>
      </c>
      <c r="AJ16313">
        <v>1.4800273262955299</v>
      </c>
      <c r="AK16313">
        <v>5.0004423581412327</v>
      </c>
      <c r="AL16313">
        <v>1.271734080051568</v>
      </c>
      <c r="AM16313">
        <v>4.2145535915656396</v>
      </c>
      <c r="AN16313">
        <v>-2.4817375047445411</v>
      </c>
      <c r="AO16313">
        <v>-0.44672389200268731</v>
      </c>
      <c r="AP16313">
        <v>-9.8553843090363422</v>
      </c>
      <c r="AQ16313">
        <v>-0.59163278083331772</v>
      </c>
      <c r="AR16313">
        <v>-1.8360112478431061</v>
      </c>
      <c r="AS16313">
        <v>2.9109568252277951</v>
      </c>
      <c r="AT16313">
        <v>14.168471846339891</v>
      </c>
      <c r="AU16313">
        <v>3.2668524697748502</v>
      </c>
      <c r="AV16313">
        <v>1.223256334444911</v>
      </c>
      <c r="AW16313">
        <v>7.4386474909273748E-3</v>
      </c>
    </row>
    <row r="16314" spans="1:49" x14ac:dyDescent="0.25">
      <c r="A16314" s="1">
        <v>42491</v>
      </c>
      <c r="B16314">
        <v>2016</v>
      </c>
      <c r="C16314">
        <v>640</v>
      </c>
      <c r="D16314">
        <v>-17.861473987312781</v>
      </c>
      <c r="E16314">
        <v>-6.2034861276320292</v>
      </c>
      <c r="F16314">
        <v>-5.4237297157345932</v>
      </c>
      <c r="G16314">
        <v>-5.2543199694371818</v>
      </c>
      <c r="H16314">
        <v>-2.942129710641217</v>
      </c>
      <c r="I16314">
        <v>-11.24027863425262</v>
      </c>
      <c r="J16314">
        <v>-7.4553048681988194</v>
      </c>
      <c r="K16314">
        <v>5.6198021779468199</v>
      </c>
      <c r="L16314">
        <v>-9.6637292338443537</v>
      </c>
      <c r="M16314">
        <v>-5.2922039804504504</v>
      </c>
      <c r="N16314">
        <v>-7.5535028340797838</v>
      </c>
      <c r="O16314">
        <v>-7.9841962289911912</v>
      </c>
      <c r="P16314">
        <v>-7.5309472518437559</v>
      </c>
      <c r="Q16314">
        <v>-8.5270539620238779</v>
      </c>
      <c r="R16314">
        <v>-3.1549557253772069</v>
      </c>
      <c r="S16314">
        <v>-3.9981349032463092</v>
      </c>
      <c r="T16314">
        <v>-3.9638042662236468</v>
      </c>
      <c r="U16314">
        <v>-3.7163433232037302</v>
      </c>
      <c r="V16314">
        <v>-12.893214509182879</v>
      </c>
      <c r="W16314">
        <v>-18.146702438133879</v>
      </c>
      <c r="X16314">
        <v>-5.7349871865645881</v>
      </c>
      <c r="Y16314">
        <v>-12.63330661179193</v>
      </c>
      <c r="Z16314">
        <v>-16.08439316890566</v>
      </c>
      <c r="AA16314">
        <v>-10.538799914301929</v>
      </c>
      <c r="AB16314">
        <v>-4.911153169679161</v>
      </c>
      <c r="AC16314">
        <v>-7.4854899237102206</v>
      </c>
      <c r="AD16314">
        <v>-8.4467240245157615</v>
      </c>
      <c r="AE16314">
        <v>-11.13789634949358</v>
      </c>
      <c r="AF16314">
        <v>-11.08568577657482</v>
      </c>
      <c r="AG16314">
        <v>-3.4356327238637459</v>
      </c>
      <c r="AH16314">
        <v>-4.9115026270348814</v>
      </c>
      <c r="AI16314">
        <v>-2.5132155758626822</v>
      </c>
      <c r="AJ16314">
        <v>-5.0076188048808756</v>
      </c>
      <c r="AK16314">
        <v>-14.12852025033099</v>
      </c>
      <c r="AL16314">
        <v>-9.3510770920066317</v>
      </c>
      <c r="AM16314">
        <v>-5.6636873763945426</v>
      </c>
      <c r="AN16314">
        <v>-0.91565721494029084</v>
      </c>
      <c r="AO16314">
        <v>-4.0783418330640808</v>
      </c>
      <c r="AP16314">
        <v>9.7147817950629545</v>
      </c>
      <c r="AQ16314">
        <v>-11.81543089032885</v>
      </c>
      <c r="AR16314">
        <v>-12.20508156379282</v>
      </c>
      <c r="AS16314">
        <v>-6.5039273399004287</v>
      </c>
      <c r="AT16314">
        <v>-10.50588578193266</v>
      </c>
      <c r="AU16314">
        <v>-9.5639046604445106</v>
      </c>
      <c r="AV16314">
        <v>-3.4825711025997852</v>
      </c>
      <c r="AW16314">
        <v>-5.206397455723244E-2</v>
      </c>
    </row>
    <row r="16315" spans="1:49" x14ac:dyDescent="0.25">
      <c r="A16315" s="1">
        <v>42522</v>
      </c>
      <c r="B16315">
        <v>2016</v>
      </c>
      <c r="C16315">
        <v>640</v>
      </c>
      <c r="D16315">
        <v>4.47642234925969</v>
      </c>
      <c r="E16315">
        <v>-3.071057919264986E-2</v>
      </c>
      <c r="F16315">
        <v>6.0703152452559639</v>
      </c>
      <c r="G16315">
        <v>1.8513311538273849</v>
      </c>
      <c r="H16315">
        <v>-9.4275543683438929</v>
      </c>
      <c r="I16315">
        <v>-5.6169492320518932</v>
      </c>
      <c r="J16315">
        <v>-2.059649386635265</v>
      </c>
      <c r="K16315">
        <v>-23.25404096769779</v>
      </c>
      <c r="L16315">
        <v>6.6879405190217289</v>
      </c>
      <c r="M16315">
        <v>1.6926612409728261</v>
      </c>
      <c r="N16315">
        <v>0.42881414049136263</v>
      </c>
      <c r="O16315">
        <v>0.18386951972537699</v>
      </c>
      <c r="P16315">
        <v>-7.6217068946682343</v>
      </c>
      <c r="Q16315">
        <v>-6.7701602363141822</v>
      </c>
      <c r="R16315">
        <v>1.43342515547078</v>
      </c>
      <c r="S16315">
        <v>-3.913789933912859</v>
      </c>
      <c r="T16315">
        <v>4.6177491004173232</v>
      </c>
      <c r="U16315">
        <v>-1.8459093508269799</v>
      </c>
      <c r="V16315">
        <v>-8.3591646311798051E-2</v>
      </c>
      <c r="W16315">
        <v>22.458794444517309</v>
      </c>
      <c r="X16315">
        <v>-3.3157505718775071</v>
      </c>
      <c r="Y16315">
        <v>3.6520913463105491</v>
      </c>
      <c r="Z16315">
        <v>12.170508744876949</v>
      </c>
      <c r="AA16315">
        <v>0.28412537345134942</v>
      </c>
      <c r="AB16315">
        <v>5.5825014251380756</v>
      </c>
      <c r="AC16315">
        <v>2.603952497828899</v>
      </c>
      <c r="AD16315">
        <v>2.9363190015039069</v>
      </c>
      <c r="AE16315">
        <v>13.76266545638034</v>
      </c>
      <c r="AF16315">
        <v>8.9448068236816169</v>
      </c>
      <c r="AG16315">
        <v>3.8313985009349021</v>
      </c>
      <c r="AH16315">
        <v>-3.3643594543362738</v>
      </c>
      <c r="AI16315">
        <v>8.1543950759245689</v>
      </c>
      <c r="AJ16315">
        <v>4.4480602350785334</v>
      </c>
      <c r="AK16315">
        <v>10.361023771816161</v>
      </c>
      <c r="AL16315">
        <v>6.9452470420886092</v>
      </c>
      <c r="AM16315">
        <v>-1.2076623205999339</v>
      </c>
      <c r="AN16315">
        <v>7.2352128855964759</v>
      </c>
      <c r="AO16315">
        <v>1.3176945937147799</v>
      </c>
      <c r="AP16315">
        <v>-1.4092832997218421</v>
      </c>
      <c r="AQ16315">
        <v>6.1700597248524947</v>
      </c>
      <c r="AR16315">
        <v>6.7852292540371062</v>
      </c>
      <c r="AS16315">
        <v>11.723972660807069</v>
      </c>
      <c r="AT16315">
        <v>-3.344487769035021</v>
      </c>
      <c r="AU16315">
        <v>0.95265871482901332</v>
      </c>
      <c r="AV16315">
        <v>2.7355223245406401</v>
      </c>
      <c r="AW16315">
        <v>2.4957529325006389E-2</v>
      </c>
    </row>
    <row r="16316" spans="1:49" x14ac:dyDescent="0.25">
      <c r="A16316" s="1">
        <v>42552</v>
      </c>
      <c r="B16316">
        <v>2016</v>
      </c>
      <c r="C16316">
        <v>640</v>
      </c>
      <c r="D16316">
        <v>-9.1600212720396641</v>
      </c>
      <c r="E16316">
        <v>2.650796421234269</v>
      </c>
      <c r="F16316">
        <v>6.5202425874279157</v>
      </c>
      <c r="G16316">
        <v>-1.22832296692299</v>
      </c>
      <c r="H16316">
        <v>0.28842436050926512</v>
      </c>
      <c r="I16316">
        <v>4.4435885728477684</v>
      </c>
      <c r="J16316">
        <v>-1.43612390365977E-2</v>
      </c>
      <c r="K16316">
        <v>2.5614116426389439</v>
      </c>
      <c r="L16316">
        <v>2.2873122827267389</v>
      </c>
      <c r="M16316">
        <v>1.418401950535819</v>
      </c>
      <c r="N16316">
        <v>-4.0567428878700804</v>
      </c>
      <c r="O16316">
        <v>1.9577905539083229</v>
      </c>
      <c r="P16316">
        <v>2.683097624496189</v>
      </c>
      <c r="Q16316">
        <v>0.51931667684237404</v>
      </c>
      <c r="R16316">
        <v>-2.081359160851382</v>
      </c>
      <c r="S16316">
        <v>1.0556160602199109</v>
      </c>
      <c r="T16316">
        <v>4.3118357396775284</v>
      </c>
      <c r="U16316">
        <v>0.60500738718494151</v>
      </c>
      <c r="V16316">
        <v>-0.65666700380606624</v>
      </c>
      <c r="W16316">
        <v>6.0297946709329198</v>
      </c>
      <c r="X16316">
        <v>3.569148763576635</v>
      </c>
      <c r="Y16316">
        <v>-3.828194498826321</v>
      </c>
      <c r="Z16316">
        <v>-9.2150785547977616</v>
      </c>
      <c r="AA16316">
        <v>4.345597099046028</v>
      </c>
      <c r="AB16316">
        <v>-3.829610111612658</v>
      </c>
      <c r="AC16316">
        <v>4.2699405360786757</v>
      </c>
      <c r="AD16316">
        <v>-0.28783284045030832</v>
      </c>
      <c r="AE16316">
        <v>1.7628340162862739</v>
      </c>
      <c r="AF16316">
        <v>-0.75285317289127685</v>
      </c>
      <c r="AG16316">
        <v>1.87048929120468</v>
      </c>
      <c r="AH16316">
        <v>1.7771148722255159</v>
      </c>
      <c r="AI16316">
        <v>1.805840308978546</v>
      </c>
      <c r="AJ16316">
        <v>3.427030345962367</v>
      </c>
      <c r="AK16316">
        <v>4.9283570779026897</v>
      </c>
      <c r="AL16316">
        <v>-3.376264524231321</v>
      </c>
      <c r="AM16316">
        <v>-0.93362007685451331</v>
      </c>
      <c r="AN16316">
        <v>-1.5696566736944639</v>
      </c>
      <c r="AO16316">
        <v>-2.1823142636789861E-2</v>
      </c>
      <c r="AP16316">
        <v>1.8393926855622129</v>
      </c>
      <c r="AQ16316">
        <v>4.3881752224387727</v>
      </c>
      <c r="AR16316">
        <v>-4.4039704602424461</v>
      </c>
      <c r="AS16316">
        <v>9.8319563789894815E-2</v>
      </c>
      <c r="AT16316">
        <v>16.48343540733557</v>
      </c>
      <c r="AU16316">
        <v>1.9683624277954339</v>
      </c>
      <c r="AV16316">
        <v>5.8047884780321191E-2</v>
      </c>
      <c r="AW16316">
        <v>-3.5799555838418977E-2</v>
      </c>
    </row>
    <row r="16317" spans="1:49" x14ac:dyDescent="0.25">
      <c r="A16317" s="1">
        <v>42583</v>
      </c>
      <c r="B16317">
        <v>2016</v>
      </c>
      <c r="C16317">
        <v>640</v>
      </c>
      <c r="D16317">
        <v>2.2763649922775908</v>
      </c>
      <c r="E16317">
        <v>1.2595088600864559</v>
      </c>
      <c r="F16317">
        <v>3.0285881427517309</v>
      </c>
      <c r="G16317">
        <v>0.2308500956252901</v>
      </c>
      <c r="H16317">
        <v>6.3795922341134181</v>
      </c>
      <c r="I16317">
        <v>3.3191373821706671</v>
      </c>
      <c r="J16317">
        <v>2.4406153558802051</v>
      </c>
      <c r="K16317">
        <v>1.128393005488193</v>
      </c>
      <c r="L16317">
        <v>4.0737533594213504</v>
      </c>
      <c r="M16317">
        <v>-0.58490001288249438</v>
      </c>
      <c r="N16317">
        <v>3.314082932762807</v>
      </c>
      <c r="O16317">
        <v>1.101861312264929</v>
      </c>
      <c r="P16317">
        <v>2.1928606507562338</v>
      </c>
      <c r="Q16317">
        <v>1.5964170029165281</v>
      </c>
      <c r="R16317">
        <v>0.17322746448624751</v>
      </c>
      <c r="S16317">
        <v>3.8962564059891629</v>
      </c>
      <c r="T16317">
        <v>6.5734632554115713</v>
      </c>
      <c r="U16317">
        <v>-5.4569416436799694</v>
      </c>
      <c r="V16317">
        <v>2.7130683060242018</v>
      </c>
      <c r="W16317">
        <v>1.7779075726481739</v>
      </c>
      <c r="X16317">
        <v>2.8908843669878341</v>
      </c>
      <c r="Y16317">
        <v>2.2886129061539862</v>
      </c>
      <c r="Z16317">
        <v>10.50608602974488</v>
      </c>
      <c r="AA16317">
        <v>-9.448620445966661</v>
      </c>
      <c r="AB16317">
        <v>-1.3465885747193209</v>
      </c>
      <c r="AC16317">
        <v>-1.7487830963685229</v>
      </c>
      <c r="AD16317">
        <v>1.229758787058399</v>
      </c>
      <c r="AE16317">
        <v>-3.5407694779501901</v>
      </c>
      <c r="AF16317">
        <v>-3.2835984113237959</v>
      </c>
      <c r="AG16317">
        <v>2.0378406363826369</v>
      </c>
      <c r="AH16317">
        <v>0.35662650356633741</v>
      </c>
      <c r="AI16317">
        <v>0.13502166196832641</v>
      </c>
      <c r="AJ16317">
        <v>4.5662101818730214</v>
      </c>
      <c r="AK16317">
        <v>-6.8724360775872073</v>
      </c>
      <c r="AL16317">
        <v>-1.1300251666851111</v>
      </c>
      <c r="AM16317">
        <v>1.045715851222484</v>
      </c>
      <c r="AN16317">
        <v>-0.80106804824724431</v>
      </c>
      <c r="AO16317">
        <v>10.08800321075236</v>
      </c>
      <c r="AP16317">
        <v>-1.522367972318051</v>
      </c>
      <c r="AQ16317">
        <v>4.9070750359005544</v>
      </c>
      <c r="AR16317">
        <v>3.2107707584233092</v>
      </c>
      <c r="AS16317">
        <v>0.91568703117317352</v>
      </c>
      <c r="AT16317">
        <v>2.6545922103060171</v>
      </c>
      <c r="AU16317">
        <v>-2.6068567754466869</v>
      </c>
      <c r="AV16317">
        <v>1.021204328040537</v>
      </c>
      <c r="AW16317">
        <v>8.8968253281009879E-3</v>
      </c>
    </row>
    <row r="16318" spans="1:49" x14ac:dyDescent="0.25">
      <c r="A16318" s="1">
        <v>42614</v>
      </c>
      <c r="B16318">
        <v>2016</v>
      </c>
      <c r="C16318">
        <v>640</v>
      </c>
      <c r="D16318">
        <v>-2.2784413237136869</v>
      </c>
      <c r="E16318">
        <v>0.27304142362645217</v>
      </c>
      <c r="F16318">
        <v>-1.41583769671576</v>
      </c>
      <c r="G16318">
        <v>-0.62409332613093671</v>
      </c>
      <c r="H16318">
        <v>-3.4329135085783169</v>
      </c>
      <c r="I16318">
        <v>3.7893245294748912</v>
      </c>
      <c r="J16318">
        <v>0.56219689622847291</v>
      </c>
      <c r="K16318">
        <v>-6.6867894069380203</v>
      </c>
      <c r="L16318">
        <v>-9.5217778013423349E-2</v>
      </c>
      <c r="M16318">
        <v>2.1057601480926951</v>
      </c>
      <c r="N16318">
        <v>2.832235134010586</v>
      </c>
      <c r="O16318">
        <v>-1.0130880815004459</v>
      </c>
      <c r="P16318">
        <v>-3.8333270258872343E-2</v>
      </c>
      <c r="Q16318">
        <v>-3.966893330881283</v>
      </c>
      <c r="R16318">
        <v>2.6131016462715322</v>
      </c>
      <c r="S16318">
        <v>-0.29981213354473008</v>
      </c>
      <c r="T16318">
        <v>-2.2945849685384818</v>
      </c>
      <c r="U16318">
        <v>-5.4633300514008942</v>
      </c>
      <c r="V16318">
        <v>-2.8931888830494579</v>
      </c>
      <c r="W16318">
        <v>-1.099249261229551</v>
      </c>
      <c r="X16318">
        <v>-1.0544300674741769</v>
      </c>
      <c r="Y16318">
        <v>-4.7249743780541813</v>
      </c>
      <c r="Z16318">
        <v>-1.8386738125038879</v>
      </c>
      <c r="AA16318">
        <v>1.0542883983939879</v>
      </c>
      <c r="AB16318">
        <v>3.8202703782837188</v>
      </c>
      <c r="AC16318">
        <v>0.9806958030934565</v>
      </c>
      <c r="AD16318">
        <v>-0.27499790613648711</v>
      </c>
      <c r="AE16318">
        <v>-1.3042486783430229</v>
      </c>
      <c r="AF16318">
        <v>-1.8565377934993019</v>
      </c>
      <c r="AG16318">
        <v>-2.3442335959912959</v>
      </c>
      <c r="AH16318">
        <v>-0.1425420808824685</v>
      </c>
      <c r="AI16318">
        <v>0.19480287221369519</v>
      </c>
      <c r="AJ16318">
        <v>-4.9009479005763579</v>
      </c>
      <c r="AK16318">
        <v>4.3452545751629712</v>
      </c>
      <c r="AL16318">
        <v>0.1817572777367493</v>
      </c>
      <c r="AM16318">
        <v>-0.44089297658895799</v>
      </c>
      <c r="AN16318">
        <v>-6.9734125917380823</v>
      </c>
      <c r="AO16318">
        <v>3.0705047399666618</v>
      </c>
      <c r="AP16318">
        <v>5.9242333851323492</v>
      </c>
      <c r="AQ16318">
        <v>-6.4169248061633493</v>
      </c>
      <c r="AR16318">
        <v>-4.3420993689777143</v>
      </c>
      <c r="AS16318">
        <v>-0.25529963783834653</v>
      </c>
      <c r="AT16318">
        <v>-2.5780093667415849</v>
      </c>
      <c r="AU16318">
        <v>-5.2668488389294161</v>
      </c>
      <c r="AV16318">
        <v>-1.335327578842227</v>
      </c>
      <c r="AW16318">
        <v>-1.413881303976428E-2</v>
      </c>
    </row>
    <row r="16319" spans="1:49" x14ac:dyDescent="0.25">
      <c r="A16319" s="1">
        <v>42644</v>
      </c>
      <c r="B16319">
        <v>2016</v>
      </c>
      <c r="C16319">
        <v>640</v>
      </c>
      <c r="D16319">
        <v>-3.7771719726978459</v>
      </c>
      <c r="E16319">
        <v>-1.75385017544335</v>
      </c>
      <c r="F16319">
        <v>-8.5882734478763378</v>
      </c>
      <c r="G16319">
        <v>-8.2942927765813792</v>
      </c>
      <c r="H16319">
        <v>-8.1927593162910206</v>
      </c>
      <c r="I16319">
        <v>0.92043283816107824</v>
      </c>
      <c r="J16319">
        <v>-7.9879767183193788</v>
      </c>
      <c r="K16319">
        <v>0.41414359842926191</v>
      </c>
      <c r="L16319">
        <v>-6.5736662390292739</v>
      </c>
      <c r="M16319">
        <v>-9.5227632735896623</v>
      </c>
      <c r="N16319">
        <v>-3.716088494563619</v>
      </c>
      <c r="O16319">
        <v>-4.2885001126099169</v>
      </c>
      <c r="P16319">
        <v>0.14221767689504011</v>
      </c>
      <c r="Q16319">
        <v>-1.3817122970027349</v>
      </c>
      <c r="R16319">
        <v>-11.3436980322507</v>
      </c>
      <c r="S16319">
        <v>-5.2809741107973647</v>
      </c>
      <c r="T16319">
        <v>-8.2500098981094219</v>
      </c>
      <c r="U16319">
        <v>-9.0759864250718465</v>
      </c>
      <c r="V16319">
        <v>0.24518920406524369</v>
      </c>
      <c r="W16319">
        <v>10.553870656684779</v>
      </c>
      <c r="X16319">
        <v>-4.5030297774531158</v>
      </c>
      <c r="Y16319">
        <v>1.796535748996209</v>
      </c>
      <c r="Z16319">
        <v>-4.2767536561351127</v>
      </c>
      <c r="AA16319">
        <v>1.343016304513722</v>
      </c>
      <c r="AB16319">
        <v>-3.8266883092986199</v>
      </c>
      <c r="AC16319">
        <v>-5.0938088601552796</v>
      </c>
      <c r="AD16319">
        <v>-3.8426786454773039</v>
      </c>
      <c r="AE16319">
        <v>-4.0950090497742337</v>
      </c>
      <c r="AF16319">
        <v>4.6025804590392516</v>
      </c>
      <c r="AG16319">
        <v>-3.5119873861920499</v>
      </c>
      <c r="AH16319">
        <v>-3.6453834017918352</v>
      </c>
      <c r="AI16319">
        <v>-4.5584220302588694</v>
      </c>
      <c r="AJ16319">
        <v>-5.2498426496112254</v>
      </c>
      <c r="AK16319">
        <v>-3.9898239098128618</v>
      </c>
      <c r="AL16319">
        <v>-6.9492685147858344</v>
      </c>
      <c r="AM16319">
        <v>-8.02679955329012</v>
      </c>
      <c r="AN16319">
        <v>-5.7080835176474674</v>
      </c>
      <c r="AO16319">
        <v>-5.403545571163737</v>
      </c>
      <c r="AP16319">
        <v>-3.2065445413110631</v>
      </c>
      <c r="AQ16319">
        <v>-5.0710488216395451</v>
      </c>
      <c r="AR16319">
        <v>-3.1821719136497451</v>
      </c>
      <c r="AS16319">
        <v>-3.7451143743892912</v>
      </c>
      <c r="AT16319">
        <v>5.2086580665439808</v>
      </c>
      <c r="AU16319">
        <v>-9.7032505903365323</v>
      </c>
      <c r="AV16319">
        <v>-4.8711739483085381</v>
      </c>
      <c r="AW16319">
        <v>-3.012732280964436E-2</v>
      </c>
    </row>
    <row r="16320" spans="1:49" x14ac:dyDescent="0.25">
      <c r="A16320" s="1">
        <v>42675</v>
      </c>
      <c r="B16320">
        <v>2016</v>
      </c>
      <c r="C16320">
        <v>640</v>
      </c>
      <c r="D16320">
        <v>-23.494065390581589</v>
      </c>
      <c r="E16320">
        <v>-12.138649882245589</v>
      </c>
      <c r="F16320">
        <v>-12.5516366950557</v>
      </c>
      <c r="G16320">
        <v>-12.178505277362451</v>
      </c>
      <c r="H16320">
        <v>-8.8545181320976329</v>
      </c>
      <c r="I16320">
        <v>-11.57080441715981</v>
      </c>
      <c r="J16320">
        <v>-9.815314238995942</v>
      </c>
      <c r="K16320">
        <v>-1.091478315661321</v>
      </c>
      <c r="L16320">
        <v>-12.301987227724309</v>
      </c>
      <c r="M16320">
        <v>-12.62198809754595</v>
      </c>
      <c r="N16320">
        <v>-10.015457175408191</v>
      </c>
      <c r="O16320">
        <v>-16.317107790064831</v>
      </c>
      <c r="P16320">
        <v>-17.605042372527851</v>
      </c>
      <c r="Q16320">
        <v>-13.19016414488293</v>
      </c>
      <c r="R16320">
        <v>-14.607855368899999</v>
      </c>
      <c r="S16320">
        <v>-12.99599212905405</v>
      </c>
      <c r="T16320">
        <v>-11.52666367192861</v>
      </c>
      <c r="U16320">
        <v>-16.517092518281022</v>
      </c>
      <c r="V16320">
        <v>-16.702508008306289</v>
      </c>
      <c r="W16320">
        <v>-20.04916540226159</v>
      </c>
      <c r="X16320">
        <v>-13.29748572800219</v>
      </c>
      <c r="Y16320">
        <v>-21.424830319479248</v>
      </c>
      <c r="Z16320">
        <v>-17.464035608594379</v>
      </c>
      <c r="AA16320">
        <v>-19.555788278814891</v>
      </c>
      <c r="AB16320">
        <v>-18.115828360717259</v>
      </c>
      <c r="AC16320">
        <v>-9.6424452373627076</v>
      </c>
      <c r="AD16320">
        <v>-7.78275476520085</v>
      </c>
      <c r="AE16320">
        <v>-6.8107095931847379</v>
      </c>
      <c r="AF16320">
        <v>-14.31956110550197</v>
      </c>
      <c r="AG16320">
        <v>-16.682330366700629</v>
      </c>
      <c r="AH16320">
        <v>-11.558516090059509</v>
      </c>
      <c r="AI16320">
        <v>-6.7268198352737008</v>
      </c>
      <c r="AJ16320">
        <v>-11.30946730376772</v>
      </c>
      <c r="AK16320">
        <v>-17.158037247357719</v>
      </c>
      <c r="AL16320">
        <v>-7.9902715907666284</v>
      </c>
      <c r="AM16320">
        <v>-9.6528033234376309</v>
      </c>
      <c r="AN16320">
        <v>-19.91001827842501</v>
      </c>
      <c r="AO16320">
        <v>-13.18728866945983</v>
      </c>
      <c r="AP16320">
        <v>-11.35279570393423</v>
      </c>
      <c r="AQ16320">
        <v>-13.37877335243226</v>
      </c>
      <c r="AR16320">
        <v>-17.80140938854856</v>
      </c>
      <c r="AS16320">
        <v>-21.963054472900549</v>
      </c>
      <c r="AT16320">
        <v>-40.149739107077451</v>
      </c>
      <c r="AU16320">
        <v>-14.03114798443314</v>
      </c>
      <c r="AV16320">
        <v>-6.7149877469823256</v>
      </c>
      <c r="AW16320">
        <v>-9.9506406419650695E-2</v>
      </c>
    </row>
    <row r="16321" spans="1:49" x14ac:dyDescent="0.25">
      <c r="A16321" s="1">
        <v>42705</v>
      </c>
      <c r="B16321">
        <v>2016</v>
      </c>
      <c r="C16321">
        <v>640</v>
      </c>
      <c r="D16321">
        <v>-0.2343275651469412</v>
      </c>
      <c r="E16321">
        <v>-1.5492492862831939</v>
      </c>
      <c r="F16321">
        <v>-5.1081666784184474</v>
      </c>
      <c r="G16321">
        <v>1.592460019172903</v>
      </c>
      <c r="H16321">
        <v>1.8545467069561059</v>
      </c>
      <c r="I16321">
        <v>1.5706339501287749</v>
      </c>
      <c r="J16321">
        <v>1.7938125063406749</v>
      </c>
      <c r="K16321">
        <v>-1.10834271322956</v>
      </c>
      <c r="L16321">
        <v>-1.6163241507938799</v>
      </c>
      <c r="M16321">
        <v>2.914119757675127</v>
      </c>
      <c r="N16321">
        <v>0.80162841879705127</v>
      </c>
      <c r="O16321">
        <v>3.158268033417921</v>
      </c>
      <c r="P16321">
        <v>5.5302909870474926</v>
      </c>
      <c r="Q16321">
        <v>10.171688637459811</v>
      </c>
      <c r="R16321">
        <v>-0.53220770227619951</v>
      </c>
      <c r="S16321">
        <v>1.13063020527846</v>
      </c>
      <c r="T16321">
        <v>7.7469432037791108E-2</v>
      </c>
      <c r="U16321">
        <v>2.370430962444781</v>
      </c>
      <c r="V16321">
        <v>5.4174623006406852</v>
      </c>
      <c r="W16321">
        <v>-1.5939921858927451</v>
      </c>
      <c r="X16321">
        <v>4.2821516576876162</v>
      </c>
      <c r="Y16321">
        <v>-1.927124896205745</v>
      </c>
      <c r="Z16321">
        <v>5.2484540813381386</v>
      </c>
      <c r="AA16321">
        <v>0.86114334769984424</v>
      </c>
      <c r="AB16321">
        <v>-5.1330643325085754</v>
      </c>
      <c r="AC16321">
        <v>-1.1827665844876821E-2</v>
      </c>
      <c r="AD16321">
        <v>-0.72771422923727513</v>
      </c>
      <c r="AE16321">
        <v>-2.3637203638401272</v>
      </c>
      <c r="AF16321">
        <v>-2.798151710496299</v>
      </c>
      <c r="AG16321">
        <v>-2.592897191892285</v>
      </c>
      <c r="AH16321">
        <v>2.9123323782894279</v>
      </c>
      <c r="AI16321">
        <v>11.31788008186971</v>
      </c>
      <c r="AJ16321">
        <v>-0.49391051519237511</v>
      </c>
      <c r="AK16321">
        <v>2.7497242794574772</v>
      </c>
      <c r="AL16321">
        <v>-4.2050757603411704</v>
      </c>
      <c r="AM16321">
        <v>1.5181502881733699</v>
      </c>
      <c r="AN16321">
        <v>-1.689645108166338</v>
      </c>
      <c r="AO16321">
        <v>-6.9553444621490614</v>
      </c>
      <c r="AP16321">
        <v>-1.6198876209914339</v>
      </c>
      <c r="AQ16321">
        <v>4.1698368009985387</v>
      </c>
      <c r="AR16321">
        <v>-2.04239249804401</v>
      </c>
      <c r="AS16321">
        <v>1.2621449899413719</v>
      </c>
      <c r="AT16321">
        <v>3.604780106002559</v>
      </c>
      <c r="AU16321">
        <v>-2.665915941212071</v>
      </c>
      <c r="AV16321">
        <v>-0.69679916614413528</v>
      </c>
      <c r="AW16321">
        <v>-2.4839600775836471E-2</v>
      </c>
    </row>
    <row r="16322" spans="1:49" x14ac:dyDescent="0.25">
      <c r="A16322" s="1">
        <v>42736</v>
      </c>
      <c r="B16322">
        <v>2016</v>
      </c>
      <c r="C16322">
        <v>640</v>
      </c>
      <c r="D16322">
        <v>-3.3455163811364712</v>
      </c>
      <c r="E16322">
        <v>-3.2222616450794832</v>
      </c>
      <c r="F16322">
        <v>1.5416842218878071</v>
      </c>
      <c r="G16322">
        <v>-2.9506173732216978</v>
      </c>
      <c r="H16322">
        <v>-6.227537437496677</v>
      </c>
      <c r="I16322">
        <v>-1.609771320709541</v>
      </c>
      <c r="J16322">
        <v>-1.362246669463008</v>
      </c>
      <c r="K16322">
        <v>-14.04709594155339</v>
      </c>
      <c r="L16322">
        <v>0.50683172277086186</v>
      </c>
      <c r="M16322">
        <v>-7.3208850693192833</v>
      </c>
      <c r="N16322">
        <v>-0.53447306598413125</v>
      </c>
      <c r="O16322">
        <v>-7.3047581680389388</v>
      </c>
      <c r="P16322">
        <v>-4.0939280787043124</v>
      </c>
      <c r="Q16322">
        <v>-9.0120639199606778</v>
      </c>
      <c r="R16322">
        <v>-6.6020539975665589</v>
      </c>
      <c r="S16322">
        <v>-5.0872979920184802</v>
      </c>
      <c r="T16322">
        <v>-0.24900718553987339</v>
      </c>
      <c r="U16322">
        <v>-2.5489637839591128</v>
      </c>
      <c r="V16322">
        <v>3.0659055815704721</v>
      </c>
      <c r="W16322">
        <v>3.3372677395923311</v>
      </c>
      <c r="X16322">
        <v>-3.781889734788257</v>
      </c>
      <c r="Y16322">
        <v>-4.6364684055216649</v>
      </c>
      <c r="Z16322">
        <v>-3.379702757589087</v>
      </c>
      <c r="AA16322">
        <v>-4.5609583540587204</v>
      </c>
      <c r="AB16322">
        <v>10.5016518489377</v>
      </c>
      <c r="AC16322">
        <v>-2.7135880928192861</v>
      </c>
      <c r="AD16322">
        <v>-3.165155557215793</v>
      </c>
      <c r="AE16322">
        <v>1.822091840598961</v>
      </c>
      <c r="AF16322">
        <v>-2.3179590305895559</v>
      </c>
      <c r="AG16322">
        <v>-2.634114420126521</v>
      </c>
      <c r="AH16322">
        <v>-6.1320151548005297</v>
      </c>
      <c r="AI16322">
        <v>-6.6768981981628066</v>
      </c>
      <c r="AJ16322">
        <v>-3.2022286679992189</v>
      </c>
      <c r="AK16322">
        <v>-4.0572715052245574</v>
      </c>
      <c r="AL16322">
        <v>1.098019195585165</v>
      </c>
      <c r="AM16322">
        <v>-5.4910952110110873</v>
      </c>
      <c r="AN16322">
        <v>-1.3311486913523689</v>
      </c>
      <c r="AO16322">
        <v>2.0997903275558509</v>
      </c>
      <c r="AP16322">
        <v>13.551866395252389</v>
      </c>
      <c r="AQ16322">
        <v>-5.5621041137853604</v>
      </c>
      <c r="AR16322">
        <v>-3.8056116960091368</v>
      </c>
      <c r="AS16322">
        <v>-6.5649082500897071</v>
      </c>
      <c r="AT16322">
        <v>-8.4644123789380572</v>
      </c>
      <c r="AU16322">
        <v>-5.8981997595152098</v>
      </c>
      <c r="AV16322">
        <v>-4.7623349567176509</v>
      </c>
      <c r="AW16322">
        <v>-6.6592573082995155E-2</v>
      </c>
    </row>
    <row r="16323" spans="1:49" x14ac:dyDescent="0.25">
      <c r="A16323" s="1">
        <v>42767</v>
      </c>
      <c r="B16323">
        <v>2016</v>
      </c>
      <c r="C16323">
        <v>640</v>
      </c>
      <c r="D16323">
        <v>10.34780112669038</v>
      </c>
      <c r="E16323">
        <v>5.7797397311764032</v>
      </c>
      <c r="F16323">
        <v>4.5300847569250458</v>
      </c>
      <c r="G16323">
        <v>6.2250560850819481</v>
      </c>
      <c r="H16323">
        <v>4.2206612126514997</v>
      </c>
      <c r="I16323">
        <v>4.5834571730771554</v>
      </c>
      <c r="J16323">
        <v>4.5113075305503347</v>
      </c>
      <c r="K16323">
        <v>7.8745499402065322</v>
      </c>
      <c r="L16323">
        <v>7.8395212131685099</v>
      </c>
      <c r="M16323">
        <v>8.1695341150680889</v>
      </c>
      <c r="N16323">
        <v>1.9781077242501779</v>
      </c>
      <c r="O16323">
        <v>6.1855776382619521</v>
      </c>
      <c r="P16323">
        <v>5.145985877892767</v>
      </c>
      <c r="Q16323">
        <v>4.2729749197783162</v>
      </c>
      <c r="R16323">
        <v>6.6214742555059436</v>
      </c>
      <c r="S16323">
        <v>8.4666478194623132</v>
      </c>
      <c r="T16323">
        <v>9.9508720200319765</v>
      </c>
      <c r="U16323">
        <v>4.1190412676172183</v>
      </c>
      <c r="V16323">
        <v>9.9797871090396395</v>
      </c>
      <c r="W16323">
        <v>9.2109643638840666</v>
      </c>
      <c r="X16323">
        <v>5.3534811780039382</v>
      </c>
      <c r="Y16323">
        <v>8.1594806675163944</v>
      </c>
      <c r="Z16323">
        <v>1.652280420549346</v>
      </c>
      <c r="AA16323">
        <v>7.2168155956746638</v>
      </c>
      <c r="AB16323">
        <v>5.5380770469756202</v>
      </c>
      <c r="AC16323">
        <v>8.5506314396739835</v>
      </c>
      <c r="AD16323">
        <v>2.9848001959415171</v>
      </c>
      <c r="AE16323">
        <v>2.3913055280672562</v>
      </c>
      <c r="AF16323">
        <v>7.7980960887226392</v>
      </c>
      <c r="AG16323">
        <v>10.78268856508182</v>
      </c>
      <c r="AH16323">
        <v>4.9868430320113344</v>
      </c>
      <c r="AI16323">
        <v>5.1716867822342314</v>
      </c>
      <c r="AJ16323">
        <v>5.3158229253537304</v>
      </c>
      <c r="AK16323">
        <v>6.4751621959323602</v>
      </c>
      <c r="AL16323">
        <v>7.1775055591926318</v>
      </c>
      <c r="AM16323">
        <v>6.7144878946683972</v>
      </c>
      <c r="AN16323">
        <v>3.5290240225224871</v>
      </c>
      <c r="AO16323">
        <v>7.6129682921037389</v>
      </c>
      <c r="AP16323">
        <v>10.252320311198449</v>
      </c>
      <c r="AQ16323">
        <v>6.7113539230366781</v>
      </c>
      <c r="AR16323">
        <v>6.4792898808372579</v>
      </c>
      <c r="AS16323">
        <v>5.2812382475306618</v>
      </c>
      <c r="AT16323">
        <v>16.375949628709229</v>
      </c>
      <c r="AU16323">
        <v>9.0464379045980472</v>
      </c>
      <c r="AV16323">
        <v>8.7179549831950318</v>
      </c>
      <c r="AW16323">
        <v>4.6436577828366632E-2</v>
      </c>
    </row>
    <row r="16324" spans="1:49" x14ac:dyDescent="0.25">
      <c r="A16324" s="1">
        <v>42795</v>
      </c>
      <c r="B16324">
        <v>2016</v>
      </c>
      <c r="C16324">
        <v>640</v>
      </c>
      <c r="D16324">
        <v>0.56681583349447173</v>
      </c>
      <c r="E16324">
        <v>-1.095913236303681</v>
      </c>
      <c r="F16324">
        <v>-6.715050314552629</v>
      </c>
      <c r="G16324">
        <v>2.1473865169860269</v>
      </c>
      <c r="H16324">
        <v>2.859496751661927</v>
      </c>
      <c r="I16324">
        <v>2.580616320173057</v>
      </c>
      <c r="J16324">
        <v>3.2303796805046141</v>
      </c>
      <c r="K16324">
        <v>0.74116571908975359</v>
      </c>
      <c r="L16324">
        <v>4.3594197763563436</v>
      </c>
      <c r="M16324">
        <v>3.9490953554876862</v>
      </c>
      <c r="N16324">
        <v>-3.1768658059066479</v>
      </c>
      <c r="O16324">
        <v>6.4112226846741782</v>
      </c>
      <c r="P16324">
        <v>10.220286478539791</v>
      </c>
      <c r="Q16324">
        <v>8.3545987824009025</v>
      </c>
      <c r="R16324">
        <v>2.171710913658198</v>
      </c>
      <c r="S16324">
        <v>4.6576124180803369</v>
      </c>
      <c r="T16324">
        <v>0.79563008273999536</v>
      </c>
      <c r="U16324">
        <v>1.625920169915096</v>
      </c>
      <c r="V16324">
        <v>0.5131588814085486</v>
      </c>
      <c r="W16324">
        <v>-5.319197386078911</v>
      </c>
      <c r="X16324">
        <v>3.5871564876696072</v>
      </c>
      <c r="Y16324">
        <v>8.8720249057231193</v>
      </c>
      <c r="Z16324">
        <v>4.1324428387463419</v>
      </c>
      <c r="AA16324">
        <v>-9.5492061378044113E-2</v>
      </c>
      <c r="AB16324">
        <v>11.84430769710319</v>
      </c>
      <c r="AC16324">
        <v>1.712485255716323</v>
      </c>
      <c r="AD16324">
        <v>-0.37269772749072277</v>
      </c>
      <c r="AE16324">
        <v>-2.085145754898921</v>
      </c>
      <c r="AF16324">
        <v>6.7124721254749664</v>
      </c>
      <c r="AG16324">
        <v>5.0645955030031784</v>
      </c>
      <c r="AH16324">
        <v>5.3958135696667187</v>
      </c>
      <c r="AI16324">
        <v>-3.3860834072131469</v>
      </c>
      <c r="AJ16324">
        <v>3.147893730470686</v>
      </c>
      <c r="AK16324">
        <v>-0.96653407274359671</v>
      </c>
      <c r="AL16324">
        <v>1.3356063764376369</v>
      </c>
      <c r="AM16324">
        <v>0.79050281625585583</v>
      </c>
      <c r="AN16324">
        <v>0.73165950263172075</v>
      </c>
      <c r="AO16324">
        <v>3.2072138208087519</v>
      </c>
      <c r="AP16324">
        <v>-1.1855752031225579</v>
      </c>
      <c r="AQ16324">
        <v>-2.1986395993854209</v>
      </c>
      <c r="AR16324">
        <v>2.300331027441072</v>
      </c>
      <c r="AS16324">
        <v>3.299213385225785</v>
      </c>
      <c r="AT16324">
        <v>-7.4995726476779208</v>
      </c>
      <c r="AU16324">
        <v>-0.3918606476284725</v>
      </c>
      <c r="AV16324">
        <v>-0.72445832105291208</v>
      </c>
      <c r="AW16324">
        <v>-8.3302211022496797E-3</v>
      </c>
    </row>
    <row r="16325" spans="1:49" x14ac:dyDescent="0.25">
      <c r="A16325" s="1">
        <v>42826</v>
      </c>
      <c r="B16325">
        <v>2016</v>
      </c>
      <c r="C16325">
        <v>640</v>
      </c>
      <c r="D16325">
        <v>14.380819536053769</v>
      </c>
      <c r="E16325">
        <v>3.441050528236866</v>
      </c>
      <c r="F16325">
        <v>3.2662874974010991</v>
      </c>
      <c r="G16325">
        <v>6.2810107717184094</v>
      </c>
      <c r="H16325">
        <v>6.0455771044860107</v>
      </c>
      <c r="I16325">
        <v>12.270357122407161</v>
      </c>
      <c r="J16325">
        <v>7.2636697578378104</v>
      </c>
      <c r="K16325">
        <v>13.95611388199838</v>
      </c>
      <c r="L16325">
        <v>3.392788286560688</v>
      </c>
      <c r="M16325">
        <v>9.3800331906697352</v>
      </c>
      <c r="N16325">
        <v>2.5925001573890549</v>
      </c>
      <c r="O16325">
        <v>2.557992042224599</v>
      </c>
      <c r="P16325">
        <v>7.1106228427509466</v>
      </c>
      <c r="Q16325">
        <v>4.7481028483396859</v>
      </c>
      <c r="R16325">
        <v>5.7867589863928259</v>
      </c>
      <c r="S16325">
        <v>6.7527208619943444</v>
      </c>
      <c r="T16325">
        <v>7.1864522934483643</v>
      </c>
      <c r="U16325">
        <v>10.32623668252077</v>
      </c>
      <c r="V16325">
        <v>14.112839161294181</v>
      </c>
      <c r="W16325">
        <v>2.3699448553381912</v>
      </c>
      <c r="X16325">
        <v>5.4859501233179397</v>
      </c>
      <c r="Y16325">
        <v>3.2805319133984319</v>
      </c>
      <c r="Z16325">
        <v>1.1371736259676579</v>
      </c>
      <c r="AA16325">
        <v>7.7805268626749413</v>
      </c>
      <c r="AB16325">
        <v>5.0521072281347612</v>
      </c>
      <c r="AC16325">
        <v>1.64901366985275</v>
      </c>
      <c r="AD16325">
        <v>0.2491482750980101</v>
      </c>
      <c r="AE16325">
        <v>-0.35432152932559641</v>
      </c>
      <c r="AF16325">
        <v>1.3997061650439011</v>
      </c>
      <c r="AG16325">
        <v>4.3428836145001259</v>
      </c>
      <c r="AH16325">
        <v>7.9462894917795346</v>
      </c>
      <c r="AI16325">
        <v>4.3274210764665311</v>
      </c>
      <c r="AJ16325">
        <v>2.4870243662109548</v>
      </c>
      <c r="AK16325">
        <v>8.0067138694233986</v>
      </c>
      <c r="AL16325">
        <v>2.674865836399154</v>
      </c>
      <c r="AM16325">
        <v>4.4947928251113156</v>
      </c>
      <c r="AN16325">
        <v>8.2130043125747001</v>
      </c>
      <c r="AO16325">
        <v>8.1261344260228583</v>
      </c>
      <c r="AP16325">
        <v>0.82861585778057911</v>
      </c>
      <c r="AQ16325">
        <v>1.089616986869002</v>
      </c>
      <c r="AR16325">
        <v>6.3268477920572996</v>
      </c>
      <c r="AS16325">
        <v>8.0414783857241332</v>
      </c>
      <c r="AT16325">
        <v>0.8047734453928479</v>
      </c>
      <c r="AU16325">
        <v>2.9560659242480409</v>
      </c>
      <c r="AV16325">
        <v>3.4730752477174942</v>
      </c>
      <c r="AW16325">
        <v>2.427030014569409E-2</v>
      </c>
    </row>
    <row r="16326" spans="1:49" x14ac:dyDescent="0.25">
      <c r="A16326" s="1">
        <v>42856</v>
      </c>
      <c r="B16326">
        <v>2016</v>
      </c>
      <c r="C16326">
        <v>640</v>
      </c>
      <c r="D16326">
        <v>3.6767373993527701</v>
      </c>
      <c r="E16326">
        <v>3.660832910557144</v>
      </c>
      <c r="F16326">
        <v>2.3880176242700561</v>
      </c>
      <c r="G16326">
        <v>6.2254259940540013</v>
      </c>
      <c r="H16326">
        <v>2.5697259248347541</v>
      </c>
      <c r="I16326">
        <v>10.28397266717818</v>
      </c>
      <c r="J16326">
        <v>3.8704597564357401</v>
      </c>
      <c r="K16326">
        <v>14.744629888176799</v>
      </c>
      <c r="L16326">
        <v>8.7564893824616306</v>
      </c>
      <c r="M16326">
        <v>8.3603563937159731</v>
      </c>
      <c r="N16326">
        <v>6.0579883991261019</v>
      </c>
      <c r="O16326">
        <v>11.03344207329946</v>
      </c>
      <c r="P16326">
        <v>5.3257771747620586</v>
      </c>
      <c r="Q16326">
        <v>6.4501799536728521</v>
      </c>
      <c r="R16326">
        <v>6.1712326486065514</v>
      </c>
      <c r="S16326">
        <v>5.876775574905313</v>
      </c>
      <c r="T16326">
        <v>12.210546273541571</v>
      </c>
      <c r="U16326">
        <v>6.8789708826012763</v>
      </c>
      <c r="V16326">
        <v>0.85775649282890942</v>
      </c>
      <c r="W16326">
        <v>-4.4152356425513517</v>
      </c>
      <c r="X16326">
        <v>5.4947988976364437</v>
      </c>
      <c r="Y16326">
        <v>1.037317871790933</v>
      </c>
      <c r="Z16326">
        <v>6.321636272941733</v>
      </c>
      <c r="AA16326">
        <v>6.8224332299080537</v>
      </c>
      <c r="AB16326">
        <v>6.6457085160447349</v>
      </c>
      <c r="AC16326">
        <v>-3.334239372819725</v>
      </c>
      <c r="AD16326">
        <v>0.43407593678890238</v>
      </c>
      <c r="AE16326">
        <v>7.004495609952377</v>
      </c>
      <c r="AF16326">
        <v>1.3558008667344139</v>
      </c>
      <c r="AG16326">
        <v>2.3885302260631791</v>
      </c>
      <c r="AH16326">
        <v>6.0865848045052573</v>
      </c>
      <c r="AI16326">
        <v>3.026850933884218</v>
      </c>
      <c r="AJ16326">
        <v>1.871101684909227</v>
      </c>
      <c r="AK16326">
        <v>2.6656707642886301</v>
      </c>
      <c r="AL16326">
        <v>4.4050206934763914</v>
      </c>
      <c r="AM16326">
        <v>5.2879662427805618</v>
      </c>
      <c r="AN16326">
        <v>3.2596120132104329</v>
      </c>
      <c r="AO16326">
        <v>7.2274749160758711</v>
      </c>
      <c r="AP16326">
        <v>1.5698695235035089</v>
      </c>
      <c r="AQ16326">
        <v>-1.4056442423038611</v>
      </c>
      <c r="AR16326">
        <v>2.0992496934889799</v>
      </c>
      <c r="AS16326">
        <v>0.7664850657869815</v>
      </c>
      <c r="AT16326">
        <v>8.0972522642954523</v>
      </c>
      <c r="AU16326">
        <v>0.1115203889673566</v>
      </c>
      <c r="AV16326">
        <v>1.994333318539288</v>
      </c>
      <c r="AW16326">
        <v>6.7893441661455167E-3</v>
      </c>
    </row>
    <row r="16327" spans="1:49" x14ac:dyDescent="0.25">
      <c r="A16327" s="1">
        <v>42887</v>
      </c>
      <c r="B16327">
        <v>2016</v>
      </c>
      <c r="C16327">
        <v>640</v>
      </c>
      <c r="D16327">
        <v>4.2266671049448146</v>
      </c>
      <c r="E16327">
        <v>1.2461032638952929</v>
      </c>
      <c r="F16327">
        <v>5.4570230855029322</v>
      </c>
      <c r="G16327">
        <v>-9.1597871950455101E-3</v>
      </c>
      <c r="H16327">
        <v>-1.50195984313789</v>
      </c>
      <c r="I16327">
        <v>1.7129260414991521</v>
      </c>
      <c r="J16327">
        <v>0.98134329679668841</v>
      </c>
      <c r="K16327">
        <v>5.7506331954477963</v>
      </c>
      <c r="L16327">
        <v>1.173100401388449</v>
      </c>
      <c r="M16327">
        <v>-0.46031217366758748</v>
      </c>
      <c r="N16327">
        <v>-0.65271264586751476</v>
      </c>
      <c r="O16327">
        <v>-5.7086221211237298</v>
      </c>
      <c r="P16327">
        <v>-1.1481847956714251</v>
      </c>
      <c r="Q16327">
        <v>1.401144392731601</v>
      </c>
      <c r="R16327">
        <v>-3.0651826949667842</v>
      </c>
      <c r="S16327">
        <v>-1.3630088296982761</v>
      </c>
      <c r="T16327">
        <v>-6.6308466361371003</v>
      </c>
      <c r="U16327">
        <v>0.96530493520938787</v>
      </c>
      <c r="V16327">
        <v>2.0308422771389671</v>
      </c>
      <c r="W16327">
        <v>-1.5361803879729961</v>
      </c>
      <c r="X16327">
        <v>-0.86643377076927042</v>
      </c>
      <c r="Y16327">
        <v>6.1006555457777454</v>
      </c>
      <c r="Z16327">
        <v>-1.6700948092453261</v>
      </c>
      <c r="AA16327">
        <v>-0.62645437734012432</v>
      </c>
      <c r="AB16327">
        <v>-3.294504965859502</v>
      </c>
      <c r="AC16327">
        <v>3.0919437667553669</v>
      </c>
      <c r="AD16327">
        <v>3.3109700938771529</v>
      </c>
      <c r="AE16327">
        <v>3.7433261758258229</v>
      </c>
      <c r="AF16327">
        <v>-1.1291428940098269</v>
      </c>
      <c r="AG16327">
        <v>-0.62080843634799709</v>
      </c>
      <c r="AH16327">
        <v>-1.0205727197790451</v>
      </c>
      <c r="AI16327">
        <v>-6.0080615546634686</v>
      </c>
      <c r="AJ16327">
        <v>1.3197833981096749</v>
      </c>
      <c r="AK16327">
        <v>-3.5800907797832182</v>
      </c>
      <c r="AL16327">
        <v>1.316407504829709</v>
      </c>
      <c r="AM16327">
        <v>-1.7796969350036049</v>
      </c>
      <c r="AN16327">
        <v>-1.026726748962947</v>
      </c>
      <c r="AO16327">
        <v>5.0056339724624088</v>
      </c>
      <c r="AP16327">
        <v>3.615414908150516</v>
      </c>
      <c r="AQ16327">
        <v>-7.7565905125922763</v>
      </c>
      <c r="AR16327">
        <v>-8.031346627203062E-2</v>
      </c>
      <c r="AS16327">
        <v>3.426503519706547</v>
      </c>
      <c r="AT16327">
        <v>-2.2453111157380579</v>
      </c>
      <c r="AU16327">
        <v>6.7800446344612686</v>
      </c>
      <c r="AV16327">
        <v>0.79111498893804644</v>
      </c>
      <c r="AW16327">
        <v>2.4421582970932669E-3</v>
      </c>
    </row>
    <row r="16328" spans="1:49" x14ac:dyDescent="0.25">
      <c r="A16328" s="1">
        <v>42917</v>
      </c>
      <c r="B16328">
        <v>2016</v>
      </c>
      <c r="C16328">
        <v>640</v>
      </c>
      <c r="D16328">
        <v>5.9940006227922948</v>
      </c>
      <c r="E16328">
        <v>1.942649183185208</v>
      </c>
      <c r="F16328">
        <v>2.8721134736544141</v>
      </c>
      <c r="G16328">
        <v>0.78884911678671621</v>
      </c>
      <c r="H16328">
        <v>0.43267786492131588</v>
      </c>
      <c r="I16328">
        <v>8.8617333460326861</v>
      </c>
      <c r="J16328">
        <v>0.72086234819781492</v>
      </c>
      <c r="K16328">
        <v>0.96904870038607704</v>
      </c>
      <c r="L16328">
        <v>3.1008314157699779</v>
      </c>
      <c r="M16328">
        <v>2.1562163264372329</v>
      </c>
      <c r="N16328">
        <v>11.89378609759393</v>
      </c>
      <c r="O16328">
        <v>5.3361440197119414</v>
      </c>
      <c r="P16328">
        <v>4.6145844323104868</v>
      </c>
      <c r="Q16328">
        <v>7.5287024878832431</v>
      </c>
      <c r="R16328">
        <v>8.4153647002016321</v>
      </c>
      <c r="S16328">
        <v>6.7563444847805298</v>
      </c>
      <c r="T16328">
        <v>10.64027340314211</v>
      </c>
      <c r="U16328">
        <v>4.3866171191063064</v>
      </c>
      <c r="V16328">
        <v>6.641495683385612</v>
      </c>
      <c r="W16328">
        <v>10.880872083270329</v>
      </c>
      <c r="X16328">
        <v>1.743223882130063</v>
      </c>
      <c r="Y16328">
        <v>4.1684104575547174</v>
      </c>
      <c r="Z16328">
        <v>3.0055331156225722</v>
      </c>
      <c r="AA16328">
        <v>6.1760424901685429</v>
      </c>
      <c r="AB16328">
        <v>-6.9205776894863744</v>
      </c>
      <c r="AC16328">
        <v>4.3652711904551564</v>
      </c>
      <c r="AD16328">
        <v>3.9189362847003251</v>
      </c>
      <c r="AE16328">
        <v>5.3080440543197271</v>
      </c>
      <c r="AF16328">
        <v>8.7769836865755568</v>
      </c>
      <c r="AG16328">
        <v>7.6227000678551704</v>
      </c>
      <c r="AH16328">
        <v>2.750841491227352</v>
      </c>
      <c r="AI16328">
        <v>-6.9925712797401562</v>
      </c>
      <c r="AJ16328">
        <v>2.667531719689209</v>
      </c>
      <c r="AK16328">
        <v>6.7339364112648292</v>
      </c>
      <c r="AL16328">
        <v>5.1780359512279004</v>
      </c>
      <c r="AM16328">
        <v>2.498503413918796</v>
      </c>
      <c r="AN16328">
        <v>2.1800807505944819</v>
      </c>
      <c r="AO16328">
        <v>11.52734272188021</v>
      </c>
      <c r="AP16328">
        <v>2.8042212397371369</v>
      </c>
      <c r="AQ16328">
        <v>5.4120349520589972</v>
      </c>
      <c r="AR16328">
        <v>4.336213396680666E-2</v>
      </c>
      <c r="AS16328">
        <v>0.56544101859601348</v>
      </c>
      <c r="AT16328">
        <v>3.1903067728385142</v>
      </c>
      <c r="AU16328">
        <v>-1.9796154134000039</v>
      </c>
      <c r="AV16328">
        <v>1.9560129989330211</v>
      </c>
      <c r="AW16328">
        <v>-6.2969687001590557E-5</v>
      </c>
    </row>
    <row r="16329" spans="1:49" x14ac:dyDescent="0.25">
      <c r="A16329" s="1">
        <v>42948</v>
      </c>
      <c r="B16329">
        <v>2016</v>
      </c>
      <c r="C16329">
        <v>640</v>
      </c>
      <c r="D16329">
        <v>6.4998152161242384</v>
      </c>
      <c r="E16329">
        <v>1.7944909763075281</v>
      </c>
      <c r="F16329">
        <v>-0.59854073206979663</v>
      </c>
      <c r="G16329">
        <v>0.97078263672565335</v>
      </c>
      <c r="H16329">
        <v>1.055019333478002</v>
      </c>
      <c r="I16329">
        <v>3.4397186916919731</v>
      </c>
      <c r="J16329">
        <v>3.396662961659902</v>
      </c>
      <c r="K16329">
        <v>2.993445278676488</v>
      </c>
      <c r="L16329">
        <v>-0.69229003173059134</v>
      </c>
      <c r="M16329">
        <v>1.832709202810179</v>
      </c>
      <c r="N16329">
        <v>4.3281967002010147</v>
      </c>
      <c r="O16329">
        <v>6.9805590544927973</v>
      </c>
      <c r="P16329">
        <v>0.64913304878260192</v>
      </c>
      <c r="Q16329">
        <v>3.7087152899390801</v>
      </c>
      <c r="R16329">
        <v>0.6125005537569006</v>
      </c>
      <c r="S16329">
        <v>1.7928514217283811</v>
      </c>
      <c r="T16329">
        <v>-0.87972755272470726</v>
      </c>
      <c r="U16329">
        <v>5.509864247059082</v>
      </c>
      <c r="V16329">
        <v>8.6707207430064095</v>
      </c>
      <c r="W16329">
        <v>8.3079356148680894</v>
      </c>
      <c r="X16329">
        <v>2.0893019307190341</v>
      </c>
      <c r="Y16329">
        <v>2.8429386485530732</v>
      </c>
      <c r="Z16329">
        <v>4.441869350510097</v>
      </c>
      <c r="AA16329">
        <v>3.680574271864145</v>
      </c>
      <c r="AB16329">
        <v>13.21751001135878</v>
      </c>
      <c r="AC16329">
        <v>1.648425959569422</v>
      </c>
      <c r="AD16329">
        <v>2.0260280426499522</v>
      </c>
      <c r="AE16329">
        <v>10.535214788039649</v>
      </c>
      <c r="AF16329">
        <v>7.3783445748238696</v>
      </c>
      <c r="AG16329">
        <v>1.0763908550081029</v>
      </c>
      <c r="AH16329">
        <v>2.918494439332231</v>
      </c>
      <c r="AI16329">
        <v>-11.921639080021111</v>
      </c>
      <c r="AJ16329">
        <v>6.463629980259622</v>
      </c>
      <c r="AK16329">
        <v>5.8503652895060654</v>
      </c>
      <c r="AL16329">
        <v>1.129835472779805</v>
      </c>
      <c r="AM16329">
        <v>1.070113653543636</v>
      </c>
      <c r="AN16329">
        <v>-0.54185693809380986</v>
      </c>
      <c r="AO16329">
        <v>6.6598686071030588</v>
      </c>
      <c r="AP16329">
        <v>6.2589244670246069</v>
      </c>
      <c r="AQ16329">
        <v>-4.8889501346478852</v>
      </c>
      <c r="AR16329">
        <v>2.997270308803857</v>
      </c>
      <c r="AS16329">
        <v>1.5417381853216621</v>
      </c>
      <c r="AT16329">
        <v>3.798363172389863</v>
      </c>
      <c r="AU16329">
        <v>-12.83470077818316</v>
      </c>
      <c r="AV16329">
        <v>2.175860354652448</v>
      </c>
      <c r="AW16329">
        <v>1.9330513506726099E-2</v>
      </c>
    </row>
    <row r="16330" spans="1:49" x14ac:dyDescent="0.25">
      <c r="A16330" s="1">
        <v>42979</v>
      </c>
      <c r="B16330">
        <v>2016</v>
      </c>
      <c r="C16330">
        <v>640</v>
      </c>
      <c r="D16330">
        <v>-12.42025322565696</v>
      </c>
      <c r="E16330">
        <v>-1.1746337005681169</v>
      </c>
      <c r="F16330">
        <v>-3.4377396951696619</v>
      </c>
      <c r="G16330">
        <v>-1.2649035185939299</v>
      </c>
      <c r="H16330">
        <v>3.0278615354761169</v>
      </c>
      <c r="I16330">
        <v>-1.30746496502564</v>
      </c>
      <c r="J16330">
        <v>-0.2162800593134229</v>
      </c>
      <c r="K16330">
        <v>-16.740060694556099</v>
      </c>
      <c r="L16330">
        <v>-1.175576205650952</v>
      </c>
      <c r="M16330">
        <v>-2.1826266287684919</v>
      </c>
      <c r="N16330">
        <v>0.66513694263219403</v>
      </c>
      <c r="O16330">
        <v>-0.89097779259729171</v>
      </c>
      <c r="P16330">
        <v>-2.3727033774914812</v>
      </c>
      <c r="Q16330">
        <v>0.58423625985126737</v>
      </c>
      <c r="R16330">
        <v>-1.3149802490608149</v>
      </c>
      <c r="S16330">
        <v>-0.86329581293427271</v>
      </c>
      <c r="T16330">
        <v>-6.291264802801777</v>
      </c>
      <c r="U16330">
        <v>-3.5421846949749258</v>
      </c>
      <c r="V16330">
        <v>-6.868727126315644</v>
      </c>
      <c r="W16330">
        <v>0.91262696223366468</v>
      </c>
      <c r="X16330">
        <v>2.1877646837398901</v>
      </c>
      <c r="Y16330">
        <v>-6.6680278064492509</v>
      </c>
      <c r="Z16330">
        <v>-2.4777444465911129</v>
      </c>
      <c r="AA16330">
        <v>-1.5200827799188079</v>
      </c>
      <c r="AB16330">
        <v>6.8206888812232691</v>
      </c>
      <c r="AC16330">
        <v>-4.1955961905188239</v>
      </c>
      <c r="AD16330">
        <v>0.44666883449087091</v>
      </c>
      <c r="AE16330">
        <v>-3.4620824251007538</v>
      </c>
      <c r="AF16330">
        <v>-1.3605904503195321</v>
      </c>
      <c r="AG16330">
        <v>-6.7683287683433129</v>
      </c>
      <c r="AH16330">
        <v>1.0007929193772249</v>
      </c>
      <c r="AI16330">
        <v>0.67050659096872245</v>
      </c>
      <c r="AJ16330">
        <v>-0.29844144000009681</v>
      </c>
      <c r="AK16330">
        <v>-9.3378106862670123</v>
      </c>
      <c r="AL16330">
        <v>-4.4947293851287924</v>
      </c>
      <c r="AM16330">
        <v>1.94875479778478E-2</v>
      </c>
      <c r="AN16330">
        <v>-2.6268151070796279E-2</v>
      </c>
      <c r="AO16330">
        <v>-0.68977641385602473</v>
      </c>
      <c r="AP16330">
        <v>-6.8545176986890777</v>
      </c>
      <c r="AQ16330">
        <v>-8.4860031022245259</v>
      </c>
      <c r="AR16330">
        <v>-2.643257154908718</v>
      </c>
      <c r="AS16330">
        <v>-3.4040681098434722</v>
      </c>
      <c r="AT16330">
        <v>-6.0029989522511054</v>
      </c>
      <c r="AU16330">
        <v>0.714791347555499</v>
      </c>
      <c r="AV16330">
        <v>-1.2183752154994121</v>
      </c>
      <c r="AW16330">
        <v>-3.1065442898405741E-2</v>
      </c>
    </row>
    <row r="16331" spans="1:49" x14ac:dyDescent="0.25">
      <c r="A16331" s="1">
        <v>43009</v>
      </c>
      <c r="B16331">
        <v>2016</v>
      </c>
      <c r="C16331">
        <v>640</v>
      </c>
      <c r="D16331">
        <v>-5.9979161056231689</v>
      </c>
      <c r="E16331">
        <v>-1.757586282178647</v>
      </c>
      <c r="F16331">
        <v>-11.956381164464091</v>
      </c>
      <c r="G16331">
        <v>-7.6744641081619829</v>
      </c>
      <c r="H16331">
        <v>-5.6402958415289088</v>
      </c>
      <c r="I16331">
        <v>-4.1325184588255404</v>
      </c>
      <c r="J16331">
        <v>-6.2769269760084896</v>
      </c>
      <c r="K16331">
        <v>-8.0991884322235368</v>
      </c>
      <c r="L16331">
        <v>1.806462243258111</v>
      </c>
      <c r="M16331">
        <v>-8.3495967859554927</v>
      </c>
      <c r="N16331">
        <v>-5.1609191757124204</v>
      </c>
      <c r="O16331">
        <v>-7.8508446562537966</v>
      </c>
      <c r="P16331">
        <v>-5.937735183094583</v>
      </c>
      <c r="Q16331">
        <v>-7.4057908670524419</v>
      </c>
      <c r="R16331">
        <v>-4.5586153685543094</v>
      </c>
      <c r="S16331">
        <v>-5.2692202790088132</v>
      </c>
      <c r="T16331">
        <v>-7.5530934153748568</v>
      </c>
      <c r="U16331">
        <v>-4.7391941066371341</v>
      </c>
      <c r="V16331">
        <v>-3.0127348149504911</v>
      </c>
      <c r="W16331">
        <v>-9.1767555903703002</v>
      </c>
      <c r="X16331">
        <v>-4.6529556801261247</v>
      </c>
      <c r="Y16331">
        <v>-13.181978460921149</v>
      </c>
      <c r="Z16331">
        <v>-14.511522605921479</v>
      </c>
      <c r="AA16331">
        <v>-4.0884355505353192</v>
      </c>
      <c r="AB16331">
        <v>-0.8396350267746544</v>
      </c>
      <c r="AC16331">
        <v>-4.7569488764580781</v>
      </c>
      <c r="AD16331">
        <v>-6.2380241974374311</v>
      </c>
      <c r="AE16331">
        <v>-2.4592049817253829</v>
      </c>
      <c r="AF16331">
        <v>-1.4014106143352969</v>
      </c>
      <c r="AG16331">
        <v>0.83588510437970776</v>
      </c>
      <c r="AH16331">
        <v>-4.6828345598250891</v>
      </c>
      <c r="AI16331">
        <v>-13.18234890624832</v>
      </c>
      <c r="AJ16331">
        <v>-3.772357342808808</v>
      </c>
      <c r="AK16331">
        <v>-3.7973243296121728</v>
      </c>
      <c r="AL16331">
        <v>-1.3754332492625589</v>
      </c>
      <c r="AM16331">
        <v>-5.5205081685331674</v>
      </c>
      <c r="AN16331">
        <v>-5.2040163572809828</v>
      </c>
      <c r="AO16331">
        <v>-2.7209954301136259</v>
      </c>
      <c r="AP16331">
        <v>-2.0088089515423402</v>
      </c>
      <c r="AQ16331">
        <v>-7.9769128819622734</v>
      </c>
      <c r="AR16331">
        <v>-6.3267486314777521</v>
      </c>
      <c r="AS16331">
        <v>-9.5271576174445372</v>
      </c>
      <c r="AT16331">
        <v>-7.3161828440005738</v>
      </c>
      <c r="AU16331">
        <v>-8.8126417086210278</v>
      </c>
      <c r="AV16331">
        <v>-3.9401918871132979</v>
      </c>
      <c r="AW16331">
        <v>-6.0142648688377272E-2</v>
      </c>
    </row>
    <row r="16332" spans="1:49" x14ac:dyDescent="0.25">
      <c r="A16332" s="1">
        <v>43040</v>
      </c>
      <c r="B16332">
        <v>2016</v>
      </c>
      <c r="C16332">
        <v>640</v>
      </c>
      <c r="D16332">
        <v>-11.03535856516587</v>
      </c>
      <c r="E16332">
        <v>-0.45867196898929929</v>
      </c>
      <c r="F16332">
        <v>-2.9751603576523622</v>
      </c>
      <c r="G16332">
        <v>-1.2912096785634539</v>
      </c>
      <c r="H16332">
        <v>-4.9060271664653428</v>
      </c>
      <c r="I16332">
        <v>-0.8431402373341057</v>
      </c>
      <c r="J16332">
        <v>-6.508232881944787</v>
      </c>
      <c r="K16332">
        <v>-3.8468755778682469</v>
      </c>
      <c r="L16332">
        <v>-3.35039513747678</v>
      </c>
      <c r="M16332">
        <v>-3.1854616402462899</v>
      </c>
      <c r="N16332">
        <v>-5.0589691849377889</v>
      </c>
      <c r="O16332">
        <v>-1.629164661531612</v>
      </c>
      <c r="P16332">
        <v>-3.9401328284377262</v>
      </c>
      <c r="Q16332">
        <v>-2.7157858146324991</v>
      </c>
      <c r="R16332">
        <v>-5.240055147696177</v>
      </c>
      <c r="S16332">
        <v>-4.0364676801412198</v>
      </c>
      <c r="T16332">
        <v>-1.3463518251221609</v>
      </c>
      <c r="U16332">
        <v>-4.8647470583590984</v>
      </c>
      <c r="V16332">
        <v>-4.3975452449630641</v>
      </c>
      <c r="W16332">
        <v>-6.3537256482671944</v>
      </c>
      <c r="X16332">
        <v>-2.195801522987106</v>
      </c>
      <c r="Y16332">
        <v>-3.8055735913006932</v>
      </c>
      <c r="Z16332">
        <v>-0.75401365402034681</v>
      </c>
      <c r="AA16332">
        <v>-1.279899831570763</v>
      </c>
      <c r="AB16332">
        <v>-7.9053808388946267</v>
      </c>
      <c r="AC16332">
        <v>-2.8517300854135179</v>
      </c>
      <c r="AD16332">
        <v>-2.707967523512234</v>
      </c>
      <c r="AE16332">
        <v>-1.3060174631632451</v>
      </c>
      <c r="AF16332">
        <v>-14.68711243573313</v>
      </c>
      <c r="AG16332">
        <v>-4.0365921749818234</v>
      </c>
      <c r="AH16332">
        <v>-3.1020836278335522</v>
      </c>
      <c r="AI16332">
        <v>-1.0146950789902129</v>
      </c>
      <c r="AJ16332">
        <v>-1.6194955276322749</v>
      </c>
      <c r="AK16332">
        <v>5.3033519212082334</v>
      </c>
      <c r="AL16332">
        <v>0.41310381590020651</v>
      </c>
      <c r="AM16332">
        <v>-3.2324337453493168</v>
      </c>
      <c r="AN16332">
        <v>-2.9296034852764001</v>
      </c>
      <c r="AO16332">
        <v>0.94010595517537432</v>
      </c>
      <c r="AP16332">
        <v>6.4251598241275909</v>
      </c>
      <c r="AQ16332">
        <v>-10.05919712521867</v>
      </c>
      <c r="AR16332">
        <v>-1.6286760399803151</v>
      </c>
      <c r="AS16332">
        <v>-3.7702578294276372</v>
      </c>
      <c r="AT16332">
        <v>-5.1051884042489277</v>
      </c>
      <c r="AU16332">
        <v>-4.6797482133528518</v>
      </c>
      <c r="AV16332">
        <v>-0.41042913010373988</v>
      </c>
      <c r="AW16332">
        <v>-3.2750392298946267E-2</v>
      </c>
    </row>
    <row r="16333" spans="1:49" x14ac:dyDescent="0.25">
      <c r="A16333" s="1">
        <v>43070</v>
      </c>
      <c r="B16333">
        <v>2016</v>
      </c>
      <c r="C16333">
        <v>640</v>
      </c>
      <c r="D16333">
        <v>16.577992517170429</v>
      </c>
      <c r="E16333">
        <v>3.6706940087251061</v>
      </c>
      <c r="F16333">
        <v>11.14864335757175</v>
      </c>
      <c r="G16333">
        <v>4.3326779018445949</v>
      </c>
      <c r="H16333">
        <v>7.7240566371553854</v>
      </c>
      <c r="I16333">
        <v>4.0086353288149246</v>
      </c>
      <c r="J16333">
        <v>2.643297134332756</v>
      </c>
      <c r="K16333">
        <v>20.061328065553852</v>
      </c>
      <c r="L16333">
        <v>6.000633048406212</v>
      </c>
      <c r="M16333">
        <v>2.59253591025006</v>
      </c>
      <c r="N16333">
        <v>6.0126107172030929</v>
      </c>
      <c r="O16333">
        <v>1.0268362140637199</v>
      </c>
      <c r="P16333">
        <v>1.884664117989798</v>
      </c>
      <c r="Q16333">
        <v>1.3529759186960091</v>
      </c>
      <c r="R16333">
        <v>2.0404331656207702</v>
      </c>
      <c r="S16333">
        <v>3.6720569842010331</v>
      </c>
      <c r="T16333">
        <v>1.571699896409795</v>
      </c>
      <c r="U16333">
        <v>5.405032573408497</v>
      </c>
      <c r="V16333">
        <v>6.5827467349546032</v>
      </c>
      <c r="W16333">
        <v>7.7793757144745346</v>
      </c>
      <c r="X16333">
        <v>2.9609609700485429</v>
      </c>
      <c r="Y16333">
        <v>2.8816182974470199</v>
      </c>
      <c r="Z16333">
        <v>10.98664173687092</v>
      </c>
      <c r="AA16333">
        <v>6.3120234937488204</v>
      </c>
      <c r="AB16333">
        <v>9.829146282795854</v>
      </c>
      <c r="AC16333">
        <v>7.8831751010116857</v>
      </c>
      <c r="AD16333">
        <v>6.97482671733205</v>
      </c>
      <c r="AE16333">
        <v>4.0966009963685046</v>
      </c>
      <c r="AF16333">
        <v>19.214664078648401</v>
      </c>
      <c r="AG16333">
        <v>7.964767936861139</v>
      </c>
      <c r="AH16333">
        <v>2.761010591279045</v>
      </c>
      <c r="AI16333">
        <v>3.0126322573977178</v>
      </c>
      <c r="AJ16333">
        <v>8.0369197199071429</v>
      </c>
      <c r="AK16333">
        <v>12.025149516529909</v>
      </c>
      <c r="AL16333">
        <v>3.8658035951465002</v>
      </c>
      <c r="AM16333">
        <v>8.0450402035172175</v>
      </c>
      <c r="AN16333">
        <v>8.1116442670971836</v>
      </c>
      <c r="AO16333">
        <v>3.755154320630516</v>
      </c>
      <c r="AP16333">
        <v>12.284437328490631</v>
      </c>
      <c r="AQ16333">
        <v>18.121333129810299</v>
      </c>
      <c r="AR16333">
        <v>9.3498654191936925</v>
      </c>
      <c r="AS16333">
        <v>10.268081069717219</v>
      </c>
      <c r="AT16333">
        <v>3.972002405173392</v>
      </c>
      <c r="AU16333">
        <v>12.004109090280799</v>
      </c>
      <c r="AV16333">
        <v>4.0485786202037133</v>
      </c>
      <c r="AW16333">
        <v>3.0310481810543969E-2</v>
      </c>
    </row>
    <row r="16334" spans="1:49" x14ac:dyDescent="0.25">
      <c r="A16334" s="1">
        <v>43101</v>
      </c>
      <c r="B16334">
        <v>2016</v>
      </c>
      <c r="C16334">
        <v>640</v>
      </c>
      <c r="D16334">
        <v>6.1944921613072967</v>
      </c>
      <c r="E16334">
        <v>5.8470361770474044</v>
      </c>
      <c r="F16334">
        <v>4.9587994533626167</v>
      </c>
      <c r="G16334">
        <v>5.5357340333604288</v>
      </c>
      <c r="H16334">
        <v>3.832650068262633</v>
      </c>
      <c r="I16334">
        <v>12.207521854335621</v>
      </c>
      <c r="J16334">
        <v>7.4092566109566826</v>
      </c>
      <c r="K16334">
        <v>13.127079530608681</v>
      </c>
      <c r="L16334">
        <v>4.9458116512729022</v>
      </c>
      <c r="M16334">
        <v>8.1462704372355699</v>
      </c>
      <c r="N16334">
        <v>7.2387735663768993</v>
      </c>
      <c r="O16334">
        <v>5.7357748420519439</v>
      </c>
      <c r="P16334">
        <v>10.315173856201129</v>
      </c>
      <c r="Q16334">
        <v>13.096653620628061</v>
      </c>
      <c r="R16334">
        <v>6.7144292157243601</v>
      </c>
      <c r="S16334">
        <v>7.6275379710333269</v>
      </c>
      <c r="T16334">
        <v>15.01737168195938</v>
      </c>
      <c r="U16334">
        <v>4.3650680604524483</v>
      </c>
      <c r="V16334">
        <v>10.08081557051308</v>
      </c>
      <c r="W16334">
        <v>18.270846289626451</v>
      </c>
      <c r="X16334">
        <v>7.2095210291579948</v>
      </c>
      <c r="Y16334">
        <v>9.1644842358185699</v>
      </c>
      <c r="Z16334">
        <v>12.683227618320281</v>
      </c>
      <c r="AA16334">
        <v>9.6733241826400871</v>
      </c>
      <c r="AB16334">
        <v>3.393319767023395</v>
      </c>
      <c r="AC16334">
        <v>4.1964136069281288</v>
      </c>
      <c r="AD16334">
        <v>2.1923191521517009</v>
      </c>
      <c r="AE16334">
        <v>10.91187359521011</v>
      </c>
      <c r="AF16334">
        <v>8.6077083919041897</v>
      </c>
      <c r="AG16334">
        <v>4.6899077299960013</v>
      </c>
      <c r="AH16334">
        <v>8.3158000272739905</v>
      </c>
      <c r="AI16334">
        <v>9.6587063467587608</v>
      </c>
      <c r="AJ16334">
        <v>9.8053256921458711</v>
      </c>
      <c r="AK16334">
        <v>4.0382587469281583</v>
      </c>
      <c r="AL16334">
        <v>7.6979110010835914</v>
      </c>
      <c r="AM16334">
        <v>4.2866745009435547</v>
      </c>
      <c r="AN16334">
        <v>-0.14439626449473941</v>
      </c>
      <c r="AO16334">
        <v>13.46310588780171</v>
      </c>
      <c r="AP16334">
        <v>12.750941356446701</v>
      </c>
      <c r="AQ16334">
        <v>7.1133692601674348</v>
      </c>
      <c r="AR16334">
        <v>9.081082491546578</v>
      </c>
      <c r="AS16334">
        <v>2.72659921899383</v>
      </c>
      <c r="AT16334">
        <v>0.10977593163814529</v>
      </c>
      <c r="AU16334">
        <v>5.5196470994461899</v>
      </c>
      <c r="AV16334">
        <v>7.0176841487048058</v>
      </c>
      <c r="AW16334">
        <v>1.31368097997755E-2</v>
      </c>
    </row>
    <row r="16335" spans="1:49" x14ac:dyDescent="0.25">
      <c r="A16335" s="1">
        <v>43132</v>
      </c>
      <c r="B16335">
        <v>2016</v>
      </c>
      <c r="C16335">
        <v>640</v>
      </c>
      <c r="D16335">
        <v>-3.3031467356696709</v>
      </c>
      <c r="E16335">
        <v>-2.7446267443402168</v>
      </c>
      <c r="F16335">
        <v>-8.247980343864791</v>
      </c>
      <c r="G16335">
        <v>-7.5366685086448619</v>
      </c>
      <c r="H16335">
        <v>-8.1928059237935678</v>
      </c>
      <c r="I16335">
        <v>-6.8647721779409583</v>
      </c>
      <c r="J16335">
        <v>-6.5859540610740952</v>
      </c>
      <c r="K16335">
        <v>-9.3527604956007533</v>
      </c>
      <c r="L16335">
        <v>-7.5249328782717617</v>
      </c>
      <c r="M16335">
        <v>1.508822211439709</v>
      </c>
      <c r="N16335">
        <v>-3.0394950124661539</v>
      </c>
      <c r="O16335">
        <v>-5.6820284686026739</v>
      </c>
      <c r="P16335">
        <v>-9.1812683111907045</v>
      </c>
      <c r="Q16335">
        <v>-7.103960648410923</v>
      </c>
      <c r="R16335">
        <v>-5.3668591993149768</v>
      </c>
      <c r="S16335">
        <v>-6.2519263338481572</v>
      </c>
      <c r="T16335">
        <v>-1.086335940191741</v>
      </c>
      <c r="U16335">
        <v>-3.9784450316214581</v>
      </c>
      <c r="V16335">
        <v>-11.056350515159689</v>
      </c>
      <c r="W16335">
        <v>-3.1956898368966979</v>
      </c>
      <c r="X16335">
        <v>-8.3471081814716861</v>
      </c>
      <c r="Y16335">
        <v>-8.3060863984471887</v>
      </c>
      <c r="Z16335">
        <v>-8.3308724303219996</v>
      </c>
      <c r="AA16335">
        <v>-5.7886948695340168</v>
      </c>
      <c r="AB16335">
        <v>-6.2745303846099887</v>
      </c>
      <c r="AC16335">
        <v>-4.6711187659780444</v>
      </c>
      <c r="AD16335">
        <v>-8.4698665920593612</v>
      </c>
      <c r="AE16335">
        <v>-3.9727502745993131</v>
      </c>
      <c r="AF16335">
        <v>-4.9763547700138799</v>
      </c>
      <c r="AG16335">
        <v>-7.8874492361489796</v>
      </c>
      <c r="AH16335">
        <v>-6.0534036653023477</v>
      </c>
      <c r="AI16335">
        <v>-1.323738377730777</v>
      </c>
      <c r="AJ16335">
        <v>1.035391815029896</v>
      </c>
      <c r="AK16335">
        <v>-1.5017978230391189</v>
      </c>
      <c r="AL16335">
        <v>-3.2207872155223138</v>
      </c>
      <c r="AM16335">
        <v>-7.5695346290617476</v>
      </c>
      <c r="AN16335">
        <v>-5.8420045692766038</v>
      </c>
      <c r="AO16335">
        <v>-6.0709686071293678</v>
      </c>
      <c r="AP16335">
        <v>5.2250713091639867</v>
      </c>
      <c r="AQ16335">
        <v>-7.8155280696402976</v>
      </c>
      <c r="AR16335">
        <v>-2.649929172780852</v>
      </c>
      <c r="AS16335">
        <v>-3.4907069457631561</v>
      </c>
      <c r="AT16335">
        <v>-1.7156989191553169</v>
      </c>
      <c r="AU16335">
        <v>-5.1389140862417531</v>
      </c>
      <c r="AV16335">
        <v>-4.8886406572546726</v>
      </c>
      <c r="AW16335">
        <v>-1.166958895533798E-2</v>
      </c>
    </row>
    <row r="16336" spans="1:49" x14ac:dyDescent="0.25">
      <c r="A16336" s="1">
        <v>43160</v>
      </c>
      <c r="B16336">
        <v>2016</v>
      </c>
      <c r="C16336">
        <v>640</v>
      </c>
      <c r="D16336">
        <v>-12.34656180560361</v>
      </c>
      <c r="E16336">
        <v>-7.2551487668918053</v>
      </c>
      <c r="F16336">
        <v>-6.6255631959520889</v>
      </c>
      <c r="G16336">
        <v>-6.9083749939585326</v>
      </c>
      <c r="H16336">
        <v>-6.4752799895460456</v>
      </c>
      <c r="I16336">
        <v>-7.4624056743999407</v>
      </c>
      <c r="J16336">
        <v>-7.5250348090185604</v>
      </c>
      <c r="K16336">
        <v>-14.01904483922972</v>
      </c>
      <c r="L16336">
        <v>-2.9445944636334649</v>
      </c>
      <c r="M16336">
        <v>-6.4284374786728993</v>
      </c>
      <c r="N16336">
        <v>-6.9263963417871217</v>
      </c>
      <c r="O16336">
        <v>-2.2596752738621499</v>
      </c>
      <c r="P16336">
        <v>-7.1894859123535104</v>
      </c>
      <c r="Q16336">
        <v>-5.1060565400862457</v>
      </c>
      <c r="R16336">
        <v>-5.8864409771167248</v>
      </c>
      <c r="S16336">
        <v>-5.3682154463923766</v>
      </c>
      <c r="T16336">
        <v>0.20698266048468919</v>
      </c>
      <c r="U16336">
        <v>-6.6649991132420094</v>
      </c>
      <c r="V16336">
        <v>-11.34208507216097</v>
      </c>
      <c r="W16336">
        <v>-7.1175144664746277</v>
      </c>
      <c r="X16336">
        <v>-7.1688707651948684</v>
      </c>
      <c r="Y16336">
        <v>-4.6618768772165637</v>
      </c>
      <c r="Z16336">
        <v>-4.0185203001130603</v>
      </c>
      <c r="AA16336">
        <v>-2.630770440016061</v>
      </c>
      <c r="AB16336">
        <v>-7.8588418275915011</v>
      </c>
      <c r="AC16336">
        <v>-10.6547665826631</v>
      </c>
      <c r="AD16336">
        <v>-6.1957703957027928</v>
      </c>
      <c r="AE16336">
        <v>-2.0452535464560828</v>
      </c>
      <c r="AF16336">
        <v>-6.8896419376204943</v>
      </c>
      <c r="AG16336">
        <v>-8.7820595324451194</v>
      </c>
      <c r="AH16336">
        <v>-6.727599958135011</v>
      </c>
      <c r="AI16336">
        <v>-2.4523844951877871</v>
      </c>
      <c r="AJ16336">
        <v>-7.0667656228828202</v>
      </c>
      <c r="AK16336">
        <v>-11.45367917614837</v>
      </c>
      <c r="AL16336">
        <v>-6.7815921588568422</v>
      </c>
      <c r="AM16336">
        <v>-5.7074775565709723</v>
      </c>
      <c r="AN16336">
        <v>-10.944041680743821</v>
      </c>
      <c r="AO16336">
        <v>-9.2512547302573527</v>
      </c>
      <c r="AP16336">
        <v>-5.3848067427241126</v>
      </c>
      <c r="AQ16336">
        <v>-1.8420288438507959</v>
      </c>
      <c r="AR16336">
        <v>-3.3705941108133959</v>
      </c>
      <c r="AS16336">
        <v>-10.5311352477935</v>
      </c>
      <c r="AT16336">
        <v>6.6375979661675188</v>
      </c>
      <c r="AU16336">
        <v>-10.508405841136859</v>
      </c>
      <c r="AV16336">
        <v>-7.696587930118759</v>
      </c>
      <c r="AW16336">
        <v>-5.2574977795216138E-2</v>
      </c>
    </row>
    <row r="16337" spans="1:49" x14ac:dyDescent="0.25">
      <c r="A16337" s="1">
        <v>43191</v>
      </c>
      <c r="B16337">
        <v>2016</v>
      </c>
      <c r="C16337">
        <v>640</v>
      </c>
      <c r="D16337">
        <v>-11.48666816035205</v>
      </c>
      <c r="E16337">
        <v>-0.28832961808723517</v>
      </c>
      <c r="F16337">
        <v>-1.227957898294274</v>
      </c>
      <c r="G16337">
        <v>-0.8671413050983845</v>
      </c>
      <c r="H16337">
        <v>1.53099095595548</v>
      </c>
      <c r="I16337">
        <v>-2.3945277000932741</v>
      </c>
      <c r="J16337">
        <v>-1.8738496787780501</v>
      </c>
      <c r="K16337">
        <v>14.66829648083314</v>
      </c>
      <c r="L16337">
        <v>1.775750257971165</v>
      </c>
      <c r="M16337">
        <v>3.8885877987359319</v>
      </c>
      <c r="N16337">
        <v>1.7609767255035269</v>
      </c>
      <c r="O16337">
        <v>0.74080581829307768</v>
      </c>
      <c r="P16337">
        <v>1.9690711554648741</v>
      </c>
      <c r="Q16337">
        <v>4.6484518541507702</v>
      </c>
      <c r="R16337">
        <v>-3.9290366034865238</v>
      </c>
      <c r="S16337">
        <v>0.64640080182916115</v>
      </c>
      <c r="T16337">
        <v>-3.4260507087976011</v>
      </c>
      <c r="U16337">
        <v>-3.00371198785705</v>
      </c>
      <c r="V16337">
        <v>0.38186375499367209</v>
      </c>
      <c r="W16337">
        <v>-4.895561243754365</v>
      </c>
      <c r="X16337">
        <v>1.1811787504880209</v>
      </c>
      <c r="Y16337">
        <v>1.273898834945419</v>
      </c>
      <c r="Z16337">
        <v>9.1974421276520104</v>
      </c>
      <c r="AA16337">
        <v>-0.67266044700621253</v>
      </c>
      <c r="AB16337">
        <v>-5.5879103420037097</v>
      </c>
      <c r="AC16337">
        <v>1.4753240773532461</v>
      </c>
      <c r="AD16337">
        <v>1.5396789170351259</v>
      </c>
      <c r="AE16337">
        <v>2.045399872060782</v>
      </c>
      <c r="AF16337">
        <v>0.8051276738569868</v>
      </c>
      <c r="AG16337">
        <v>3.131640990284446</v>
      </c>
      <c r="AH16337">
        <v>3.8550944283735071</v>
      </c>
      <c r="AI16337">
        <v>-6.161977967350496</v>
      </c>
      <c r="AJ16337">
        <v>-1.1580893543266191</v>
      </c>
      <c r="AK16337">
        <v>-2.0902113965301061</v>
      </c>
      <c r="AL16337">
        <v>5.2549495771923471</v>
      </c>
      <c r="AM16337">
        <v>3.8413826566561888</v>
      </c>
      <c r="AN16337">
        <v>-2.0509101093503901</v>
      </c>
      <c r="AO16337">
        <v>-3.6842388542223992</v>
      </c>
      <c r="AP16337">
        <v>-4.4267594432347064</v>
      </c>
      <c r="AQ16337">
        <v>6.6111794488896702</v>
      </c>
      <c r="AR16337">
        <v>-1.815536539907092</v>
      </c>
      <c r="AS16337">
        <v>-5.1024818017997742</v>
      </c>
      <c r="AT16337">
        <v>1.1529431667718579</v>
      </c>
      <c r="AU16337">
        <v>-2.8326494297659099E-2</v>
      </c>
      <c r="AV16337">
        <v>-0.55209590204740033</v>
      </c>
      <c r="AW16337">
        <v>-8.1683760224660062E-3</v>
      </c>
    </row>
    <row r="16338" spans="1:49" x14ac:dyDescent="0.25">
      <c r="A16338" s="1">
        <v>43221</v>
      </c>
      <c r="B16338">
        <v>2016</v>
      </c>
      <c r="C16338">
        <v>640</v>
      </c>
      <c r="D16338">
        <v>-22.25200747057465</v>
      </c>
      <c r="E16338">
        <v>-11.67938090621046</v>
      </c>
      <c r="F16338">
        <v>-7.34649711404386</v>
      </c>
      <c r="G16338">
        <v>-13.685244716673941</v>
      </c>
      <c r="H16338">
        <v>-7.9102393152666206</v>
      </c>
      <c r="I16338">
        <v>-17.164773883890359</v>
      </c>
      <c r="J16338">
        <v>-12.375708317221131</v>
      </c>
      <c r="K16338">
        <v>-27.5542712530644</v>
      </c>
      <c r="L16338">
        <v>-15.48992737987723</v>
      </c>
      <c r="M16338">
        <v>-12.21633860085907</v>
      </c>
      <c r="N16338">
        <v>-11.91457174557946</v>
      </c>
      <c r="O16338">
        <v>-10.752241844927561</v>
      </c>
      <c r="P16338">
        <v>-19.099018313452181</v>
      </c>
      <c r="Q16338">
        <v>-20.803510884371459</v>
      </c>
      <c r="R16338">
        <v>-15.42666130208708</v>
      </c>
      <c r="S16338">
        <v>-13.676415019808029</v>
      </c>
      <c r="T16338">
        <v>-19.376651823540509</v>
      </c>
      <c r="U16338">
        <v>-13.12649866281394</v>
      </c>
      <c r="V16338">
        <v>-20.462195578467689</v>
      </c>
      <c r="W16338">
        <v>-25.427956989472449</v>
      </c>
      <c r="X16338">
        <v>-13.58891146014806</v>
      </c>
      <c r="Y16338">
        <v>-22.981617414281938</v>
      </c>
      <c r="Z16338">
        <v>-14.62641640797121</v>
      </c>
      <c r="AA16338">
        <v>-14.74756456872958</v>
      </c>
      <c r="AB16338">
        <v>-30.336179706755129</v>
      </c>
      <c r="AC16338">
        <v>-9.5258898612740399</v>
      </c>
      <c r="AD16338">
        <v>-9.0040332169096455</v>
      </c>
      <c r="AE16338">
        <v>-15.223362810810849</v>
      </c>
      <c r="AF16338">
        <v>-17.864372305691351</v>
      </c>
      <c r="AG16338">
        <v>-14.021658389306991</v>
      </c>
      <c r="AH16338">
        <v>-13.918229409893319</v>
      </c>
      <c r="AI16338">
        <v>-19.16455377364024</v>
      </c>
      <c r="AJ16338">
        <v>-15.199017040179321</v>
      </c>
      <c r="AK16338">
        <v>-16.803257732672058</v>
      </c>
      <c r="AL16338">
        <v>-16.1070015358668</v>
      </c>
      <c r="AM16338">
        <v>-11.550165508884399</v>
      </c>
      <c r="AN16338">
        <v>-14.982809927508979</v>
      </c>
      <c r="AO16338">
        <v>-6.9755765728203079</v>
      </c>
      <c r="AP16338">
        <v>-14.026032398133051</v>
      </c>
      <c r="AQ16338">
        <v>-13.76467981088752</v>
      </c>
      <c r="AR16338">
        <v>-18.06948582608878</v>
      </c>
      <c r="AS16338">
        <v>-11.095395516878989</v>
      </c>
      <c r="AT16338">
        <v>-21.328546685612849</v>
      </c>
      <c r="AU16338">
        <v>-4.2481376580223547</v>
      </c>
      <c r="AV16338">
        <v>-8.6324817978533535</v>
      </c>
      <c r="AW16338">
        <v>-0.1067802537106087</v>
      </c>
    </row>
    <row r="16339" spans="1:49" x14ac:dyDescent="0.25">
      <c r="A16339" s="1">
        <v>43252</v>
      </c>
      <c r="B16339">
        <v>2016</v>
      </c>
      <c r="C16339">
        <v>640</v>
      </c>
      <c r="D16339">
        <v>-6.0734322501791453</v>
      </c>
      <c r="E16339">
        <v>-3.954227772043184</v>
      </c>
      <c r="F16339">
        <v>0.61274363451206959</v>
      </c>
      <c r="G16339">
        <v>-0.55175926733311842</v>
      </c>
      <c r="H16339">
        <v>-4.9969427103925383</v>
      </c>
      <c r="I16339">
        <v>-3.558736699166543</v>
      </c>
      <c r="J16339">
        <v>-1.9653933316296059</v>
      </c>
      <c r="K16339">
        <v>2.6177431410161049</v>
      </c>
      <c r="L16339">
        <v>-8.0280600356072878</v>
      </c>
      <c r="M16339">
        <v>-2.4994508928640751</v>
      </c>
      <c r="N16339">
        <v>-2.2841546948526581E-2</v>
      </c>
      <c r="O16339">
        <v>-1.086859636271353</v>
      </c>
      <c r="P16339">
        <v>1.1615570743955359</v>
      </c>
      <c r="Q16339">
        <v>-2.1037110721604639</v>
      </c>
      <c r="R16339">
        <v>1.4489981538598149</v>
      </c>
      <c r="S16339">
        <v>-1.3894097896451689</v>
      </c>
      <c r="T16339">
        <v>4.7151321540486846</v>
      </c>
      <c r="U16339">
        <v>-3.8921158995973371</v>
      </c>
      <c r="V16339">
        <v>-3.6531463182461481</v>
      </c>
      <c r="W16339">
        <v>-9.6880607865520432</v>
      </c>
      <c r="X16339">
        <v>-3.8162681179389479</v>
      </c>
      <c r="Y16339">
        <v>7.6770128310100993</v>
      </c>
      <c r="Z16339">
        <v>-0.308382138575436</v>
      </c>
      <c r="AA16339">
        <v>-0.50754557612173734</v>
      </c>
      <c r="AB16339">
        <v>-23.15561037821448</v>
      </c>
      <c r="AC16339">
        <v>-0.21154100722085009</v>
      </c>
      <c r="AD16339">
        <v>-1.2038110857255371</v>
      </c>
      <c r="AE16339">
        <v>-2.6034445071609791</v>
      </c>
      <c r="AF16339">
        <v>-6.4454477904438479</v>
      </c>
      <c r="AG16339">
        <v>-2.4474354602099679</v>
      </c>
      <c r="AH16339">
        <v>-2.3425791636666689</v>
      </c>
      <c r="AI16339">
        <v>-8.9261009985675983</v>
      </c>
      <c r="AJ16339">
        <v>-11.68488515527401</v>
      </c>
      <c r="AK16339">
        <v>-5.734046975397689</v>
      </c>
      <c r="AL16339">
        <v>-8.8352495749835054</v>
      </c>
      <c r="AM16339">
        <v>-2.4378138851737008</v>
      </c>
      <c r="AN16339">
        <v>-7.1001936254458498</v>
      </c>
      <c r="AO16339">
        <v>-5.1227338367411894</v>
      </c>
      <c r="AP16339">
        <v>-2.1690415509112881</v>
      </c>
      <c r="AQ16339">
        <v>-1.9981132187884001</v>
      </c>
      <c r="AR16339">
        <v>-4.210882343495193</v>
      </c>
      <c r="AS16339">
        <v>-7.5044463020823908</v>
      </c>
      <c r="AT16339">
        <v>0.63755458784833241</v>
      </c>
      <c r="AU16339">
        <v>0.96245234942655689</v>
      </c>
      <c r="AV16339">
        <v>-0.81809711855913569</v>
      </c>
      <c r="AW16339">
        <v>-1.3294068272310061E-2</v>
      </c>
    </row>
    <row r="16340" spans="1:49" x14ac:dyDescent="0.25">
      <c r="A16340" s="1">
        <v>43282</v>
      </c>
      <c r="B16340">
        <v>2016</v>
      </c>
      <c r="C16340">
        <v>640</v>
      </c>
      <c r="D16340">
        <v>-13.47414091601963</v>
      </c>
      <c r="E16340">
        <v>-6.3621453650694724</v>
      </c>
      <c r="F16340">
        <v>-7.1651790331012428</v>
      </c>
      <c r="G16340">
        <v>-0.64338241241926886</v>
      </c>
      <c r="H16340">
        <v>-6.8173805323023204</v>
      </c>
      <c r="I16340">
        <v>-1.9593805874668639</v>
      </c>
      <c r="J16340">
        <v>-1.662709454582334</v>
      </c>
      <c r="K16340">
        <v>-6.9459663856552334</v>
      </c>
      <c r="L16340">
        <v>-8.1725635612492908</v>
      </c>
      <c r="M16340">
        <v>-5.6448844785046077</v>
      </c>
      <c r="N16340">
        <v>-5.934895547285346</v>
      </c>
      <c r="O16340">
        <v>-2.103075261282394</v>
      </c>
      <c r="P16340">
        <v>-3.116247572805209</v>
      </c>
      <c r="Q16340">
        <v>-3.685523570812999</v>
      </c>
      <c r="R16340">
        <v>-4.7093817959373174</v>
      </c>
      <c r="S16340">
        <v>-2.9055794016973668</v>
      </c>
      <c r="T16340">
        <v>-4.8191731312228994</v>
      </c>
      <c r="U16340">
        <v>-1.3584941315293531</v>
      </c>
      <c r="V16340">
        <v>3.8951397182870768</v>
      </c>
      <c r="W16340">
        <v>4.3188892089758744</v>
      </c>
      <c r="X16340">
        <v>-2.71813075475833</v>
      </c>
      <c r="Y16340">
        <v>1.36838919873874</v>
      </c>
      <c r="Z16340">
        <v>-8.4185164727280224</v>
      </c>
      <c r="AA16340">
        <v>-1.2101789485345129</v>
      </c>
      <c r="AB16340">
        <v>6.4358117248145774</v>
      </c>
      <c r="AC16340">
        <v>-4.6609744080458366</v>
      </c>
      <c r="AD16340">
        <v>-4.4363991459387524</v>
      </c>
      <c r="AE16340">
        <v>-4.6729091734535766</v>
      </c>
      <c r="AF16340">
        <v>-2.545033142960329</v>
      </c>
      <c r="AG16340">
        <v>-0.65312292511070513</v>
      </c>
      <c r="AH16340">
        <v>-3.3356974642652188</v>
      </c>
      <c r="AI16340">
        <v>-5.0553366401540956</v>
      </c>
      <c r="AJ16340">
        <v>0.54660193281810265</v>
      </c>
      <c r="AK16340">
        <v>-1.9920868952579389</v>
      </c>
      <c r="AL16340">
        <v>-5.1357503067595678</v>
      </c>
      <c r="AM16340">
        <v>-5.9191568339725382</v>
      </c>
      <c r="AN16340">
        <v>0.26016396855565999</v>
      </c>
      <c r="AO16340">
        <v>-11.88726308578179</v>
      </c>
      <c r="AP16340">
        <v>-8.642174059334117</v>
      </c>
      <c r="AQ16340">
        <v>4.1296385478962971</v>
      </c>
      <c r="AR16340">
        <v>-2.322705544886694</v>
      </c>
      <c r="AS16340">
        <v>-4.5596656213118933</v>
      </c>
      <c r="AT16340">
        <v>-9.8649127955470313</v>
      </c>
      <c r="AU16340">
        <v>-2.91644846860315</v>
      </c>
      <c r="AV16340">
        <v>-3.3831884685835312</v>
      </c>
      <c r="AW16340">
        <v>-6.5918243691978518E-2</v>
      </c>
    </row>
    <row r="16341" spans="1:49" x14ac:dyDescent="0.25">
      <c r="A16341" s="1">
        <v>43313</v>
      </c>
      <c r="B16341">
        <v>2016</v>
      </c>
      <c r="C16341">
        <v>640</v>
      </c>
      <c r="D16341">
        <v>-46.875148565264233</v>
      </c>
      <c r="E16341">
        <v>-24.97588271196862</v>
      </c>
      <c r="F16341">
        <v>-21.330112051572161</v>
      </c>
      <c r="G16341">
        <v>-24.669293889400691</v>
      </c>
      <c r="H16341">
        <v>-26.501605791745419</v>
      </c>
      <c r="I16341">
        <v>-30.661195070605132</v>
      </c>
      <c r="J16341">
        <v>-26.215263854037321</v>
      </c>
      <c r="K16341">
        <v>-32.645814614519423</v>
      </c>
      <c r="L16341">
        <v>-23.744026993008131</v>
      </c>
      <c r="M16341">
        <v>-23.216399098271509</v>
      </c>
      <c r="N16341">
        <v>-25.761132073944349</v>
      </c>
      <c r="O16341">
        <v>-26.7527004053673</v>
      </c>
      <c r="P16341">
        <v>-29.579337461937051</v>
      </c>
      <c r="Q16341">
        <v>-32.260806731968493</v>
      </c>
      <c r="R16341">
        <v>-28.682971214076598</v>
      </c>
      <c r="S16341">
        <v>-26.596016741106549</v>
      </c>
      <c r="T16341">
        <v>-22.3276704470072</v>
      </c>
      <c r="U16341">
        <v>-24.77914873226424</v>
      </c>
      <c r="V16341">
        <v>-24.553893630582529</v>
      </c>
      <c r="W16341">
        <v>-33.609103199999993</v>
      </c>
      <c r="X16341">
        <v>-27.414008659434032</v>
      </c>
      <c r="Y16341">
        <v>-27.484959781405109</v>
      </c>
      <c r="Z16341">
        <v>-27.832837621602842</v>
      </c>
      <c r="AA16341">
        <v>-26.724741421352348</v>
      </c>
      <c r="AB16341">
        <v>-42.856672787648989</v>
      </c>
      <c r="AC16341">
        <v>-26.465908723133062</v>
      </c>
      <c r="AD16341">
        <v>-26.211435612305959</v>
      </c>
      <c r="AE16341">
        <v>-29.843472158288691</v>
      </c>
      <c r="AF16341">
        <v>-31.78445010654702</v>
      </c>
      <c r="AG16341">
        <v>-24.422755067119621</v>
      </c>
      <c r="AH16341">
        <v>-26.629614120864261</v>
      </c>
      <c r="AI16341">
        <v>-29.61012939296733</v>
      </c>
      <c r="AJ16341">
        <v>-23.44905757300323</v>
      </c>
      <c r="AK16341">
        <v>-32.613357374082987</v>
      </c>
      <c r="AL16341">
        <v>-26.401855963242149</v>
      </c>
      <c r="AM16341">
        <v>-28.281109650572908</v>
      </c>
      <c r="AN16341">
        <v>-23.206783357343991</v>
      </c>
      <c r="AO16341">
        <v>-29.89133789572077</v>
      </c>
      <c r="AP16341">
        <v>-28.190588730659169</v>
      </c>
      <c r="AQ16341">
        <v>-23.931518589678529</v>
      </c>
      <c r="AR16341">
        <v>-24.592339400058769</v>
      </c>
      <c r="AS16341">
        <v>-24.72516163142517</v>
      </c>
      <c r="AT16341">
        <v>-22.930098106220669</v>
      </c>
      <c r="AU16341">
        <v>-22.811269025190828</v>
      </c>
      <c r="AV16341">
        <v>-22.662880297444591</v>
      </c>
      <c r="AW16341">
        <v>-0.2501094254659002</v>
      </c>
    </row>
    <row r="16342" spans="1:49" x14ac:dyDescent="0.25">
      <c r="A16342" s="1">
        <v>43344</v>
      </c>
      <c r="B16342">
        <v>2016</v>
      </c>
      <c r="C16342">
        <v>640</v>
      </c>
      <c r="D16342">
        <v>30.33983756916254</v>
      </c>
      <c r="E16342">
        <v>11.448081163695219</v>
      </c>
      <c r="F16342">
        <v>5.9051321363948972</v>
      </c>
      <c r="G16342">
        <v>8.1209075191778002</v>
      </c>
      <c r="H16342">
        <v>4.2273114616341978</v>
      </c>
      <c r="I16342">
        <v>11.35313386819443</v>
      </c>
      <c r="J16342">
        <v>11.23823282060037</v>
      </c>
      <c r="K16342">
        <v>-0.8705244428885206</v>
      </c>
      <c r="L16342">
        <v>8.4935458879657801</v>
      </c>
      <c r="M16342">
        <v>7.4231267685818114</v>
      </c>
      <c r="N16342">
        <v>15.4044746997386</v>
      </c>
      <c r="O16342">
        <v>4.7681403858806037</v>
      </c>
      <c r="P16342">
        <v>7.9913685026018921</v>
      </c>
      <c r="Q16342">
        <v>10.64057645478829</v>
      </c>
      <c r="R16342">
        <v>5.2256275044614942</v>
      </c>
      <c r="S16342">
        <v>4.3038904897663377</v>
      </c>
      <c r="T16342">
        <v>8.9470894367540854</v>
      </c>
      <c r="U16342">
        <v>4.0982062013509744</v>
      </c>
      <c r="V16342">
        <v>6.8715477906281963</v>
      </c>
      <c r="W16342">
        <v>15.61152724587973</v>
      </c>
      <c r="X16342">
        <v>6.1865330752504333</v>
      </c>
      <c r="Y16342">
        <v>9.7501870047378869</v>
      </c>
      <c r="Z16342">
        <v>11.31992061120693</v>
      </c>
      <c r="AA16342">
        <v>8.3389805273468287</v>
      </c>
      <c r="AB16342">
        <v>12.696256830214599</v>
      </c>
      <c r="AC16342">
        <v>6.588971533968091</v>
      </c>
      <c r="AD16342">
        <v>7.9892593014475821</v>
      </c>
      <c r="AE16342">
        <v>10.351455533532381</v>
      </c>
      <c r="AF16342">
        <v>11.23670880083578</v>
      </c>
      <c r="AG16342">
        <v>-1.826205331022845</v>
      </c>
      <c r="AH16342">
        <v>9.3847973166275356</v>
      </c>
      <c r="AI16342">
        <v>7.4978146530240819</v>
      </c>
      <c r="AJ16342">
        <v>11.44263219164745</v>
      </c>
      <c r="AK16342">
        <v>5.9319327009363709</v>
      </c>
      <c r="AL16342">
        <v>10.375376375139171</v>
      </c>
      <c r="AM16342">
        <v>9.9183213578007958</v>
      </c>
      <c r="AN16342">
        <v>-1.02136480222268</v>
      </c>
      <c r="AO16342">
        <v>2.6241518944216451</v>
      </c>
      <c r="AP16342">
        <v>5.3448727979396704</v>
      </c>
      <c r="AQ16342">
        <v>7.4448202485718928</v>
      </c>
      <c r="AR16342">
        <v>6.2915038485339636</v>
      </c>
      <c r="AS16342">
        <v>5.7807127498586741</v>
      </c>
      <c r="AT16342">
        <v>1.15581222904908</v>
      </c>
      <c r="AU16342">
        <v>5.8498372378783747</v>
      </c>
      <c r="AV16342">
        <v>8.5175077501071339</v>
      </c>
      <c r="AW16342">
        <v>8.1831680904681292E-2</v>
      </c>
    </row>
    <row r="16343" spans="1:49" x14ac:dyDescent="0.25">
      <c r="A16343" s="1">
        <v>43374</v>
      </c>
      <c r="B16343">
        <v>2016</v>
      </c>
      <c r="C16343">
        <v>640</v>
      </c>
      <c r="D16343">
        <v>5.7001133627535339</v>
      </c>
      <c r="E16343">
        <v>-0.92979375006132514</v>
      </c>
      <c r="F16343">
        <v>-0.68114450515865954</v>
      </c>
      <c r="G16343">
        <v>3.958306536697243</v>
      </c>
      <c r="H16343">
        <v>-0.57555219575341487</v>
      </c>
      <c r="I16343">
        <v>1.4045536470969959</v>
      </c>
      <c r="J16343">
        <v>-2.5576407808381001</v>
      </c>
      <c r="K16343">
        <v>-0.61125277042125559</v>
      </c>
      <c r="L16343">
        <v>-7.3130094913198</v>
      </c>
      <c r="M16343">
        <v>-2.0417790803421099</v>
      </c>
      <c r="N16343">
        <v>-0.22042551709647859</v>
      </c>
      <c r="O16343">
        <v>-2.3882798643707348</v>
      </c>
      <c r="P16343">
        <v>0.92216872012167439</v>
      </c>
      <c r="Q16343">
        <v>-1.9301173771450799</v>
      </c>
      <c r="R16343">
        <v>-4.4315395135817504</v>
      </c>
      <c r="S16343">
        <v>-0.18966889076763579</v>
      </c>
      <c r="T16343">
        <v>6.8506603997237736</v>
      </c>
      <c r="U16343">
        <v>-2.366442867373697</v>
      </c>
      <c r="V16343">
        <v>-2.5890960064027579</v>
      </c>
      <c r="W16343">
        <v>27.56791966800434</v>
      </c>
      <c r="X16343">
        <v>-0.92090284600783168</v>
      </c>
      <c r="Y16343">
        <v>-10.593481866020801</v>
      </c>
      <c r="Z16343">
        <v>-7.2464271924173147</v>
      </c>
      <c r="AA16343">
        <v>-0.24736553592759061</v>
      </c>
      <c r="AB16343">
        <v>6.1873823358734148</v>
      </c>
      <c r="AC16343">
        <v>1.8299540682042981E-2</v>
      </c>
      <c r="AD16343">
        <v>-0.1690183912309573</v>
      </c>
      <c r="AE16343">
        <v>7.4483974522064011</v>
      </c>
      <c r="AF16343">
        <v>-0.7939196787841718</v>
      </c>
      <c r="AG16343">
        <v>0.66908972670733924</v>
      </c>
      <c r="AH16343">
        <v>-1.921200232750486</v>
      </c>
      <c r="AI16343">
        <v>0.73153699459165278</v>
      </c>
      <c r="AJ16343">
        <v>0.35951777639031679</v>
      </c>
      <c r="AK16343">
        <v>-3.5804181944595559</v>
      </c>
      <c r="AL16343">
        <v>-1.0791428546728541</v>
      </c>
      <c r="AM16343">
        <v>0.912586552113126</v>
      </c>
      <c r="AN16343">
        <v>7.1112282091802204</v>
      </c>
      <c r="AO16343">
        <v>-7.428553282084227</v>
      </c>
      <c r="AP16343">
        <v>15.70834495056477</v>
      </c>
      <c r="AQ16343">
        <v>16.230663859848079</v>
      </c>
      <c r="AR16343">
        <v>1.3189679947223749</v>
      </c>
      <c r="AS16343">
        <v>3.8924210063023601</v>
      </c>
      <c r="AT16343">
        <v>1.9017873861388199</v>
      </c>
      <c r="AU16343">
        <v>1.722435707091807</v>
      </c>
      <c r="AV16343">
        <v>0.70668580346324728</v>
      </c>
      <c r="AW16343">
        <v>8.4306437847870841E-2</v>
      </c>
    </row>
    <row r="16344" spans="1:49" x14ac:dyDescent="0.25">
      <c r="A16344" s="1">
        <v>43405</v>
      </c>
      <c r="B16344">
        <v>2016</v>
      </c>
      <c r="C16344">
        <v>640</v>
      </c>
      <c r="D16344">
        <v>20.895229458688249</v>
      </c>
      <c r="E16344">
        <v>7.2724532800977126</v>
      </c>
      <c r="F16344">
        <v>10.882070293876311</v>
      </c>
      <c r="G16344">
        <v>7.0996677110329642</v>
      </c>
      <c r="H16344">
        <v>0.71920603569817221</v>
      </c>
      <c r="I16344">
        <v>2.301052837704654</v>
      </c>
      <c r="J16344">
        <v>5.3869785565803019</v>
      </c>
      <c r="K16344">
        <v>3.2835428571895031</v>
      </c>
      <c r="L16344">
        <v>10.43994088176699</v>
      </c>
      <c r="M16344">
        <v>1.48162268013623</v>
      </c>
      <c r="N16344">
        <v>1.318207096874402</v>
      </c>
      <c r="O16344">
        <v>3.4817555475081359</v>
      </c>
      <c r="P16344">
        <v>8.864994415215822</v>
      </c>
      <c r="Q16344">
        <v>7.7089525425852123</v>
      </c>
      <c r="R16344">
        <v>9.0979045382377102</v>
      </c>
      <c r="S16344">
        <v>9.8546527622062072</v>
      </c>
      <c r="T16344">
        <v>9.8376538694189719</v>
      </c>
      <c r="U16344">
        <v>10.543799829089419</v>
      </c>
      <c r="V16344">
        <v>15.02948883388169</v>
      </c>
      <c r="W16344">
        <v>4.7553137111586929</v>
      </c>
      <c r="X16344">
        <v>4.6631363649811464</v>
      </c>
      <c r="Y16344">
        <v>1.742510477059533</v>
      </c>
      <c r="Z16344">
        <v>4.9300913889213982</v>
      </c>
      <c r="AA16344">
        <v>9.0509542535643028</v>
      </c>
      <c r="AB16344">
        <v>12.855732034815359</v>
      </c>
      <c r="AC16344">
        <v>7.51433575311935</v>
      </c>
      <c r="AD16344">
        <v>7.2097732803835912</v>
      </c>
      <c r="AE16344">
        <v>3.009818411384702</v>
      </c>
      <c r="AF16344">
        <v>10.413750772881579</v>
      </c>
      <c r="AG16344">
        <v>17.944616734643049</v>
      </c>
      <c r="AH16344">
        <v>4.9702539489047792</v>
      </c>
      <c r="AI16344">
        <v>1.104131108363005</v>
      </c>
      <c r="AJ16344">
        <v>6.5192514531491552</v>
      </c>
      <c r="AK16344">
        <v>16.26137987886105</v>
      </c>
      <c r="AL16344">
        <v>10.02241178005039</v>
      </c>
      <c r="AM16344">
        <v>5.0741934997482252</v>
      </c>
      <c r="AN16344">
        <v>12.08305753225474</v>
      </c>
      <c r="AO16344">
        <v>17.27332773786026</v>
      </c>
      <c r="AP16344">
        <v>5.5094440414106494</v>
      </c>
      <c r="AQ16344">
        <v>8.9502263591596289</v>
      </c>
      <c r="AR16344">
        <v>5.7684382904454212</v>
      </c>
      <c r="AS16344">
        <v>17.829231540905099</v>
      </c>
      <c r="AT16344">
        <v>3.9349517303433061</v>
      </c>
      <c r="AU16344">
        <v>11.630054783434639</v>
      </c>
      <c r="AV16344">
        <v>8.9294663923524595</v>
      </c>
      <c r="AW16344">
        <v>7.0552011348939736E-2</v>
      </c>
    </row>
    <row r="16345" spans="1:49" x14ac:dyDescent="0.25">
      <c r="A16345" s="1">
        <v>43435</v>
      </c>
      <c r="B16345">
        <v>2016</v>
      </c>
      <c r="C16345">
        <v>640</v>
      </c>
      <c r="D16345">
        <v>-6.6239524775874914</v>
      </c>
      <c r="E16345">
        <v>-8.126396157879034</v>
      </c>
      <c r="F16345">
        <v>-3.3473145506474959</v>
      </c>
      <c r="G16345">
        <v>-6.9134071560718713</v>
      </c>
      <c r="H16345">
        <v>-6.4972580905747197</v>
      </c>
      <c r="I16345">
        <v>-13.03878046750687</v>
      </c>
      <c r="J16345">
        <v>-4.7723291507457803</v>
      </c>
      <c r="K16345">
        <v>-6.7580126369190303</v>
      </c>
      <c r="L16345">
        <v>-3.0867781789141069</v>
      </c>
      <c r="M16345">
        <v>-2.267332816685919</v>
      </c>
      <c r="N16345">
        <v>-7.6690906597914772</v>
      </c>
      <c r="O16345">
        <v>-3.4527163316340981</v>
      </c>
      <c r="P16345">
        <v>-5.2220992796661587</v>
      </c>
      <c r="Q16345">
        <v>-4.9542850023895246</v>
      </c>
      <c r="R16345">
        <v>-10.71653020458141</v>
      </c>
      <c r="S16345">
        <v>-7.5989970963679214</v>
      </c>
      <c r="T16345">
        <v>-17.808695939586869</v>
      </c>
      <c r="U16345">
        <v>-4.813541626565554</v>
      </c>
      <c r="V16345">
        <v>-1.400883039169798</v>
      </c>
      <c r="W16345">
        <v>-3.243568395562801</v>
      </c>
      <c r="X16345">
        <v>-7.2434721716606809</v>
      </c>
      <c r="Y16345">
        <v>1.686076018362126</v>
      </c>
      <c r="Z16345">
        <v>-5.2203070198818313</v>
      </c>
      <c r="AA16345">
        <v>-4.505080075064793</v>
      </c>
      <c r="AB16345">
        <v>-6.2568279551785562</v>
      </c>
      <c r="AC16345">
        <v>-4.6947866239751113</v>
      </c>
      <c r="AD16345">
        <v>-9.738508463654739</v>
      </c>
      <c r="AE16345">
        <v>-9.8224475991082194E-2</v>
      </c>
      <c r="AF16345">
        <v>-5.0446005175132314</v>
      </c>
      <c r="AG16345">
        <v>-1.6924085366746391</v>
      </c>
      <c r="AH16345">
        <v>-5.9994708915771628</v>
      </c>
      <c r="AI16345">
        <v>-13.002926176788391</v>
      </c>
      <c r="AJ16345">
        <v>-4.3942370439679967</v>
      </c>
      <c r="AK16345">
        <v>-2.213351586736112</v>
      </c>
      <c r="AL16345">
        <v>-2.4374084158321758</v>
      </c>
      <c r="AM16345">
        <v>-5.2953936506707873</v>
      </c>
      <c r="AN16345">
        <v>-5.6751422751200042E-2</v>
      </c>
      <c r="AO16345">
        <v>-8.9092108483257331</v>
      </c>
      <c r="AP16345">
        <v>-7.5750446237705322</v>
      </c>
      <c r="AQ16345">
        <v>-2.5195658843559681</v>
      </c>
      <c r="AR16345">
        <v>3.7434078115250458E-2</v>
      </c>
      <c r="AS16345">
        <v>0.54673797450943695</v>
      </c>
      <c r="AT16345">
        <v>-2.5949767015776342</v>
      </c>
      <c r="AU16345">
        <v>-14.134790423903789</v>
      </c>
      <c r="AV16345">
        <v>-10.446404470511039</v>
      </c>
      <c r="AW16345">
        <v>-1.3752981287985079E-2</v>
      </c>
    </row>
    <row r="16346" spans="1:49" x14ac:dyDescent="0.25">
      <c r="A16346" s="1">
        <v>43466</v>
      </c>
      <c r="B16346">
        <v>2016</v>
      </c>
      <c r="C16346">
        <v>640</v>
      </c>
      <c r="D16346">
        <v>20.631123193000619</v>
      </c>
      <c r="E16346">
        <v>8.4860728498442626</v>
      </c>
      <c r="F16346">
        <v>8.1857383062279752</v>
      </c>
      <c r="G16346">
        <v>8.5623032020510248</v>
      </c>
      <c r="H16346">
        <v>7.5514168857565123</v>
      </c>
      <c r="I16346">
        <v>11.364127444389551</v>
      </c>
      <c r="J16346">
        <v>8.1208538299975217</v>
      </c>
      <c r="K16346">
        <v>7.9370233545958957</v>
      </c>
      <c r="L16346">
        <v>12.803675310857329</v>
      </c>
      <c r="M16346">
        <v>10.70099394141328</v>
      </c>
      <c r="N16346">
        <v>8.8288129866004326</v>
      </c>
      <c r="O16346">
        <v>7.3503127712903016</v>
      </c>
      <c r="P16346">
        <v>9.0291950973741422</v>
      </c>
      <c r="Q16346">
        <v>11.136636220084849</v>
      </c>
      <c r="R16346">
        <v>12.34810702408833</v>
      </c>
      <c r="S16346">
        <v>9.6687308457471524</v>
      </c>
      <c r="T16346">
        <v>-8.3309911945624204</v>
      </c>
      <c r="U16346">
        <v>5.7628683297307424</v>
      </c>
      <c r="V16346">
        <v>7.678963897943869</v>
      </c>
      <c r="W16346">
        <v>20.438740319452279</v>
      </c>
      <c r="X16346">
        <v>9.1054390443563893</v>
      </c>
      <c r="Y16346">
        <v>12.25183080126444</v>
      </c>
      <c r="Z16346">
        <v>16.068608382516651</v>
      </c>
      <c r="AA16346">
        <v>8.9597361070001611</v>
      </c>
      <c r="AB16346">
        <v>22.437580066936839</v>
      </c>
      <c r="AC16346">
        <v>9.6183964050364104</v>
      </c>
      <c r="AD16346">
        <v>15.6536319030371</v>
      </c>
      <c r="AE16346">
        <v>10.083010005760171</v>
      </c>
      <c r="AF16346">
        <v>14.84911495999814</v>
      </c>
      <c r="AG16346">
        <v>0.26248078477522091</v>
      </c>
      <c r="AH16346">
        <v>8.2395610660540797</v>
      </c>
      <c r="AI16346">
        <v>19.012838501724481</v>
      </c>
      <c r="AJ16346">
        <v>12.181634129848341</v>
      </c>
      <c r="AK16346">
        <v>14.81006979870223</v>
      </c>
      <c r="AL16346">
        <v>8.1607637524812269</v>
      </c>
      <c r="AM16346">
        <v>9.4968244687596339</v>
      </c>
      <c r="AN16346">
        <v>11.08080709204304</v>
      </c>
      <c r="AO16346">
        <v>15.86365875996287</v>
      </c>
      <c r="AP16346">
        <v>1.5984951407029819</v>
      </c>
      <c r="AQ16346">
        <v>6.0316477605726124</v>
      </c>
      <c r="AR16346">
        <v>3.6425754930883509</v>
      </c>
      <c r="AS16346">
        <v>10.84922814922937</v>
      </c>
      <c r="AT16346">
        <v>13.06659839266278</v>
      </c>
      <c r="AU16346">
        <v>14.61594942391913</v>
      </c>
      <c r="AV16346">
        <v>10.66041285175123</v>
      </c>
      <c r="AW16346">
        <v>2.4404025128410559E-2</v>
      </c>
    </row>
    <row r="16347" spans="1:49" x14ac:dyDescent="0.25">
      <c r="A16347" s="1">
        <v>43497</v>
      </c>
      <c r="B16347">
        <v>2016</v>
      </c>
      <c r="C16347">
        <v>640</v>
      </c>
      <c r="D16347">
        <v>-6.8033390832063052</v>
      </c>
      <c r="E16347">
        <v>-3.459622841640964</v>
      </c>
      <c r="F16347">
        <v>0.46478382384980138</v>
      </c>
      <c r="G16347">
        <v>0.62968984374811576</v>
      </c>
      <c r="H16347">
        <v>2.1982072242136659</v>
      </c>
      <c r="I16347">
        <v>-0.75955837083472311</v>
      </c>
      <c r="J16347">
        <v>-1.8098421989449001</v>
      </c>
      <c r="K16347">
        <v>2.1086900998093632</v>
      </c>
      <c r="L16347">
        <v>-5.2396265591821312</v>
      </c>
      <c r="M16347">
        <v>-2.0797292234270182</v>
      </c>
      <c r="N16347">
        <v>-1.0525298028681069</v>
      </c>
      <c r="O16347">
        <v>-0.4389670796157486</v>
      </c>
      <c r="P16347">
        <v>-1.4341167574027041</v>
      </c>
      <c r="Q16347">
        <v>-0.1199851501132332</v>
      </c>
      <c r="R16347">
        <v>-0.95768887117528845</v>
      </c>
      <c r="S16347">
        <v>1.1687229093288789</v>
      </c>
      <c r="T16347">
        <v>8.8789296617745492</v>
      </c>
      <c r="U16347">
        <v>2.2067114136769428</v>
      </c>
      <c r="V16347">
        <v>-6.9448330204077147</v>
      </c>
      <c r="W16347">
        <v>-7.73357949751402</v>
      </c>
      <c r="X16347">
        <v>-1.748245236704804</v>
      </c>
      <c r="Y16347">
        <v>-7.4573850807914788</v>
      </c>
      <c r="Z16347">
        <v>2.0180889190509981</v>
      </c>
      <c r="AA16347">
        <v>-3.0453860252245839</v>
      </c>
      <c r="AB16347">
        <v>-13.66581969947959</v>
      </c>
      <c r="AC16347">
        <v>-0.17511441439225231</v>
      </c>
      <c r="AD16347">
        <v>-0.70676585612095</v>
      </c>
      <c r="AE16347">
        <v>-1.5065160042822989</v>
      </c>
      <c r="AF16347">
        <v>-6.1666102094570689</v>
      </c>
      <c r="AG16347">
        <v>-3.4037264940032448</v>
      </c>
      <c r="AH16347">
        <v>0.57317596370769497</v>
      </c>
      <c r="AI16347">
        <v>-7.9904258935313504</v>
      </c>
      <c r="AJ16347">
        <v>-3.8469727571558532</v>
      </c>
      <c r="AK16347">
        <v>-8.600276966954123</v>
      </c>
      <c r="AL16347">
        <v>-3.650292817728829</v>
      </c>
      <c r="AM16347">
        <v>-0.13547368764817991</v>
      </c>
      <c r="AN16347">
        <v>-6.087601254583408</v>
      </c>
      <c r="AO16347">
        <v>0.221584287795662</v>
      </c>
      <c r="AP16347">
        <v>6.3595393237253051</v>
      </c>
      <c r="AQ16347">
        <v>-8.2630287774405851</v>
      </c>
      <c r="AR16347">
        <v>-1.6505761589326819</v>
      </c>
      <c r="AS16347">
        <v>-6.5407793896305577</v>
      </c>
      <c r="AT16347">
        <v>1.2276779992497659</v>
      </c>
      <c r="AU16347">
        <v>-4.1818738729842657</v>
      </c>
      <c r="AV16347">
        <v>-0.19578490062875931</v>
      </c>
      <c r="AW16347">
        <v>-3.2563559339740977E-2</v>
      </c>
    </row>
    <row r="16348" spans="1:49" x14ac:dyDescent="0.25">
      <c r="A16348" s="1">
        <v>43525</v>
      </c>
      <c r="B16348">
        <v>2016</v>
      </c>
      <c r="C16348">
        <v>640</v>
      </c>
      <c r="D16348">
        <v>-18.464133646035119</v>
      </c>
      <c r="E16348">
        <v>-3.6148352251558991</v>
      </c>
      <c r="F16348">
        <v>1.6018517147984519</v>
      </c>
      <c r="G16348">
        <v>-1.7950403347947059</v>
      </c>
      <c r="H16348">
        <v>-4.0879016356780369</v>
      </c>
      <c r="I16348">
        <v>-7.1961361044975742</v>
      </c>
      <c r="J16348">
        <v>-3.9397565575010289</v>
      </c>
      <c r="K16348">
        <v>-3.3118016901282021</v>
      </c>
      <c r="L16348">
        <v>-7.2233546081947768</v>
      </c>
      <c r="M16348">
        <v>-5.5330318374692711</v>
      </c>
      <c r="N16348">
        <v>-5.9676774756405209</v>
      </c>
      <c r="O16348">
        <v>-2.5529205304324449</v>
      </c>
      <c r="P16348">
        <v>-5.85279846152239</v>
      </c>
      <c r="Q16348">
        <v>-2.3567995342564489</v>
      </c>
      <c r="R16348">
        <v>-1.28262650187253</v>
      </c>
      <c r="S16348">
        <v>-3.2264897884443529</v>
      </c>
      <c r="T16348">
        <v>0.65764836930242154</v>
      </c>
      <c r="U16348">
        <v>-1.0281811728690251</v>
      </c>
      <c r="V16348">
        <v>-6.2755949610502793</v>
      </c>
      <c r="W16348">
        <v>-7.9910599461849312</v>
      </c>
      <c r="X16348">
        <v>-5.7001443768941007</v>
      </c>
      <c r="Y16348">
        <v>-4.0051038062877584</v>
      </c>
      <c r="Z16348">
        <v>-0.36773543664901931</v>
      </c>
      <c r="AA16348">
        <v>-7.1587470355651277</v>
      </c>
      <c r="AB16348">
        <v>-12.435300741628071</v>
      </c>
      <c r="AC16348">
        <v>-3.78356296305985</v>
      </c>
      <c r="AD16348">
        <v>-4.8836226450905906</v>
      </c>
      <c r="AE16348">
        <v>-3.260875712326528</v>
      </c>
      <c r="AF16348">
        <v>-8.4892504429566866</v>
      </c>
      <c r="AG16348">
        <v>4.5346416222318942</v>
      </c>
      <c r="AH16348">
        <v>-3.843420595546077</v>
      </c>
      <c r="AI16348">
        <v>-6.4239567682216947</v>
      </c>
      <c r="AJ16348">
        <v>-5.8210288940299666</v>
      </c>
      <c r="AK16348">
        <v>-5.8680920232452412</v>
      </c>
      <c r="AL16348">
        <v>-3.6982488668650948</v>
      </c>
      <c r="AM16348">
        <v>-3.2974371692347071</v>
      </c>
      <c r="AN16348">
        <v>-2.145901170621745</v>
      </c>
      <c r="AO16348">
        <v>-0.1374540081019005</v>
      </c>
      <c r="AP16348">
        <v>-5.9507414790946118</v>
      </c>
      <c r="AQ16348">
        <v>-6.3030594005511258</v>
      </c>
      <c r="AR16348">
        <v>-7.0193166542724006</v>
      </c>
      <c r="AS16348">
        <v>-5.5070681506149244</v>
      </c>
      <c r="AT16348">
        <v>-4.2780620910278451</v>
      </c>
      <c r="AU16348">
        <v>-5.2626408027914406</v>
      </c>
      <c r="AV16348">
        <v>-2.5416789833252129</v>
      </c>
      <c r="AW16348">
        <v>-4.1130785929048619E-2</v>
      </c>
    </row>
    <row r="16349" spans="1:49" x14ac:dyDescent="0.25">
      <c r="A16349" s="1">
        <v>43556</v>
      </c>
      <c r="B16349">
        <v>2016</v>
      </c>
      <c r="C16349">
        <v>640</v>
      </c>
      <c r="D16349">
        <v>-10.25918146271845</v>
      </c>
      <c r="E16349">
        <v>-5.5619259603437392</v>
      </c>
      <c r="F16349">
        <v>-6.2261929099354578</v>
      </c>
      <c r="G16349">
        <v>-5.04289825776425</v>
      </c>
      <c r="H16349">
        <v>-0.78851559463165577</v>
      </c>
      <c r="I16349">
        <v>-0.75917835356441588</v>
      </c>
      <c r="J16349">
        <v>-1.1919873456736061</v>
      </c>
      <c r="K16349">
        <v>-1.0465995232653349</v>
      </c>
      <c r="L16349">
        <v>-6.4790864616548038</v>
      </c>
      <c r="M16349">
        <v>-6.864943831158099</v>
      </c>
      <c r="N16349">
        <v>-4.9139725484252832</v>
      </c>
      <c r="O16349">
        <v>-5.2717236427782694</v>
      </c>
      <c r="P16349">
        <v>-2.7397563579976798</v>
      </c>
      <c r="Q16349">
        <v>-4.8208208288672889</v>
      </c>
      <c r="R16349">
        <v>-3.5156666646052548</v>
      </c>
      <c r="S16349">
        <v>-1.329700063384776</v>
      </c>
      <c r="T16349">
        <v>-2.032879339046378</v>
      </c>
      <c r="U16349">
        <v>-7.1394219856701806</v>
      </c>
      <c r="V16349">
        <v>-5.6040834362000034</v>
      </c>
      <c r="W16349">
        <v>-7.5522064192117373</v>
      </c>
      <c r="X16349">
        <v>-0.36140229380275951</v>
      </c>
      <c r="Y16349">
        <v>-1.970200496513286</v>
      </c>
      <c r="Z16349">
        <v>-9.102121519165852</v>
      </c>
      <c r="AA16349">
        <v>-7.9454831948691744</v>
      </c>
      <c r="AB16349">
        <v>-14.18579722535255</v>
      </c>
      <c r="AC16349">
        <v>-5.7342901723069986</v>
      </c>
      <c r="AD16349">
        <v>-3.9607217989245491</v>
      </c>
      <c r="AE16349">
        <v>-7.1983072364009466</v>
      </c>
      <c r="AF16349">
        <v>-8.5842383253790224</v>
      </c>
      <c r="AG16349">
        <v>-6.3342222384971558</v>
      </c>
      <c r="AH16349">
        <v>-2.4231439214792432</v>
      </c>
      <c r="AI16349">
        <v>-10.2027215931768</v>
      </c>
      <c r="AJ16349">
        <v>-4.9576959688943933</v>
      </c>
      <c r="AK16349">
        <v>0.66526270230322648</v>
      </c>
      <c r="AL16349">
        <v>-0.97060544318300357</v>
      </c>
      <c r="AM16349">
        <v>-4.753226305526459</v>
      </c>
      <c r="AN16349">
        <v>-5.4677976093461922</v>
      </c>
      <c r="AO16349">
        <v>-3.0746290609729781</v>
      </c>
      <c r="AP16349">
        <v>-0.59737290654231501</v>
      </c>
      <c r="AQ16349">
        <v>-1.943011668142647</v>
      </c>
      <c r="AR16349">
        <v>-7.7966871657685459</v>
      </c>
      <c r="AS16349">
        <v>-7.5925641225884082</v>
      </c>
      <c r="AT16349">
        <v>2.4873207255330381</v>
      </c>
      <c r="AU16349">
        <v>-4.0664433938797817</v>
      </c>
      <c r="AV16349">
        <v>-3.1150833120501931</v>
      </c>
      <c r="AW16349">
        <v>-6.6722561057284024E-2</v>
      </c>
    </row>
    <row r="16350" spans="1:49" x14ac:dyDescent="0.25">
      <c r="A16350" s="1">
        <v>43586</v>
      </c>
      <c r="B16350">
        <v>2016</v>
      </c>
      <c r="C16350">
        <v>640</v>
      </c>
      <c r="D16350">
        <v>1.2448272975661649</v>
      </c>
      <c r="E16350">
        <v>-2.1453447855059089</v>
      </c>
      <c r="F16350">
        <v>-7.9619463120073064E-2</v>
      </c>
      <c r="G16350">
        <v>1.7612954527569611</v>
      </c>
      <c r="H16350">
        <v>-3.753494127194668</v>
      </c>
      <c r="I16350">
        <v>-8.9253037279361962</v>
      </c>
      <c r="J16350">
        <v>-7.6070386578342202</v>
      </c>
      <c r="K16350">
        <v>4.7103788516139167</v>
      </c>
      <c r="L16350">
        <v>-7.6048540792075006</v>
      </c>
      <c r="M16350">
        <v>-2.7101097083218728</v>
      </c>
      <c r="N16350">
        <v>-2.085721070825775</v>
      </c>
      <c r="O16350">
        <v>-1.395154393726483</v>
      </c>
      <c r="P16350">
        <v>-4.2876142903752079</v>
      </c>
      <c r="Q16350">
        <v>-6.0095143477505992</v>
      </c>
      <c r="R16350">
        <v>-5.9049280487902696</v>
      </c>
      <c r="S16350">
        <v>-4.2500893935330737</v>
      </c>
      <c r="T16350">
        <v>5.9615590573535604</v>
      </c>
      <c r="U16350">
        <v>-1.6967354866149531</v>
      </c>
      <c r="V16350">
        <v>-2.3546669990954561</v>
      </c>
      <c r="W16350">
        <v>3.6548134291612522</v>
      </c>
      <c r="X16350">
        <v>-4.3279810934009904</v>
      </c>
      <c r="Y16350">
        <v>-5.2978194631414066</v>
      </c>
      <c r="Z16350">
        <v>-7.5013665254961666</v>
      </c>
      <c r="AA16350">
        <v>2.0739427445199299</v>
      </c>
      <c r="AB16350">
        <v>15.191670829632329</v>
      </c>
      <c r="AC16350">
        <v>2.6351271960500129</v>
      </c>
      <c r="AD16350">
        <v>-2.145166970359802</v>
      </c>
      <c r="AE16350">
        <v>-4.6351009832686154</v>
      </c>
      <c r="AF16350">
        <v>-6.7075383951210164</v>
      </c>
      <c r="AG16350">
        <v>2.1142375654726648</v>
      </c>
      <c r="AH16350">
        <v>-3.8616910929710651</v>
      </c>
      <c r="AI16350">
        <v>-6.0826642928645587</v>
      </c>
      <c r="AJ16350">
        <v>-0.28196896048859887</v>
      </c>
      <c r="AK16350">
        <v>-5.3275020463477212</v>
      </c>
      <c r="AL16350">
        <v>-7.0602409029843933</v>
      </c>
      <c r="AM16350">
        <v>-4.2254641113497744</v>
      </c>
      <c r="AN16350">
        <v>2.7145105186223262</v>
      </c>
      <c r="AO16350">
        <v>-15.499158893465779</v>
      </c>
      <c r="AP16350">
        <v>3.0783103486280878</v>
      </c>
      <c r="AQ16350">
        <v>-3.556040790741688</v>
      </c>
      <c r="AR16350">
        <v>1.189981039954535</v>
      </c>
      <c r="AS16350">
        <v>1.5814155443384159</v>
      </c>
      <c r="AT16350">
        <v>-2.8018338818200932</v>
      </c>
      <c r="AU16350">
        <v>-8.3919347782281726</v>
      </c>
      <c r="AV16350">
        <v>-4.5640582168489319</v>
      </c>
      <c r="AW16350">
        <v>2.125651490288849E-2</v>
      </c>
    </row>
    <row r="16351" spans="1:49" x14ac:dyDescent="0.25">
      <c r="A16351" s="1">
        <v>43617</v>
      </c>
      <c r="B16351">
        <v>2016</v>
      </c>
      <c r="C16351">
        <v>640</v>
      </c>
      <c r="D16351">
        <v>8.3369976194061621</v>
      </c>
      <c r="E16351">
        <v>4.4281050239102449</v>
      </c>
      <c r="F16351">
        <v>5.9931122939741233</v>
      </c>
      <c r="G16351">
        <v>7.7195627868610339</v>
      </c>
      <c r="H16351">
        <v>4.9247456015189206</v>
      </c>
      <c r="I16351">
        <v>6.970656107894424</v>
      </c>
      <c r="J16351">
        <v>10.31234322618775</v>
      </c>
      <c r="K16351">
        <v>7.3423778928112924</v>
      </c>
      <c r="L16351">
        <v>9.5617287269245121</v>
      </c>
      <c r="M16351">
        <v>6.3202170467807406</v>
      </c>
      <c r="N16351">
        <v>5.676257959850739</v>
      </c>
      <c r="O16351">
        <v>4.9052177702922704</v>
      </c>
      <c r="P16351">
        <v>5.5793885527151144</v>
      </c>
      <c r="Q16351">
        <v>10.621792935079791</v>
      </c>
      <c r="R16351">
        <v>7.1424281252604693</v>
      </c>
      <c r="S16351">
        <v>7.2290818957623681</v>
      </c>
      <c r="T16351">
        <v>11.40192445002832</v>
      </c>
      <c r="U16351">
        <v>6.360516429687757</v>
      </c>
      <c r="V16351">
        <v>7.3718473004811713</v>
      </c>
      <c r="W16351">
        <v>6.859307724058894</v>
      </c>
      <c r="X16351">
        <v>8.0441778344415802</v>
      </c>
      <c r="Y16351">
        <v>4.1794602204898279</v>
      </c>
      <c r="Z16351">
        <v>10.986639556476449</v>
      </c>
      <c r="AA16351">
        <v>5.5999066663815489</v>
      </c>
      <c r="AB16351">
        <v>27.449628888631779</v>
      </c>
      <c r="AC16351">
        <v>5.9948035207848527</v>
      </c>
      <c r="AD16351">
        <v>6.8188847099054817</v>
      </c>
      <c r="AE16351">
        <v>5.85912467322387</v>
      </c>
      <c r="AF16351">
        <v>6.478079756368893</v>
      </c>
      <c r="AG16351">
        <v>0.35347683255688711</v>
      </c>
      <c r="AH16351">
        <v>9.2628843853899578</v>
      </c>
      <c r="AI16351">
        <v>-10.06187382018339</v>
      </c>
      <c r="AJ16351">
        <v>10.2803928181632</v>
      </c>
      <c r="AK16351">
        <v>7.0271110060553088</v>
      </c>
      <c r="AL16351">
        <v>11.00186151629674</v>
      </c>
      <c r="AM16351">
        <v>5.6635833912670686</v>
      </c>
      <c r="AN16351">
        <v>2.8714289023611621</v>
      </c>
      <c r="AO16351">
        <v>11.039038457532291</v>
      </c>
      <c r="AP16351">
        <v>7.0580737485445688</v>
      </c>
      <c r="AQ16351">
        <v>1.605043685963059</v>
      </c>
      <c r="AR16351">
        <v>3.5445553023042198</v>
      </c>
      <c r="AS16351">
        <v>4.4042776651809454</v>
      </c>
      <c r="AT16351">
        <v>3.4462396080835682</v>
      </c>
      <c r="AU16351">
        <v>4.8572166752834267</v>
      </c>
      <c r="AV16351">
        <v>7.711788701906297</v>
      </c>
      <c r="AW16351">
        <v>8.3133621276880731E-3</v>
      </c>
    </row>
    <row r="16352" spans="1:49" x14ac:dyDescent="0.25">
      <c r="A16352" s="1">
        <v>43647</v>
      </c>
      <c r="B16352">
        <v>2016</v>
      </c>
      <c r="C16352">
        <v>640</v>
      </c>
      <c r="D16352">
        <v>15.28091067234787</v>
      </c>
      <c r="E16352">
        <v>3.666028743978611</v>
      </c>
      <c r="F16352">
        <v>7.6410963120661979</v>
      </c>
      <c r="G16352">
        <v>2.8214545295723199</v>
      </c>
      <c r="H16352">
        <v>1.9320452639309591</v>
      </c>
      <c r="I16352">
        <v>2.7124027822439829</v>
      </c>
      <c r="J16352">
        <v>-1.2556394350041189</v>
      </c>
      <c r="K16352">
        <v>3.8852885597993492</v>
      </c>
      <c r="L16352">
        <v>-2.8888833549311932</v>
      </c>
      <c r="M16352">
        <v>2.6422695355371668</v>
      </c>
      <c r="N16352">
        <v>0.17964019512759499</v>
      </c>
      <c r="O16352">
        <v>3.0190431352265401</v>
      </c>
      <c r="P16352">
        <v>-0.83298176765896903</v>
      </c>
      <c r="Q16352">
        <v>2.1716849235201119</v>
      </c>
      <c r="R16352">
        <v>9.8081787336681927</v>
      </c>
      <c r="S16352">
        <v>4.4303590525915704</v>
      </c>
      <c r="T16352">
        <v>7.5084513866971347</v>
      </c>
      <c r="U16352">
        <v>0.83770395986022539</v>
      </c>
      <c r="V16352">
        <v>-0.8510887387517263</v>
      </c>
      <c r="W16352">
        <v>6.1841258559412138</v>
      </c>
      <c r="X16352">
        <v>-9.2312695342600115E-2</v>
      </c>
      <c r="Y16352">
        <v>-0.42286810308511669</v>
      </c>
      <c r="Z16352">
        <v>1.60906370616658</v>
      </c>
      <c r="AA16352">
        <v>1.707118406864083</v>
      </c>
      <c r="AB16352">
        <v>2.32090866852197</v>
      </c>
      <c r="AC16352">
        <v>4.1695572695424454</v>
      </c>
      <c r="AD16352">
        <v>2.969598792974848</v>
      </c>
      <c r="AE16352">
        <v>-2.5351187615852528</v>
      </c>
      <c r="AF16352">
        <v>-1.6463194638239531</v>
      </c>
      <c r="AG16352">
        <v>-1.887603958514217</v>
      </c>
      <c r="AH16352">
        <v>1.077452330051121</v>
      </c>
      <c r="AI16352">
        <v>4.1525776759485433</v>
      </c>
      <c r="AJ16352">
        <v>0.87125873199276338</v>
      </c>
      <c r="AK16352">
        <v>0.64936252162850483</v>
      </c>
      <c r="AL16352">
        <v>2.5404692584608979</v>
      </c>
      <c r="AM16352">
        <v>1.650817660938686</v>
      </c>
      <c r="AN16352">
        <v>4.1838316583320054</v>
      </c>
      <c r="AO16352">
        <v>5.0365178688647214</v>
      </c>
      <c r="AP16352">
        <v>11.60053683313151</v>
      </c>
      <c r="AQ16352">
        <v>4.5717202068560558</v>
      </c>
      <c r="AR16352">
        <v>1.3272387628198821</v>
      </c>
      <c r="AS16352">
        <v>7.9739580043922684</v>
      </c>
      <c r="AT16352">
        <v>1.4845405108944389</v>
      </c>
      <c r="AU16352">
        <v>5.361618930001133</v>
      </c>
      <c r="AV16352">
        <v>5.1224640909889319</v>
      </c>
      <c r="AW16352">
        <v>3.7148555989108711E-2</v>
      </c>
    </row>
    <row r="16353" spans="1:49" x14ac:dyDescent="0.25">
      <c r="A16353" s="1">
        <v>43678</v>
      </c>
      <c r="B16353">
        <v>2016</v>
      </c>
      <c r="C16353">
        <v>640</v>
      </c>
      <c r="D16353">
        <v>-14.75739636719384</v>
      </c>
      <c r="E16353">
        <v>-5.4542548108323929</v>
      </c>
      <c r="F16353">
        <v>-10.979514765934351</v>
      </c>
      <c r="G16353">
        <v>-4.2219755852322516</v>
      </c>
      <c r="H16353">
        <v>-6.6193823872291109</v>
      </c>
      <c r="I16353">
        <v>-9.3301027139920727</v>
      </c>
      <c r="J16353">
        <v>-8.5124642216021122</v>
      </c>
      <c r="K16353">
        <v>-9.5743074003192046</v>
      </c>
      <c r="L16353">
        <v>-9.2999764388669313</v>
      </c>
      <c r="M16353">
        <v>-7.7032404955205136</v>
      </c>
      <c r="N16353">
        <v>-7.8808293659502926</v>
      </c>
      <c r="O16353">
        <v>-6.0875396511952617</v>
      </c>
      <c r="P16353">
        <v>-7.8154839555862559</v>
      </c>
      <c r="Q16353">
        <v>-5.8266120298757667</v>
      </c>
      <c r="R16353">
        <v>-9.3432816714209004</v>
      </c>
      <c r="S16353">
        <v>-5.4231898119831978</v>
      </c>
      <c r="T16353">
        <v>-6.2121597909107651</v>
      </c>
      <c r="U16353">
        <v>-2.0776580736419752</v>
      </c>
      <c r="V16353">
        <v>-12.852369060427639</v>
      </c>
      <c r="W16353">
        <v>-13.30431508901405</v>
      </c>
      <c r="X16353">
        <v>-7.3142373882748357</v>
      </c>
      <c r="Y16353">
        <v>-4.8463500414624878</v>
      </c>
      <c r="Z16353">
        <v>-8.1709476265208743</v>
      </c>
      <c r="AA16353">
        <v>-9.5970578970488774</v>
      </c>
      <c r="AB16353">
        <v>-52.719712616672432</v>
      </c>
      <c r="AC16353">
        <v>-8.6111076051570876</v>
      </c>
      <c r="AD16353">
        <v>-5.5570626715673033</v>
      </c>
      <c r="AE16353">
        <v>-9.2961314190165627</v>
      </c>
      <c r="AF16353">
        <v>-10.63228096744011</v>
      </c>
      <c r="AG16353">
        <v>-7.288641939282603</v>
      </c>
      <c r="AH16353">
        <v>-6.1199423772197337</v>
      </c>
      <c r="AI16353">
        <v>-12.507672357745051</v>
      </c>
      <c r="AJ16353">
        <v>-6.8774626903988949</v>
      </c>
      <c r="AK16353">
        <v>-12.977811645310039</v>
      </c>
      <c r="AL16353">
        <v>-10.252447327880381</v>
      </c>
      <c r="AM16353">
        <v>-8.952561935755865</v>
      </c>
      <c r="AN16353">
        <v>-7.6295966933925152</v>
      </c>
      <c r="AO16353">
        <v>-6.9824315230846317</v>
      </c>
      <c r="AP16353">
        <v>-7.2814157830732533</v>
      </c>
      <c r="AQ16353">
        <v>-6.3578835129556648</v>
      </c>
      <c r="AR16353">
        <v>-8.0691692524996199</v>
      </c>
      <c r="AS16353">
        <v>-6.7032094862225504</v>
      </c>
      <c r="AT16353">
        <v>4.987524624244255</v>
      </c>
      <c r="AU16353">
        <v>-10.3286456439569</v>
      </c>
      <c r="AV16353">
        <v>-6.1544004754554793</v>
      </c>
      <c r="AW16353">
        <v>-4.3098574862820323E-2</v>
      </c>
    </row>
    <row r="16354" spans="1:49" x14ac:dyDescent="0.25">
      <c r="A16354" s="1">
        <v>43709</v>
      </c>
      <c r="B16354">
        <v>2016</v>
      </c>
      <c r="C16354">
        <v>640</v>
      </c>
      <c r="D16354">
        <v>15.89551934374118</v>
      </c>
      <c r="E16354">
        <v>7.4915557704075884</v>
      </c>
      <c r="F16354">
        <v>3.4756907567442541</v>
      </c>
      <c r="G16354">
        <v>3.8629914377310559</v>
      </c>
      <c r="H16354">
        <v>6.659624554361443</v>
      </c>
      <c r="I16354">
        <v>6.2422513900415533</v>
      </c>
      <c r="J16354">
        <v>7.4761254857335091</v>
      </c>
      <c r="K16354">
        <v>5.3182063685047076</v>
      </c>
      <c r="L16354">
        <v>10.62664574392263</v>
      </c>
      <c r="M16354">
        <v>5.8228406591775306</v>
      </c>
      <c r="N16354">
        <v>6.848313473887635</v>
      </c>
      <c r="O16354">
        <v>7.3618944287398458</v>
      </c>
      <c r="P16354">
        <v>7.3646251104904081</v>
      </c>
      <c r="Q16354">
        <v>6.1466219388069732</v>
      </c>
      <c r="R16354">
        <v>6.0217052812093552</v>
      </c>
      <c r="S16354">
        <v>5.8555859826170398</v>
      </c>
      <c r="T16354">
        <v>5.3806758928552467</v>
      </c>
      <c r="U16354">
        <v>2.3581758720470969</v>
      </c>
      <c r="V16354">
        <v>4.2078798332302103</v>
      </c>
      <c r="W16354">
        <v>5.7536071937633659</v>
      </c>
      <c r="X16354">
        <v>5.6889245706258196</v>
      </c>
      <c r="Y16354">
        <v>5.8684162272154339</v>
      </c>
      <c r="Z16354">
        <v>2.641108734919007</v>
      </c>
      <c r="AA16354">
        <v>0.37015268046962652</v>
      </c>
      <c r="AB16354">
        <v>11.9331299637863</v>
      </c>
      <c r="AC16354">
        <v>5.6701434396141837</v>
      </c>
      <c r="AD16354">
        <v>5.5595312920195372</v>
      </c>
      <c r="AE16354">
        <v>4.6595032833511407</v>
      </c>
      <c r="AF16354">
        <v>7.5705385946362336</v>
      </c>
      <c r="AG16354">
        <v>6.332874495871188</v>
      </c>
      <c r="AH16354">
        <v>5.7189659014421634</v>
      </c>
      <c r="AI16354">
        <v>13.344530253748889</v>
      </c>
      <c r="AJ16354">
        <v>2.166713814802868</v>
      </c>
      <c r="AK16354">
        <v>1.934201571081595</v>
      </c>
      <c r="AL16354">
        <v>4.4152271296985726</v>
      </c>
      <c r="AM16354">
        <v>7.4621872492128594</v>
      </c>
      <c r="AN16354">
        <v>1.134792452099642</v>
      </c>
      <c r="AO16354">
        <v>1.3591156986582531</v>
      </c>
      <c r="AP16354">
        <v>-7.8997474992499983</v>
      </c>
      <c r="AQ16354">
        <v>3.924362517937952</v>
      </c>
      <c r="AR16354">
        <v>2.5679740178106152</v>
      </c>
      <c r="AS16354">
        <v>-5.8679300012498548E-2</v>
      </c>
      <c r="AT16354">
        <v>2.8593775040251619</v>
      </c>
      <c r="AU16354">
        <v>4.0028425660701084</v>
      </c>
      <c r="AV16354">
        <v>4.9918933096827933</v>
      </c>
      <c r="AW16354">
        <v>3.3286426020050497E-2</v>
      </c>
    </row>
    <row r="16355" spans="1:49" x14ac:dyDescent="0.25">
      <c r="A16355" s="1">
        <v>43739</v>
      </c>
      <c r="B16355">
        <v>2016</v>
      </c>
      <c r="C16355">
        <v>640</v>
      </c>
      <c r="D16355">
        <v>-9.4775738588421135</v>
      </c>
      <c r="E16355">
        <v>3.478992066716402</v>
      </c>
      <c r="F16355">
        <v>0.67199752172890648</v>
      </c>
      <c r="G16355">
        <v>0.4970948350973004</v>
      </c>
      <c r="H16355">
        <v>5.8108225766338339</v>
      </c>
      <c r="I16355">
        <v>5.3474954333871061</v>
      </c>
      <c r="J16355">
        <v>5.6697546485731332</v>
      </c>
      <c r="K16355">
        <v>6.3669652868140858</v>
      </c>
      <c r="L16355">
        <v>3.209532259297609</v>
      </c>
      <c r="M16355">
        <v>-1.397818570075537</v>
      </c>
      <c r="N16355">
        <v>-1.8388717517571651</v>
      </c>
      <c r="O16355">
        <v>3.252202523499403</v>
      </c>
      <c r="P16355">
        <v>1.0155026768934321</v>
      </c>
      <c r="Q16355">
        <v>3.2081655579510699</v>
      </c>
      <c r="R16355">
        <v>-6.2342790710846252</v>
      </c>
      <c r="S16355">
        <v>-0.1420734950698721</v>
      </c>
      <c r="T16355">
        <v>0.11705549144249711</v>
      </c>
      <c r="U16355">
        <v>2.4534327442017112</v>
      </c>
      <c r="V16355">
        <v>4.6011242884139714</v>
      </c>
      <c r="W16355">
        <v>4.9589092402243304</v>
      </c>
      <c r="X16355">
        <v>4.5290916399651326</v>
      </c>
      <c r="Y16355">
        <v>2.1799537241805171</v>
      </c>
      <c r="Z16355">
        <v>5.9025659043498102</v>
      </c>
      <c r="AA16355">
        <v>1.9259324418938299</v>
      </c>
      <c r="AB16355">
        <v>-6.0730802185534287</v>
      </c>
      <c r="AC16355">
        <v>0.40762098116202677</v>
      </c>
      <c r="AD16355">
        <v>-1.473542152914564</v>
      </c>
      <c r="AE16355">
        <v>2.1169612915699298</v>
      </c>
      <c r="AF16355">
        <v>-8.2225673167692808</v>
      </c>
      <c r="AG16355">
        <v>2.9566328991438962</v>
      </c>
      <c r="AH16355">
        <v>2.251651573787306</v>
      </c>
      <c r="AI16355">
        <v>5.5461813871432897</v>
      </c>
      <c r="AJ16355">
        <v>-2.8148010052456929</v>
      </c>
      <c r="AK16355">
        <v>1.8467831529821459</v>
      </c>
      <c r="AL16355">
        <v>4.0487974152350281</v>
      </c>
      <c r="AM16355">
        <v>1.455972559280361</v>
      </c>
      <c r="AN16355">
        <v>3.3754445444081238</v>
      </c>
      <c r="AO16355">
        <v>3.364812688308505</v>
      </c>
      <c r="AP16355">
        <v>5.4755303858889937</v>
      </c>
      <c r="AQ16355">
        <v>-3.1733623009348122</v>
      </c>
      <c r="AR16355">
        <v>-0.19908052043817739</v>
      </c>
      <c r="AS16355">
        <v>2.1349248076251159</v>
      </c>
      <c r="AT16355">
        <v>2.4454990902091249</v>
      </c>
      <c r="AU16355">
        <v>2.586668282079208</v>
      </c>
      <c r="AV16355">
        <v>0.83320203152594807</v>
      </c>
      <c r="AW16355">
        <v>-1.1449763984765051E-2</v>
      </c>
    </row>
    <row r="16356" spans="1:49" x14ac:dyDescent="0.25">
      <c r="A16356" s="1">
        <v>43770</v>
      </c>
      <c r="B16356">
        <v>2016</v>
      </c>
      <c r="C16356">
        <v>640</v>
      </c>
      <c r="D16356">
        <v>6.2800046229534168</v>
      </c>
      <c r="E16356">
        <v>-0.1332785559367555</v>
      </c>
      <c r="F16356">
        <v>8.7660994391317804</v>
      </c>
      <c r="G16356">
        <v>0.53063384621236942</v>
      </c>
      <c r="H16356">
        <v>5.0875274699185624</v>
      </c>
      <c r="I16356">
        <v>-2.542182924451319</v>
      </c>
      <c r="J16356">
        <v>0.1328481571922335</v>
      </c>
      <c r="K16356">
        <v>0.95104460583432804</v>
      </c>
      <c r="L16356">
        <v>-2.1797133890052001</v>
      </c>
      <c r="M16356">
        <v>-2.4943039055461909</v>
      </c>
      <c r="N16356">
        <v>-2.333594259356941</v>
      </c>
      <c r="O16356">
        <v>-1.574453872837323</v>
      </c>
      <c r="P16356">
        <v>-1.1162294440913769</v>
      </c>
      <c r="Q16356">
        <v>-5.8611904806038513E-2</v>
      </c>
      <c r="R16356">
        <v>0.76424241623578304</v>
      </c>
      <c r="S16356">
        <v>1.6312117693915831</v>
      </c>
      <c r="T16356">
        <v>3.0431969238527312</v>
      </c>
      <c r="U16356">
        <v>3.3545225265023459</v>
      </c>
      <c r="V16356">
        <v>-5.0645997976248802</v>
      </c>
      <c r="W16356">
        <v>-5.0537451627304169</v>
      </c>
      <c r="X16356">
        <v>1.1039332167029019</v>
      </c>
      <c r="Y16356">
        <v>-2.683248100959235</v>
      </c>
      <c r="Z16356">
        <v>-5.8528376616440951</v>
      </c>
      <c r="AA16356">
        <v>-0.75209196300736192</v>
      </c>
      <c r="AB16356">
        <v>6.3646203527634837</v>
      </c>
      <c r="AC16356">
        <v>0.31095770073013013</v>
      </c>
      <c r="AD16356">
        <v>1.797585192546447</v>
      </c>
      <c r="AE16356">
        <v>-0.40022711258989041</v>
      </c>
      <c r="AF16356">
        <v>-12.150826612960611</v>
      </c>
      <c r="AG16356">
        <v>-1.2516388881886109</v>
      </c>
      <c r="AH16356">
        <v>1.0313026158708329</v>
      </c>
      <c r="AI16356">
        <v>10.43541687756564</v>
      </c>
      <c r="AJ16356">
        <v>-0.91156002983747708</v>
      </c>
      <c r="AK16356">
        <v>-0.67108619869876707</v>
      </c>
      <c r="AL16356">
        <v>-1.9542218681813159</v>
      </c>
      <c r="AM16356">
        <v>1.0216087317496789</v>
      </c>
      <c r="AN16356">
        <v>-3.9591821261485309</v>
      </c>
      <c r="AO16356">
        <v>4.0799904000909724</v>
      </c>
      <c r="AP16356">
        <v>-1.1072085246170651</v>
      </c>
      <c r="AQ16356">
        <v>-0.83825675738503636</v>
      </c>
      <c r="AR16356">
        <v>-2.6970823221333369</v>
      </c>
      <c r="AS16356">
        <v>-1.72295674682339</v>
      </c>
      <c r="AT16356">
        <v>-3.6925736420407529</v>
      </c>
      <c r="AU16356">
        <v>4.4262192774250586</v>
      </c>
      <c r="AV16356">
        <v>3.0446746982763169</v>
      </c>
      <c r="AW16356">
        <v>-5.6443727612666139E-3</v>
      </c>
    </row>
    <row r="16357" spans="1:49" x14ac:dyDescent="0.25">
      <c r="A16357" s="1">
        <v>43800</v>
      </c>
      <c r="B16357">
        <v>2016</v>
      </c>
      <c r="C16357">
        <v>640</v>
      </c>
      <c r="D16357">
        <v>-1.757075804070185</v>
      </c>
      <c r="E16357">
        <v>-1.512111356289314</v>
      </c>
      <c r="F16357">
        <v>1.4567421422094771</v>
      </c>
      <c r="G16357">
        <v>0.70787584393225966</v>
      </c>
      <c r="H16357">
        <v>0.76554213994253217</v>
      </c>
      <c r="I16357">
        <v>-0.52129620998784265</v>
      </c>
      <c r="J16357">
        <v>1.2903851429047599</v>
      </c>
      <c r="K16357">
        <v>-0.77180156683988033</v>
      </c>
      <c r="L16357">
        <v>6.5118872513575843</v>
      </c>
      <c r="M16357">
        <v>1.3630953900841241</v>
      </c>
      <c r="N16357">
        <v>3.069953107032886</v>
      </c>
      <c r="O16357">
        <v>1.088721542394322</v>
      </c>
      <c r="P16357">
        <v>0.54003581616941521</v>
      </c>
      <c r="Q16357">
        <v>-0.91174736993896444</v>
      </c>
      <c r="R16357">
        <v>-0.85230317992344151</v>
      </c>
      <c r="S16357">
        <v>6.1863830292452349E-2</v>
      </c>
      <c r="T16357">
        <v>-1.136839544361723</v>
      </c>
      <c r="U16357">
        <v>0.96040576136666722</v>
      </c>
      <c r="V16357">
        <v>-0.94299759092872915</v>
      </c>
      <c r="W16357">
        <v>8.4841261796608549</v>
      </c>
      <c r="X16357">
        <v>-1.700313363321815</v>
      </c>
      <c r="Y16357">
        <v>1.060929610221661</v>
      </c>
      <c r="Z16357">
        <v>8.606504051591779</v>
      </c>
      <c r="AA16357">
        <v>2.0492577031434371</v>
      </c>
      <c r="AB16357">
        <v>9.2108727081541488</v>
      </c>
      <c r="AC16357">
        <v>-2.0619097935064219</v>
      </c>
      <c r="AD16357">
        <v>-0.9701385279883179</v>
      </c>
      <c r="AE16357">
        <v>-1.4582941880826761</v>
      </c>
      <c r="AF16357">
        <v>6.9445522119247816</v>
      </c>
      <c r="AG16357">
        <v>-2.080280181140826</v>
      </c>
      <c r="AH16357">
        <v>-0.6633650837262639</v>
      </c>
      <c r="AI16357">
        <v>3.0013752845414299</v>
      </c>
      <c r="AJ16357">
        <v>-2.6537361654343061</v>
      </c>
      <c r="AK16357">
        <v>5.8148518480439124</v>
      </c>
      <c r="AL16357">
        <v>-0.4299568904563289</v>
      </c>
      <c r="AM16357">
        <v>1.426483627340547</v>
      </c>
      <c r="AN16357">
        <v>-1.9596880110930861</v>
      </c>
      <c r="AO16357">
        <v>4.1016465243701061</v>
      </c>
      <c r="AP16357">
        <v>-4.0535055828781026</v>
      </c>
      <c r="AQ16357">
        <v>0.62261040070075158</v>
      </c>
      <c r="AR16357">
        <v>0.3268526991912824</v>
      </c>
      <c r="AS16357">
        <v>1.7056161847190501</v>
      </c>
      <c r="AT16357">
        <v>1.2794381793265419</v>
      </c>
      <c r="AU16357">
        <v>-5.2536662956041544</v>
      </c>
      <c r="AV16357">
        <v>-0.71723392701485977</v>
      </c>
      <c r="AW16357">
        <v>-3.4122431315059883E-2</v>
      </c>
    </row>
    <row r="16358" spans="1:49" x14ac:dyDescent="0.25">
      <c r="A16358" s="1">
        <v>43831</v>
      </c>
      <c r="B16358">
        <v>2016</v>
      </c>
      <c r="C16358">
        <v>640</v>
      </c>
      <c r="D16358">
        <v>0.78561509735490809</v>
      </c>
      <c r="E16358">
        <v>-2.0206705829657672</v>
      </c>
      <c r="F16358">
        <v>-1.3506526797908309</v>
      </c>
      <c r="G16358">
        <v>0.1190499227237352</v>
      </c>
      <c r="H16358">
        <v>-5.0802908726663372</v>
      </c>
      <c r="I16358">
        <v>-6.8597984266010714</v>
      </c>
      <c r="J16358">
        <v>-3.2866174235134382</v>
      </c>
      <c r="K16358">
        <v>-5.5498027697348364</v>
      </c>
      <c r="L16358">
        <v>-5.9473569356782834</v>
      </c>
      <c r="M16358">
        <v>0.47292616204965832</v>
      </c>
      <c r="N16358">
        <v>-7.1492952800922049</v>
      </c>
      <c r="O16358">
        <v>4.032195595777921</v>
      </c>
      <c r="P16358">
        <v>-3.3750332477260891</v>
      </c>
      <c r="Q16358">
        <v>-2.7118414896391001</v>
      </c>
      <c r="R16358">
        <v>-4.1561348168945962</v>
      </c>
      <c r="S16358">
        <v>-3.6259629457960241</v>
      </c>
      <c r="T16358">
        <v>-3.892982563794289</v>
      </c>
      <c r="U16358">
        <v>1.0781166676659739</v>
      </c>
      <c r="V16358">
        <v>-6.4965417568418564</v>
      </c>
      <c r="W16358">
        <v>-8.0955773296215501</v>
      </c>
      <c r="X16358">
        <v>-3.7206386655207262</v>
      </c>
      <c r="Y16358">
        <v>0.69319447615230345</v>
      </c>
      <c r="Z16358">
        <v>-7.9409826037185933</v>
      </c>
      <c r="AA16358">
        <v>-4.3153588002629704</v>
      </c>
      <c r="AB16358">
        <v>-3.2915968448522741</v>
      </c>
      <c r="AC16358">
        <v>-0.57889775430265411</v>
      </c>
      <c r="AD16358">
        <v>-1.0179707892615459</v>
      </c>
      <c r="AE16358">
        <v>-6.8282702410429668</v>
      </c>
      <c r="AF16358">
        <v>-8.2637076766861828</v>
      </c>
      <c r="AG16358">
        <v>-1.4544968706734269</v>
      </c>
      <c r="AH16358">
        <v>-4.0101237036353261</v>
      </c>
      <c r="AI16358">
        <v>0.59043142518127034</v>
      </c>
      <c r="AJ16358">
        <v>-9.1820264846289579</v>
      </c>
      <c r="AK16358">
        <v>-9.4379200481642727</v>
      </c>
      <c r="AL16358">
        <v>-4.1193843174135996</v>
      </c>
      <c r="AM16358">
        <v>-4.4363943093604252</v>
      </c>
      <c r="AN16358">
        <v>-8.6332532644438409</v>
      </c>
      <c r="AO16358">
        <v>-2.1542334268591761</v>
      </c>
      <c r="AP16358">
        <v>5.8307690131384824</v>
      </c>
      <c r="AQ16358">
        <v>-1.185406745838202</v>
      </c>
      <c r="AR16358">
        <v>-4.5686597778607734</v>
      </c>
      <c r="AS16358">
        <v>-3.4938430557853062</v>
      </c>
      <c r="AT16358">
        <v>2.4985324470182539</v>
      </c>
      <c r="AU16358">
        <v>4.0434537122520764</v>
      </c>
      <c r="AV16358">
        <v>-0.47381409558131532</v>
      </c>
      <c r="AW16358">
        <v>-5.3416027781828523E-3</v>
      </c>
    </row>
    <row r="16359" spans="1:49" x14ac:dyDescent="0.25">
      <c r="A16359" s="1">
        <v>43862</v>
      </c>
      <c r="B16359">
        <v>2016</v>
      </c>
      <c r="C16359">
        <v>640</v>
      </c>
      <c r="D16359">
        <v>-18.557205259384311</v>
      </c>
      <c r="E16359">
        <v>-13.0964952987221</v>
      </c>
      <c r="F16359">
        <v>-9.268542852531624</v>
      </c>
      <c r="G16359">
        <v>-11.946379533224819</v>
      </c>
      <c r="H16359">
        <v>-11.23961271166054</v>
      </c>
      <c r="I16359">
        <v>-14.737362124614449</v>
      </c>
      <c r="J16359">
        <v>-10.35727436787645</v>
      </c>
      <c r="K16359">
        <v>-25.48334468215959</v>
      </c>
      <c r="L16359">
        <v>-11.39956733766352</v>
      </c>
      <c r="M16359">
        <v>-11.529798859453241</v>
      </c>
      <c r="N16359">
        <v>-15.016117900370769</v>
      </c>
      <c r="O16359">
        <v>-10.81636103261399</v>
      </c>
      <c r="P16359">
        <v>-11.353435191290821</v>
      </c>
      <c r="Q16359">
        <v>-10.765723541095319</v>
      </c>
      <c r="R16359">
        <v>-20.345846833653638</v>
      </c>
      <c r="S16359">
        <v>-11.92492385194196</v>
      </c>
      <c r="T16359">
        <v>-15.429858821718669</v>
      </c>
      <c r="U16359">
        <v>-10.222786041065859</v>
      </c>
      <c r="V16359">
        <v>-19.384911928340301</v>
      </c>
      <c r="W16359">
        <v>-16.772235578627111</v>
      </c>
      <c r="X16359">
        <v>-13.13130653098446</v>
      </c>
      <c r="Y16359">
        <v>-13.91035701870018</v>
      </c>
      <c r="Z16359">
        <v>-12.102014474710099</v>
      </c>
      <c r="AA16359">
        <v>-15.75895042055301</v>
      </c>
      <c r="AB16359">
        <v>-12.257407832847241</v>
      </c>
      <c r="AC16359">
        <v>-14.857643499925389</v>
      </c>
      <c r="AD16359">
        <v>-11.29416808916606</v>
      </c>
      <c r="AE16359">
        <v>-16.042256019816691</v>
      </c>
      <c r="AF16359">
        <v>-16.092453254354322</v>
      </c>
      <c r="AG16359">
        <v>-11.309314061647269</v>
      </c>
      <c r="AH16359">
        <v>-12.842646663949781</v>
      </c>
      <c r="AI16359">
        <v>-12.405973452841231</v>
      </c>
      <c r="AJ16359">
        <v>-16.035730541329791</v>
      </c>
      <c r="AK16359">
        <v>-16.727095900322279</v>
      </c>
      <c r="AL16359">
        <v>-11.14250974791932</v>
      </c>
      <c r="AM16359">
        <v>-15.76562022916846</v>
      </c>
      <c r="AN16359">
        <v>-9.9745966295308293</v>
      </c>
      <c r="AO16359">
        <v>-2.0803193580740009</v>
      </c>
      <c r="AP16359">
        <v>-8.6414024392183268</v>
      </c>
      <c r="AQ16359">
        <v>-10.80805600751167</v>
      </c>
      <c r="AR16359">
        <v>-10.42650119888712</v>
      </c>
      <c r="AS16359">
        <v>-16.352927559708998</v>
      </c>
      <c r="AT16359">
        <v>-7.115738499337942</v>
      </c>
      <c r="AU16359">
        <v>-10.673880322411851</v>
      </c>
      <c r="AV16359">
        <v>-12.15415601761122</v>
      </c>
      <c r="AW16359">
        <v>-4.2160007940853839E-2</v>
      </c>
    </row>
    <row r="16360" spans="1:49" x14ac:dyDescent="0.25">
      <c r="A16360" s="1">
        <v>43891</v>
      </c>
      <c r="B16360">
        <v>2016</v>
      </c>
      <c r="C16360">
        <v>640</v>
      </c>
      <c r="D16360">
        <v>-23.720373979721721</v>
      </c>
      <c r="E16360">
        <v>-12.367863255395591</v>
      </c>
      <c r="F16360">
        <v>-16.340682796859252</v>
      </c>
      <c r="G16360">
        <v>-9.7546914463013437</v>
      </c>
      <c r="H16360">
        <v>-20.902352601870451</v>
      </c>
      <c r="I16360">
        <v>-35.684794138135103</v>
      </c>
      <c r="J16360">
        <v>-18.824527809619418</v>
      </c>
      <c r="K16360">
        <v>-30.280391665870191</v>
      </c>
      <c r="L16360">
        <v>-16.665321449841709</v>
      </c>
      <c r="M16360">
        <v>-18.391808392580721</v>
      </c>
      <c r="N16360">
        <v>-24.34635184033861</v>
      </c>
      <c r="O16360">
        <v>-16.179261608742571</v>
      </c>
      <c r="P16360">
        <v>-26.602808260740609</v>
      </c>
      <c r="Q16360">
        <v>-27.05014725093795</v>
      </c>
      <c r="R16360">
        <v>-20.941876276969481</v>
      </c>
      <c r="S16360">
        <v>-16.321717986061159</v>
      </c>
      <c r="T16360">
        <v>-23.79468492058859</v>
      </c>
      <c r="U16360">
        <v>-8.9957666127741476</v>
      </c>
      <c r="V16360">
        <v>-24.60245565663482</v>
      </c>
      <c r="W16360">
        <v>-41.8074264334224</v>
      </c>
      <c r="X16360">
        <v>-21.852417650904691</v>
      </c>
      <c r="Y16360">
        <v>-33.385271815831103</v>
      </c>
      <c r="Z16360">
        <v>-44.38465619716456</v>
      </c>
      <c r="AA16360">
        <v>-31.771479928701972</v>
      </c>
      <c r="AB16360">
        <v>-36.048951790032334</v>
      </c>
      <c r="AC16360">
        <v>-29.438364273207021</v>
      </c>
      <c r="AD16360">
        <v>-25.990497937543669</v>
      </c>
      <c r="AE16360">
        <v>-26.541989218061701</v>
      </c>
      <c r="AF16360">
        <v>-22.538022191214932</v>
      </c>
      <c r="AG16360">
        <v>-29.506835437350968</v>
      </c>
      <c r="AH16360">
        <v>-22.437314989399471</v>
      </c>
      <c r="AI16360">
        <v>-38.699273069191747</v>
      </c>
      <c r="AJ16360">
        <v>-22.204335521801969</v>
      </c>
      <c r="AK16360">
        <v>-29.1998670790041</v>
      </c>
      <c r="AL16360">
        <v>-24.585006520322949</v>
      </c>
      <c r="AM16360">
        <v>-20.852901523771809</v>
      </c>
      <c r="AN16360">
        <v>-26.00112601026456</v>
      </c>
      <c r="AO16360">
        <v>-10.86582330088364</v>
      </c>
      <c r="AP16360">
        <v>-29.347072469435549</v>
      </c>
      <c r="AQ16360">
        <v>-15.99772228446961</v>
      </c>
      <c r="AR16360">
        <v>-15.390976143805711</v>
      </c>
      <c r="AS16360">
        <v>-27.744121228037098</v>
      </c>
      <c r="AT16360">
        <v>-31.51683901150437</v>
      </c>
      <c r="AU16360">
        <v>-21.032739948550539</v>
      </c>
      <c r="AV16360">
        <v>-17.752808924006629</v>
      </c>
      <c r="AW16360">
        <v>-5.5876721094495367E-2</v>
      </c>
    </row>
    <row r="16361" spans="1:49" x14ac:dyDescent="0.25">
      <c r="A16361" s="1">
        <v>43922</v>
      </c>
      <c r="B16361">
        <v>2016</v>
      </c>
      <c r="C16361">
        <v>640</v>
      </c>
      <c r="D16361">
        <v>-1.0379425302437071</v>
      </c>
      <c r="E16361">
        <v>-0.22513739922613851</v>
      </c>
      <c r="F16361">
        <v>4.5694986178353547</v>
      </c>
      <c r="G16361">
        <v>-0.43251305847518129</v>
      </c>
      <c r="H16361">
        <v>2.768596462772122</v>
      </c>
      <c r="I16361">
        <v>8.9966919324144357</v>
      </c>
      <c r="J16361">
        <v>2.4550393770869539</v>
      </c>
      <c r="K16361">
        <v>3.2126452124490168</v>
      </c>
      <c r="L16361">
        <v>2.4086878498077451</v>
      </c>
      <c r="M16361">
        <v>4.0530605391597918</v>
      </c>
      <c r="N16361">
        <v>4.7729134480664293</v>
      </c>
      <c r="O16361">
        <v>-4.0122854580847527</v>
      </c>
      <c r="P16361">
        <v>-3.8873085730483758</v>
      </c>
      <c r="Q16361">
        <v>-3.571604988004506</v>
      </c>
      <c r="R16361">
        <v>0.95854326815292268</v>
      </c>
      <c r="S16361">
        <v>2.8835751794089588</v>
      </c>
      <c r="T16361">
        <v>-2.098561637951446</v>
      </c>
      <c r="U16361">
        <v>2.5797682093805059</v>
      </c>
      <c r="V16361">
        <v>3.371066947053114</v>
      </c>
      <c r="W16361">
        <v>-0.1995286925808526</v>
      </c>
      <c r="X16361">
        <v>3.966732950018748</v>
      </c>
      <c r="Y16361">
        <v>-1.2293393719392529</v>
      </c>
      <c r="Z16361">
        <v>2.060607326189734</v>
      </c>
      <c r="AA16361">
        <v>5.2853294190808198</v>
      </c>
      <c r="AB16361">
        <v>5.2200700272272194</v>
      </c>
      <c r="AC16361">
        <v>9.1497034694480117</v>
      </c>
      <c r="AD16361">
        <v>6.4495491209274336</v>
      </c>
      <c r="AE16361">
        <v>4.7848990032657301</v>
      </c>
      <c r="AF16361">
        <v>9.9743906774137017</v>
      </c>
      <c r="AG16361">
        <v>9.9601114710578429</v>
      </c>
      <c r="AH16361">
        <v>-1.1400925268540529</v>
      </c>
      <c r="AI16361">
        <v>11.68530105744545</v>
      </c>
      <c r="AJ16361">
        <v>9.9425304225188249</v>
      </c>
      <c r="AK16361">
        <v>7.1896762659821034</v>
      </c>
      <c r="AL16361">
        <v>2.5995843995360479</v>
      </c>
      <c r="AM16361">
        <v>-0.4588492801101629</v>
      </c>
      <c r="AN16361">
        <v>3.1832991788070419</v>
      </c>
      <c r="AO16361">
        <v>2.0769564564396381</v>
      </c>
      <c r="AP16361">
        <v>-0.16567542176919581</v>
      </c>
      <c r="AQ16361">
        <v>-0.64505717233777071</v>
      </c>
      <c r="AR16361">
        <v>-0.1292267515598966</v>
      </c>
      <c r="AS16361">
        <v>10.04289154336653</v>
      </c>
      <c r="AT16361">
        <v>4.4501311928852649</v>
      </c>
      <c r="AU16361">
        <v>4.6461232390984986</v>
      </c>
      <c r="AV16361">
        <v>7.127559539510453</v>
      </c>
      <c r="AW16361">
        <v>-5.3184326173395753E-2</v>
      </c>
    </row>
    <row r="16362" spans="1:49" x14ac:dyDescent="0.25">
      <c r="A16362" s="1">
        <v>43952</v>
      </c>
      <c r="B16362">
        <v>2016</v>
      </c>
      <c r="C16362">
        <v>640</v>
      </c>
      <c r="D16362">
        <v>8.4665068520486599</v>
      </c>
      <c r="E16362">
        <v>8.5284045788274643</v>
      </c>
      <c r="F16362">
        <v>5.6621521153375154</v>
      </c>
      <c r="G16362">
        <v>5.4112086095074563</v>
      </c>
      <c r="H16362">
        <v>9.8845442196838995</v>
      </c>
      <c r="I16362">
        <v>4.5771965498691669</v>
      </c>
      <c r="J16362">
        <v>10.20871572476862</v>
      </c>
      <c r="K16362">
        <v>7.2393174978381936</v>
      </c>
      <c r="L16362">
        <v>4.7508635334345684</v>
      </c>
      <c r="M16362">
        <v>11.87305504233289</v>
      </c>
      <c r="N16362">
        <v>8.1081472938779875</v>
      </c>
      <c r="O16362">
        <v>13.72203444313986</v>
      </c>
      <c r="P16362">
        <v>6.8549224225418204</v>
      </c>
      <c r="Q16362">
        <v>8.5492162984642341</v>
      </c>
      <c r="R16362">
        <v>3.4449481167970091</v>
      </c>
      <c r="S16362">
        <v>9.9538276484704582</v>
      </c>
      <c r="T16362">
        <v>14.14670901458086</v>
      </c>
      <c r="U16362">
        <v>10.070605532079229</v>
      </c>
      <c r="V16362">
        <v>10.83807687603988</v>
      </c>
      <c r="W16362">
        <v>11.193658180866951</v>
      </c>
      <c r="X16362">
        <v>11.59130665440658</v>
      </c>
      <c r="Y16362">
        <v>9.1101325646121278</v>
      </c>
      <c r="Z16362">
        <v>4.8202207401498054</v>
      </c>
      <c r="AA16362">
        <v>6.6460683119085262</v>
      </c>
      <c r="AB16362">
        <v>22.799490504740351</v>
      </c>
      <c r="AC16362">
        <v>7.1382844874768647</v>
      </c>
      <c r="AD16362">
        <v>5.8387146976524473</v>
      </c>
      <c r="AE16362">
        <v>7.9070230877187342E-2</v>
      </c>
      <c r="AF16362">
        <v>-3.0247285685588539</v>
      </c>
      <c r="AG16362">
        <v>-0.36127163426694642</v>
      </c>
      <c r="AH16362">
        <v>7.7057191779825951</v>
      </c>
      <c r="AI16362">
        <v>0.22609182028585639</v>
      </c>
      <c r="AJ16362">
        <v>6.993090994210438</v>
      </c>
      <c r="AK16362">
        <v>4.4946939536921304</v>
      </c>
      <c r="AL16362">
        <v>-0.77264614886092264</v>
      </c>
      <c r="AM16362">
        <v>3.5482148005058001</v>
      </c>
      <c r="AN16362">
        <v>4.1392869833659862</v>
      </c>
      <c r="AO16362">
        <v>5.0289976381536103</v>
      </c>
      <c r="AP16362">
        <v>14.865532048132369</v>
      </c>
      <c r="AQ16362">
        <v>4.697981825083275</v>
      </c>
      <c r="AR16362">
        <v>7.411572569284397</v>
      </c>
      <c r="AS16362">
        <v>1.99993979072699</v>
      </c>
      <c r="AT16362">
        <v>-0.94907830592442233</v>
      </c>
      <c r="AU16362">
        <v>11.648833478501521</v>
      </c>
      <c r="AV16362">
        <v>7.7895574804538681</v>
      </c>
      <c r="AW16362">
        <v>2.4663567180923881E-2</v>
      </c>
    </row>
    <row r="16363" spans="1:49" x14ac:dyDescent="0.25">
      <c r="A16363" s="1">
        <v>43983</v>
      </c>
      <c r="B16363">
        <v>2016</v>
      </c>
      <c r="C16363">
        <v>640</v>
      </c>
      <c r="D16363">
        <v>6.7805872879583617</v>
      </c>
      <c r="E16363">
        <v>-0.53501432717297792</v>
      </c>
      <c r="F16363">
        <v>11.828618127290589</v>
      </c>
      <c r="G16363">
        <v>2.4972785206169412</v>
      </c>
      <c r="H16363">
        <v>2.2516314425695461</v>
      </c>
      <c r="I16363">
        <v>2.2629307174114159</v>
      </c>
      <c r="J16363">
        <v>2.861715411034238</v>
      </c>
      <c r="K16363">
        <v>-3.2759930344766541</v>
      </c>
      <c r="L16363">
        <v>7.5781026371556592</v>
      </c>
      <c r="M16363">
        <v>0.86479921224877909</v>
      </c>
      <c r="N16363">
        <v>-2.0083658260214738</v>
      </c>
      <c r="O16363">
        <v>-2.8703598113777321E-2</v>
      </c>
      <c r="P16363">
        <v>3.7575683615591831</v>
      </c>
      <c r="Q16363">
        <v>7.3220904492975913</v>
      </c>
      <c r="R16363">
        <v>4.6654402488407243</v>
      </c>
      <c r="S16363">
        <v>6.5196175965065217</v>
      </c>
      <c r="T16363">
        <v>1.7308368623496051</v>
      </c>
      <c r="U16363">
        <v>1.585992485670928</v>
      </c>
      <c r="V16363">
        <v>1.7267175640098611</v>
      </c>
      <c r="W16363">
        <v>6.8150258864891464</v>
      </c>
      <c r="X16363">
        <v>5.7365740862817427</v>
      </c>
      <c r="Y16363">
        <v>-0.62846070080185834</v>
      </c>
      <c r="Z16363">
        <v>-0.7339295155454062</v>
      </c>
      <c r="AA16363">
        <v>6.6309946060288949</v>
      </c>
      <c r="AB16363">
        <v>7.2959155282070753</v>
      </c>
      <c r="AC16363">
        <v>6.3887658804069547</v>
      </c>
      <c r="AD16363">
        <v>3.1307290952499178</v>
      </c>
      <c r="AE16363">
        <v>1.5115016741120919</v>
      </c>
      <c r="AF16363">
        <v>5.5573881636439948</v>
      </c>
      <c r="AG16363">
        <v>6.23284302494167</v>
      </c>
      <c r="AH16363">
        <v>5.5362324796260909</v>
      </c>
      <c r="AI16363">
        <v>-1.7464581662458569</v>
      </c>
      <c r="AJ16363">
        <v>1.5091383623960339</v>
      </c>
      <c r="AK16363">
        <v>9.8136561648721088</v>
      </c>
      <c r="AL16363">
        <v>3.81011009708625</v>
      </c>
      <c r="AM16363">
        <v>0.89264872775185466</v>
      </c>
      <c r="AN16363">
        <v>7.574285615683074</v>
      </c>
      <c r="AO16363">
        <v>12.45413503848938</v>
      </c>
      <c r="AP16363">
        <v>7.3954493885621586</v>
      </c>
      <c r="AQ16363">
        <v>-0.57296553684436091</v>
      </c>
      <c r="AR16363">
        <v>2.1464626841366958</v>
      </c>
      <c r="AS16363">
        <v>6.426265690742583</v>
      </c>
      <c r="AT16363">
        <v>6.8417220275351909E-2</v>
      </c>
      <c r="AU16363">
        <v>-0.79052861459560919</v>
      </c>
      <c r="AV16363">
        <v>1.7252265637553781</v>
      </c>
      <c r="AW16363">
        <v>-5.3171600067015712E-3</v>
      </c>
    </row>
    <row r="16364" spans="1:49" x14ac:dyDescent="0.25">
      <c r="A16364" s="1">
        <v>44013</v>
      </c>
      <c r="B16364">
        <v>2016</v>
      </c>
      <c r="C16364">
        <v>640</v>
      </c>
      <c r="D16364">
        <v>-9.9504006701621286</v>
      </c>
      <c r="E16364">
        <v>-3.2965263575941872</v>
      </c>
      <c r="F16364">
        <v>3.8239863075119058</v>
      </c>
      <c r="G16364">
        <v>2.2698428152366561</v>
      </c>
      <c r="H16364">
        <v>6.8411737199875589</v>
      </c>
      <c r="I16364">
        <v>-2.6441997314809562</v>
      </c>
      <c r="J16364">
        <v>7.7664074138655614</v>
      </c>
      <c r="K16364">
        <v>5.6673109374922648</v>
      </c>
      <c r="L16364">
        <v>5.3733403688335013</v>
      </c>
      <c r="M16364">
        <v>5.3345622560164951</v>
      </c>
      <c r="N16364">
        <v>7.6584701751111428</v>
      </c>
      <c r="O16364">
        <v>0.27527531304281089</v>
      </c>
      <c r="P16364">
        <v>-1.475916759716978</v>
      </c>
      <c r="Q16364">
        <v>2.0199487849245519</v>
      </c>
      <c r="R16364">
        <v>3.3428934756546851</v>
      </c>
      <c r="S16364">
        <v>2.516826465847855</v>
      </c>
      <c r="T16364">
        <v>-1.296462711632018</v>
      </c>
      <c r="U16364">
        <v>7.3292978932513186</v>
      </c>
      <c r="V16364">
        <v>4.7703365419015098</v>
      </c>
      <c r="W16364">
        <v>12.25685189166712</v>
      </c>
      <c r="X16364">
        <v>3.228044011165343</v>
      </c>
      <c r="Y16364">
        <v>1.098215982215756</v>
      </c>
      <c r="Z16364">
        <v>3.5974002983914839</v>
      </c>
      <c r="AA16364">
        <v>-1.1346681103919229</v>
      </c>
      <c r="AB16364">
        <v>10.55785458425442</v>
      </c>
      <c r="AC16364">
        <v>2.6692565850914058</v>
      </c>
      <c r="AD16364">
        <v>4.219389752620839</v>
      </c>
      <c r="AE16364">
        <v>1.5428458647053449</v>
      </c>
      <c r="AF16364">
        <v>8.7442662455894382</v>
      </c>
      <c r="AG16364">
        <v>8.5758809070542341</v>
      </c>
      <c r="AH16364">
        <v>1.0970252873594211</v>
      </c>
      <c r="AI16364">
        <v>11.56595745436084</v>
      </c>
      <c r="AJ16364">
        <v>-4.5474518073015844</v>
      </c>
      <c r="AK16364">
        <v>4.1213700791480568</v>
      </c>
      <c r="AL16364">
        <v>-1.572994691171747</v>
      </c>
      <c r="AM16364">
        <v>-0.35348268431620872</v>
      </c>
      <c r="AN16364">
        <v>-4.536652528628105</v>
      </c>
      <c r="AO16364">
        <v>9.7071544070830065</v>
      </c>
      <c r="AP16364">
        <v>1.6620481492376269</v>
      </c>
      <c r="AQ16364">
        <v>1.5133624229379361</v>
      </c>
      <c r="AR16364">
        <v>6.4126499218339461</v>
      </c>
      <c r="AS16364">
        <v>0.90741173722939106</v>
      </c>
      <c r="AT16364">
        <v>-3.5214623201008992</v>
      </c>
      <c r="AU16364">
        <v>4.674996470485504</v>
      </c>
      <c r="AV16364">
        <v>4.0979539531476927</v>
      </c>
      <c r="AW16364">
        <v>-1.7204373064147679E-2</v>
      </c>
    </row>
    <row r="16365" spans="1:49" x14ac:dyDescent="0.25">
      <c r="A16365" s="1">
        <v>44044</v>
      </c>
      <c r="B16365">
        <v>2016</v>
      </c>
      <c r="C16365">
        <v>640</v>
      </c>
      <c r="D16365">
        <v>-13.050126407458251</v>
      </c>
      <c r="E16365">
        <v>2.106673492588929</v>
      </c>
      <c r="F16365">
        <v>-4.2370061756520023</v>
      </c>
      <c r="G16365">
        <v>-2.738575353774098</v>
      </c>
      <c r="H16365">
        <v>0.97267973125680918</v>
      </c>
      <c r="I16365">
        <v>6.8498601302913187E-2</v>
      </c>
      <c r="J16365">
        <v>-0.11823288298538071</v>
      </c>
      <c r="K16365">
        <v>-2.7656913888234329</v>
      </c>
      <c r="L16365">
        <v>-3.16118304161167</v>
      </c>
      <c r="M16365">
        <v>2.8357732131733648</v>
      </c>
      <c r="N16365">
        <v>1.9973091868382249</v>
      </c>
      <c r="O16365">
        <v>-5.0944639310916751</v>
      </c>
      <c r="P16365">
        <v>-3.5590122062241991</v>
      </c>
      <c r="Q16365">
        <v>-1.710842095655263</v>
      </c>
      <c r="R16365">
        <v>-3.653487392570387</v>
      </c>
      <c r="S16365">
        <v>-2.4571611559930822</v>
      </c>
      <c r="T16365">
        <v>6.902937996006675</v>
      </c>
      <c r="U16365">
        <v>-0.99239454905015734</v>
      </c>
      <c r="V16365">
        <v>-1.258337939522058</v>
      </c>
      <c r="W16365">
        <v>-13.55015693572318</v>
      </c>
      <c r="X16365">
        <v>0.99341266665722294</v>
      </c>
      <c r="Y16365">
        <v>-4.5393162974146763</v>
      </c>
      <c r="Z16365">
        <v>-2.1200376753932941</v>
      </c>
      <c r="AA16365">
        <v>-0.79685850386890245</v>
      </c>
      <c r="AB16365">
        <v>-6.443106954907007</v>
      </c>
      <c r="AC16365">
        <v>0.20325762906223679</v>
      </c>
      <c r="AD16365">
        <v>2.40652677858666E-3</v>
      </c>
      <c r="AE16365">
        <v>1.9648253244255449</v>
      </c>
      <c r="AF16365">
        <v>-14.3725146867557</v>
      </c>
      <c r="AG16365">
        <v>-1.7736981454374749</v>
      </c>
      <c r="AH16365">
        <v>-0.58979685875270027</v>
      </c>
      <c r="AI16365">
        <v>-2.4264081414906662</v>
      </c>
      <c r="AJ16365">
        <v>-7.1910691393398789</v>
      </c>
      <c r="AK16365">
        <v>-6.2832530240551581</v>
      </c>
      <c r="AL16365">
        <v>-3.2628946824251992</v>
      </c>
      <c r="AM16365">
        <v>-1.75086612044858</v>
      </c>
      <c r="AN16365">
        <v>-4.1416959008929393</v>
      </c>
      <c r="AO16365">
        <v>2.676239206572872</v>
      </c>
      <c r="AP16365">
        <v>5.7768842525440789E-2</v>
      </c>
      <c r="AQ16365">
        <v>-1.6660192955697319</v>
      </c>
      <c r="AR16365">
        <v>-8.6066349403784432</v>
      </c>
      <c r="AS16365">
        <v>-4.3942897192769674</v>
      </c>
      <c r="AT16365">
        <v>2.8406933298004589</v>
      </c>
      <c r="AU16365">
        <v>-4.2283458439518089</v>
      </c>
      <c r="AV16365">
        <v>2.004545112360701</v>
      </c>
      <c r="AW16365">
        <v>-5.1125749629313162E-2</v>
      </c>
    </row>
    <row r="16366" spans="1:49" x14ac:dyDescent="0.25">
      <c r="A16366" s="1">
        <v>44075</v>
      </c>
      <c r="B16366">
        <v>2016</v>
      </c>
      <c r="C16366">
        <v>640</v>
      </c>
      <c r="D16366">
        <v>-4.3224897899510779</v>
      </c>
      <c r="E16366">
        <v>-3.722664141560506</v>
      </c>
      <c r="F16366">
        <v>-11.49466314695858</v>
      </c>
      <c r="G16366">
        <v>-6.1928682068277841</v>
      </c>
      <c r="H16366">
        <v>-5.6471068346039104</v>
      </c>
      <c r="I16366">
        <v>-13.19155621005706</v>
      </c>
      <c r="J16366">
        <v>-5.4750551437028889</v>
      </c>
      <c r="K16366">
        <v>-10.649007996805381</v>
      </c>
      <c r="L16366">
        <v>-1.7923317818718809</v>
      </c>
      <c r="M16366">
        <v>-8.2699120500765666</v>
      </c>
      <c r="N16366">
        <v>-12.39052133298572</v>
      </c>
      <c r="O16366">
        <v>-9.8248580089595698</v>
      </c>
      <c r="P16366">
        <v>-10.07122409060314</v>
      </c>
      <c r="Q16366">
        <v>-10.141795161320911</v>
      </c>
      <c r="R16366">
        <v>-9.0213116623703566</v>
      </c>
      <c r="S16366">
        <v>-5.9216490674999349</v>
      </c>
      <c r="T16366">
        <v>-7.2473318177531221</v>
      </c>
      <c r="U16366">
        <v>-3.589843079591915</v>
      </c>
      <c r="V16366">
        <v>-14.93079070466155</v>
      </c>
      <c r="W16366">
        <v>-11.505168584989541</v>
      </c>
      <c r="X16366">
        <v>-7.6849060029480443</v>
      </c>
      <c r="Y16366">
        <v>-3.731861613359722</v>
      </c>
      <c r="Z16366">
        <v>-13.518910515126491</v>
      </c>
      <c r="AA16366">
        <v>-14.02130689423665</v>
      </c>
      <c r="AB16366">
        <v>-8.4459144740474343</v>
      </c>
      <c r="AC16366">
        <v>-11.25415185752637</v>
      </c>
      <c r="AD16366">
        <v>-9.389692030657514</v>
      </c>
      <c r="AE16366">
        <v>-11.229040597088231</v>
      </c>
      <c r="AF16366">
        <v>-8.6407504805989142</v>
      </c>
      <c r="AG16366">
        <v>-4.1764548783163491</v>
      </c>
      <c r="AH16366">
        <v>-9.0702913349646757</v>
      </c>
      <c r="AI16366">
        <v>-8.3516013585385842</v>
      </c>
      <c r="AJ16366">
        <v>-13.819252978026951</v>
      </c>
      <c r="AK16366">
        <v>-5.6202111745956689</v>
      </c>
      <c r="AL16366">
        <v>-7.6847587716538879</v>
      </c>
      <c r="AM16366">
        <v>-9.5238505182662863</v>
      </c>
      <c r="AN16366">
        <v>-5.4746966503942058</v>
      </c>
      <c r="AO16366">
        <v>-5.849240775071463</v>
      </c>
      <c r="AP16366">
        <v>-11.19116723649506</v>
      </c>
      <c r="AQ16366">
        <v>-4.428766907191739</v>
      </c>
      <c r="AR16366">
        <v>-6.3507936385608588</v>
      </c>
      <c r="AS16366">
        <v>-16.695587683931912</v>
      </c>
      <c r="AT16366">
        <v>-6.4275026124754886</v>
      </c>
      <c r="AU16366">
        <v>-13.17425026366347</v>
      </c>
      <c r="AV16366">
        <v>-8.3320493564363218</v>
      </c>
      <c r="AW16366">
        <v>-4.7705681211396067E-2</v>
      </c>
    </row>
    <row r="16367" spans="1:49" x14ac:dyDescent="0.25">
      <c r="A16367" s="1">
        <v>44105</v>
      </c>
      <c r="B16367">
        <v>2016</v>
      </c>
      <c r="C16367">
        <v>640</v>
      </c>
      <c r="D16367">
        <v>-19.125457064131538</v>
      </c>
      <c r="E16367">
        <v>-8.9948885121322046</v>
      </c>
      <c r="F16367">
        <v>-7.0673174797826874</v>
      </c>
      <c r="G16367">
        <v>-12.661811954298541</v>
      </c>
      <c r="H16367">
        <v>-8.2292466868965519</v>
      </c>
      <c r="I16367">
        <v>-7.9422068610319529</v>
      </c>
      <c r="J16367">
        <v>-11.718523012993129</v>
      </c>
      <c r="K16367">
        <v>-20.364158264228649</v>
      </c>
      <c r="L16367">
        <v>-6.9258883192853116</v>
      </c>
      <c r="M16367">
        <v>-14.5664026117096</v>
      </c>
      <c r="N16367">
        <v>-14.10020102785397</v>
      </c>
      <c r="O16367">
        <v>-10.03180201005892</v>
      </c>
      <c r="P16367">
        <v>-11.2239084858402</v>
      </c>
      <c r="Q16367">
        <v>-13.898493692686881</v>
      </c>
      <c r="R16367">
        <v>-13.036938607784251</v>
      </c>
      <c r="S16367">
        <v>-9.7204554863682624</v>
      </c>
      <c r="T16367">
        <v>-14.95607480673786</v>
      </c>
      <c r="U16367">
        <v>-10.061101405340001</v>
      </c>
      <c r="V16367">
        <v>-22.329429303078339</v>
      </c>
      <c r="W16367">
        <v>-9.859386652034841</v>
      </c>
      <c r="X16367">
        <v>-16.98428859203743</v>
      </c>
      <c r="Y16367">
        <v>-5.3580527334738726</v>
      </c>
      <c r="Z16367">
        <v>-8.5678501370627167</v>
      </c>
      <c r="AA16367">
        <v>-8.9269814324120063</v>
      </c>
      <c r="AB16367">
        <v>-7.7763709470483384</v>
      </c>
      <c r="AC16367">
        <v>-7.4993799541894113</v>
      </c>
      <c r="AD16367">
        <v>-10.52640649099402</v>
      </c>
      <c r="AE16367">
        <v>-7.6379622633303228</v>
      </c>
      <c r="AF16367">
        <v>-7.6584787655754827</v>
      </c>
      <c r="AG16367">
        <v>-6.4141335297504654</v>
      </c>
      <c r="AH16367">
        <v>-11.949779559313869</v>
      </c>
      <c r="AI16367">
        <v>-8.1152023413686987</v>
      </c>
      <c r="AJ16367">
        <v>-9.6655566524472611</v>
      </c>
      <c r="AK16367">
        <v>-7.0152298327607614</v>
      </c>
      <c r="AL16367">
        <v>-10.005354479825121</v>
      </c>
      <c r="AM16367">
        <v>-12.18741863317868</v>
      </c>
      <c r="AN16367">
        <v>-0.1665607034882943</v>
      </c>
      <c r="AO16367">
        <v>-6.465027036650639E-3</v>
      </c>
      <c r="AP16367">
        <v>-12.018156404292149</v>
      </c>
      <c r="AQ16367">
        <v>-9.9985108304315276</v>
      </c>
      <c r="AR16367">
        <v>-8.9289459102270037</v>
      </c>
      <c r="AS16367">
        <v>-1.7322577780473301</v>
      </c>
      <c r="AT16367">
        <v>-13.35041186624824</v>
      </c>
      <c r="AU16367">
        <v>-7.5902670672384982</v>
      </c>
      <c r="AV16367">
        <v>-9.9252931095940689</v>
      </c>
      <c r="AW16367">
        <v>-7.5105326712415099E-2</v>
      </c>
    </row>
    <row r="16368" spans="1:49" x14ac:dyDescent="0.25">
      <c r="A16368" s="1">
        <v>44136</v>
      </c>
      <c r="B16368">
        <v>2016</v>
      </c>
      <c r="C16368">
        <v>640</v>
      </c>
      <c r="D16368">
        <v>31.94898031290958</v>
      </c>
      <c r="E16368">
        <v>19.905859421529509</v>
      </c>
      <c r="F16368">
        <v>20.246550410402641</v>
      </c>
      <c r="G16368">
        <v>16.495528524357379</v>
      </c>
      <c r="H16368">
        <v>17.209143510215942</v>
      </c>
      <c r="I16368">
        <v>40.761681889312932</v>
      </c>
      <c r="J16368">
        <v>24.084016457905591</v>
      </c>
      <c r="K16368">
        <v>39.297247959343771</v>
      </c>
      <c r="L16368">
        <v>25.64427130792772</v>
      </c>
      <c r="M16368">
        <v>23.966151419119619</v>
      </c>
      <c r="N16368">
        <v>29.445457954163441</v>
      </c>
      <c r="O16368">
        <v>20.499401323723369</v>
      </c>
      <c r="P16368">
        <v>38.069659239637943</v>
      </c>
      <c r="Q16368">
        <v>35.21544989191203</v>
      </c>
      <c r="R16368">
        <v>31.253700061019</v>
      </c>
      <c r="S16368">
        <v>21.605466586928859</v>
      </c>
      <c r="T16368">
        <v>24.710424496553141</v>
      </c>
      <c r="U16368">
        <v>16.80548831393769</v>
      </c>
      <c r="V16368">
        <v>36.609361430210853</v>
      </c>
      <c r="W16368">
        <v>31.88943006930884</v>
      </c>
      <c r="X16368">
        <v>24.874253065500479</v>
      </c>
      <c r="Y16368">
        <v>28.23327668036908</v>
      </c>
      <c r="Z16368">
        <v>28.539225601062519</v>
      </c>
      <c r="AA16368">
        <v>29.722557669822951</v>
      </c>
      <c r="AB16368">
        <v>17.86137247373933</v>
      </c>
      <c r="AC16368">
        <v>23.52830474307606</v>
      </c>
      <c r="AD16368">
        <v>21.349508976283321</v>
      </c>
      <c r="AE16368">
        <v>28.448737872921189</v>
      </c>
      <c r="AF16368">
        <v>22.138738216420592</v>
      </c>
      <c r="AG16368">
        <v>15.81128363223892</v>
      </c>
      <c r="AH16368">
        <v>31.021989355016348</v>
      </c>
      <c r="AI16368">
        <v>11.46722017261674</v>
      </c>
      <c r="AJ16368">
        <v>33.114025000751226</v>
      </c>
      <c r="AK16368">
        <v>17.949336882597571</v>
      </c>
      <c r="AL16368">
        <v>26.825809993243048</v>
      </c>
      <c r="AM16368">
        <v>24.480061621409028</v>
      </c>
      <c r="AN16368">
        <v>14.70022555659485</v>
      </c>
      <c r="AO16368">
        <v>3.9755318411918821</v>
      </c>
      <c r="AP16368">
        <v>16.83624745566474</v>
      </c>
      <c r="AQ16368">
        <v>10.74060881402967</v>
      </c>
      <c r="AR16368">
        <v>14.4493116416244</v>
      </c>
      <c r="AS16368">
        <v>20.971180024773179</v>
      </c>
      <c r="AT16368">
        <v>9.8946535398041</v>
      </c>
      <c r="AU16368">
        <v>16.938636975675418</v>
      </c>
      <c r="AV16368">
        <v>18.916811850558091</v>
      </c>
      <c r="AW16368">
        <v>6.5933118351595876E-2</v>
      </c>
    </row>
    <row r="16369" spans="1:49" x14ac:dyDescent="0.25">
      <c r="A16369" s="1">
        <v>44166</v>
      </c>
      <c r="B16369">
        <v>2016</v>
      </c>
      <c r="C16369">
        <v>640</v>
      </c>
      <c r="D16369">
        <v>27.63711472816177</v>
      </c>
      <c r="E16369">
        <v>10.432530941594781</v>
      </c>
      <c r="F16369">
        <v>5.8769363567431121</v>
      </c>
      <c r="G16369">
        <v>11.22109875218611</v>
      </c>
      <c r="H16369">
        <v>9.8171803063873639</v>
      </c>
      <c r="I16369">
        <v>19.290927223527451</v>
      </c>
      <c r="J16369">
        <v>9.4056616216357405</v>
      </c>
      <c r="K16369">
        <v>9.6787314672681646</v>
      </c>
      <c r="L16369">
        <v>23.862230360316872</v>
      </c>
      <c r="M16369">
        <v>8.7617702612810877</v>
      </c>
      <c r="N16369">
        <v>12.00793739677675</v>
      </c>
      <c r="O16369">
        <v>17.247278915146211</v>
      </c>
      <c r="P16369">
        <v>8.9869364929156426</v>
      </c>
      <c r="Q16369">
        <v>9.924047410117165</v>
      </c>
      <c r="R16369">
        <v>8.5210081276302141</v>
      </c>
      <c r="S16369">
        <v>12.77349123099139</v>
      </c>
      <c r="T16369">
        <v>12.16274969946787</v>
      </c>
      <c r="U16369">
        <v>13.47425441854724</v>
      </c>
      <c r="V16369">
        <v>14.824120782049221</v>
      </c>
      <c r="W16369">
        <v>20.517687335934909</v>
      </c>
      <c r="X16369">
        <v>12.44032905680648</v>
      </c>
      <c r="Y16369">
        <v>12.9730177951485</v>
      </c>
      <c r="Z16369">
        <v>32.340488213834398</v>
      </c>
      <c r="AA16369">
        <v>18.658107070460581</v>
      </c>
      <c r="AB16369">
        <v>16.544887743769859</v>
      </c>
      <c r="AC16369">
        <v>12.459275929049589</v>
      </c>
      <c r="AD16369">
        <v>9.8822129971253059</v>
      </c>
      <c r="AE16369">
        <v>14.39991180170828</v>
      </c>
      <c r="AF16369">
        <v>19.241017188904479</v>
      </c>
      <c r="AG16369">
        <v>16.850347473056249</v>
      </c>
      <c r="AH16369">
        <v>9.0902405276607201</v>
      </c>
      <c r="AI16369">
        <v>10.12956022219522</v>
      </c>
      <c r="AJ16369">
        <v>9.0687997490458407</v>
      </c>
      <c r="AK16369">
        <v>16.453792245178491</v>
      </c>
      <c r="AL16369">
        <v>8.8625540788456405</v>
      </c>
      <c r="AM16369">
        <v>11.83016048841414</v>
      </c>
      <c r="AN16369">
        <v>11.595524043880379</v>
      </c>
      <c r="AO16369">
        <v>6.9573108597522859</v>
      </c>
      <c r="AP16369">
        <v>17.553506862473611</v>
      </c>
      <c r="AQ16369">
        <v>7.3646339692597707</v>
      </c>
      <c r="AR16369">
        <v>10.3894391844815</v>
      </c>
      <c r="AS16369">
        <v>12.29899367036249</v>
      </c>
      <c r="AT16369">
        <v>4.346276749122735</v>
      </c>
      <c r="AU16369">
        <v>15.34976623297924</v>
      </c>
      <c r="AV16369">
        <v>10.408947466383349</v>
      </c>
      <c r="AW16369">
        <v>6.0445604863909257E-2</v>
      </c>
    </row>
    <row r="16370" spans="1:49" x14ac:dyDescent="0.25">
      <c r="A16370" s="1">
        <v>44197</v>
      </c>
      <c r="B16370">
        <v>2016</v>
      </c>
      <c r="C16370">
        <v>640</v>
      </c>
      <c r="D16370">
        <v>-2.1794611699472499</v>
      </c>
      <c r="E16370">
        <v>-8.7468164496506962E-2</v>
      </c>
      <c r="F16370">
        <v>2.2358220097893118</v>
      </c>
      <c r="G16370">
        <v>-1.1450133808456391</v>
      </c>
      <c r="H16370">
        <v>-2.7743918238388292</v>
      </c>
      <c r="I16370">
        <v>3.2093324046108318</v>
      </c>
      <c r="J16370">
        <v>3.1687720186867718</v>
      </c>
      <c r="K16370">
        <v>-8.295173632067943</v>
      </c>
      <c r="L16370">
        <v>2.2826932342712829</v>
      </c>
      <c r="M16370">
        <v>2.9375129230561292</v>
      </c>
      <c r="N16370">
        <v>0.99945111364143635</v>
      </c>
      <c r="O16370">
        <v>-1.0474412188215321</v>
      </c>
      <c r="P16370">
        <v>-3.659128209854035</v>
      </c>
      <c r="Q16370">
        <v>-2.966237077043921</v>
      </c>
      <c r="R16370">
        <v>-1.463876033509881</v>
      </c>
      <c r="S16370">
        <v>3.399550348714464</v>
      </c>
      <c r="T16370">
        <v>4.693438525826843</v>
      </c>
      <c r="U16370">
        <v>-2.8495864593501059</v>
      </c>
      <c r="V16370">
        <v>-0.64712456275017871</v>
      </c>
      <c r="W16370">
        <v>-6.9733417829207944</v>
      </c>
      <c r="X16370">
        <v>-0.92796584302613505</v>
      </c>
      <c r="Y16370">
        <v>-3.3515302146068131</v>
      </c>
      <c r="Z16370">
        <v>-13.20040303734875</v>
      </c>
      <c r="AA16370">
        <v>2.8091619572120812</v>
      </c>
      <c r="AB16370">
        <v>-11.24124578628769</v>
      </c>
      <c r="AC16370">
        <v>0.96433445226813408</v>
      </c>
      <c r="AD16370">
        <v>-9.5819203506042339E-2</v>
      </c>
      <c r="AE16370">
        <v>-5.6247715554489384</v>
      </c>
      <c r="AF16370">
        <v>0.95566820929069429</v>
      </c>
      <c r="AG16370">
        <v>-1.421968827325681</v>
      </c>
      <c r="AH16370">
        <v>-2.161911860024079</v>
      </c>
      <c r="AI16370">
        <v>5.681912141294676</v>
      </c>
      <c r="AJ16370">
        <v>1.004046679241366</v>
      </c>
      <c r="AK16370">
        <v>3.660590068278502</v>
      </c>
      <c r="AL16370">
        <v>1.8930031679746271</v>
      </c>
      <c r="AM16370">
        <v>0.68054564449107069</v>
      </c>
      <c r="AN16370">
        <v>-7.1093810108349373</v>
      </c>
      <c r="AO16370">
        <v>11.85520151373065</v>
      </c>
      <c r="AP16370">
        <v>3.2502066975184318</v>
      </c>
      <c r="AQ16370">
        <v>2.000828401599275</v>
      </c>
      <c r="AR16370">
        <v>-3.2337533319766849</v>
      </c>
      <c r="AS16370">
        <v>-2.018085423852845</v>
      </c>
      <c r="AT16370">
        <v>8.6152297497386279</v>
      </c>
      <c r="AU16370">
        <v>2.596565793366334</v>
      </c>
      <c r="AV16370">
        <v>-1.4324591396497331E-2</v>
      </c>
      <c r="AW16370">
        <v>9.3038518294175088E-3</v>
      </c>
    </row>
    <row r="16371" spans="1:49" x14ac:dyDescent="0.25">
      <c r="A16371" s="1">
        <v>44228</v>
      </c>
      <c r="B16371">
        <v>2016</v>
      </c>
      <c r="C16371">
        <v>640</v>
      </c>
      <c r="D16371">
        <v>-3.8924203092094989</v>
      </c>
      <c r="E16371">
        <v>1.561948433201899E-2</v>
      </c>
      <c r="F16371">
        <v>-12.03505868093378</v>
      </c>
      <c r="G16371">
        <v>-3.7672580592414522</v>
      </c>
      <c r="H16371">
        <v>-0.842002063213243</v>
      </c>
      <c r="I16371">
        <v>2.5702772015961051</v>
      </c>
      <c r="J16371">
        <v>1.3062480089517161</v>
      </c>
      <c r="K16371">
        <v>5.5459805557536379</v>
      </c>
      <c r="L16371">
        <v>-1.2684384305007399</v>
      </c>
      <c r="M16371">
        <v>-2.6921810529365491</v>
      </c>
      <c r="N16371">
        <v>2.8758135925158972</v>
      </c>
      <c r="O16371">
        <v>-5.3420817604227464</v>
      </c>
      <c r="P16371">
        <v>3.666819279862366</v>
      </c>
      <c r="Q16371">
        <v>4.1331905037499403</v>
      </c>
      <c r="R16371">
        <v>-2.561354258041959</v>
      </c>
      <c r="S16371">
        <v>2.2892709469461758</v>
      </c>
      <c r="T16371">
        <v>-5.1095863928092626</v>
      </c>
      <c r="U16371">
        <v>-1.720814510376723</v>
      </c>
      <c r="V16371">
        <v>-4.0368300446164804</v>
      </c>
      <c r="W16371">
        <v>-7.7012987077461297</v>
      </c>
      <c r="X16371">
        <v>0.56084011230652653</v>
      </c>
      <c r="Y16371">
        <v>-1.065882560634557</v>
      </c>
      <c r="Z16371">
        <v>0.27867932643586002</v>
      </c>
      <c r="AA16371">
        <v>1.6909263889904209</v>
      </c>
      <c r="AB16371">
        <v>9.3664652196520759</v>
      </c>
      <c r="AC16371">
        <v>1.142412536748183</v>
      </c>
      <c r="AD16371">
        <v>4.0472123225605339</v>
      </c>
      <c r="AE16371">
        <v>5.7026787874562057</v>
      </c>
      <c r="AF16371">
        <v>6.3599348072853168</v>
      </c>
      <c r="AG16371">
        <v>3.7071671322106199</v>
      </c>
      <c r="AH16371">
        <v>3.425281346903875</v>
      </c>
      <c r="AI16371">
        <v>-7.2058061997212652</v>
      </c>
      <c r="AJ16371">
        <v>0.32287069956269399</v>
      </c>
      <c r="AK16371">
        <v>1.3908584893201239</v>
      </c>
      <c r="AL16371">
        <v>1.1372383536356829</v>
      </c>
      <c r="AM16371">
        <v>2.063598176126646</v>
      </c>
      <c r="AN16371">
        <v>0.38063012685647379</v>
      </c>
      <c r="AO16371">
        <v>-5.6508744417146932</v>
      </c>
      <c r="AP16371">
        <v>12.765477249892079</v>
      </c>
      <c r="AQ16371">
        <v>-4.3265081560089573</v>
      </c>
      <c r="AR16371">
        <v>-1.287953831310451</v>
      </c>
      <c r="AS16371">
        <v>0.91954150107529387</v>
      </c>
      <c r="AT16371">
        <v>-2.92066377859953</v>
      </c>
      <c r="AU16371">
        <v>-1.649710708130703</v>
      </c>
      <c r="AV16371">
        <v>1.0901331013988049</v>
      </c>
      <c r="AW16371">
        <v>-1.4776366215141451E-2</v>
      </c>
    </row>
    <row r="16372" spans="1:49" x14ac:dyDescent="0.25">
      <c r="A16372" s="1">
        <v>44256</v>
      </c>
      <c r="B16372">
        <v>2016</v>
      </c>
      <c r="C16372">
        <v>640</v>
      </c>
      <c r="D16372">
        <v>-24.026668529962041</v>
      </c>
      <c r="E16372">
        <v>-8.9332926705156588</v>
      </c>
      <c r="F16372">
        <v>-10.98857634865678</v>
      </c>
      <c r="G16372">
        <v>-7.4365870288213181</v>
      </c>
      <c r="H16372">
        <v>-2.0919207226640868</v>
      </c>
      <c r="I16372">
        <v>-7.6312311074623329</v>
      </c>
      <c r="J16372">
        <v>-4.5493387142807817</v>
      </c>
      <c r="K16372">
        <v>-6.1625581441401289</v>
      </c>
      <c r="L16372">
        <v>-9.7702196684537501</v>
      </c>
      <c r="M16372">
        <v>-11.44488780736026</v>
      </c>
      <c r="N16372">
        <v>-4.1377045560931354</v>
      </c>
      <c r="O16372">
        <v>-8.5553149325707789</v>
      </c>
      <c r="P16372">
        <v>-9.5352692435136444</v>
      </c>
      <c r="Q16372">
        <v>-5.7591106695250911</v>
      </c>
      <c r="R16372">
        <v>-9.1662898427687942</v>
      </c>
      <c r="S16372">
        <v>-5.9157999671168193</v>
      </c>
      <c r="T16372">
        <v>-5.2753090163839218</v>
      </c>
      <c r="U16372">
        <v>-8.8952733646880056</v>
      </c>
      <c r="V16372">
        <v>-13.18652968497117</v>
      </c>
      <c r="W16372">
        <v>-6.1419703485128041</v>
      </c>
      <c r="X16372">
        <v>-6.3246223249209477</v>
      </c>
      <c r="Y16372">
        <v>-2.4678139524494158</v>
      </c>
      <c r="Z16372">
        <v>-14.89974897181375</v>
      </c>
      <c r="AA16372">
        <v>-9.6879436537485546</v>
      </c>
      <c r="AB16372">
        <v>-13.321425613313821</v>
      </c>
      <c r="AC16372">
        <v>-9.3601452328823331</v>
      </c>
      <c r="AD16372">
        <v>-5.4885707545710432</v>
      </c>
      <c r="AE16372">
        <v>-19.816194608709811</v>
      </c>
      <c r="AF16372">
        <v>-2.4381457449951238</v>
      </c>
      <c r="AG16372">
        <v>-7.9454192489119002</v>
      </c>
      <c r="AH16372">
        <v>-7.6014878455417323</v>
      </c>
      <c r="AI16372">
        <v>-8.1107321227218083</v>
      </c>
      <c r="AJ16372">
        <v>-7.7997621310011418</v>
      </c>
      <c r="AK16372">
        <v>-4.4011779426222137</v>
      </c>
      <c r="AL16372">
        <v>-5.4591265974269332</v>
      </c>
      <c r="AM16372">
        <v>-7.5274711039048032</v>
      </c>
      <c r="AN16372">
        <v>-14.02650702396631</v>
      </c>
      <c r="AO16372">
        <v>-17.6621538360465</v>
      </c>
      <c r="AP16372">
        <v>-3.568265820124672</v>
      </c>
      <c r="AQ16372">
        <v>-6.1311014093312188</v>
      </c>
      <c r="AR16372">
        <v>-11.76511632441961</v>
      </c>
      <c r="AS16372">
        <v>-16.949899619535351</v>
      </c>
      <c r="AT16372">
        <v>-18.52831093705656</v>
      </c>
      <c r="AU16372">
        <v>-11.603333003195379</v>
      </c>
      <c r="AV16372">
        <v>-6.6200313439943042</v>
      </c>
      <c r="AW16372">
        <v>-0.1000144167274729</v>
      </c>
    </row>
    <row r="16373" spans="1:49" x14ac:dyDescent="0.25">
      <c r="A16373" s="1">
        <v>44287</v>
      </c>
      <c r="B16373">
        <v>2016</v>
      </c>
      <c r="C16373">
        <v>640</v>
      </c>
      <c r="D16373">
        <v>1.032592447332648</v>
      </c>
      <c r="E16373">
        <v>-2.0603250178606092</v>
      </c>
      <c r="F16373">
        <v>3.2644657637123098</v>
      </c>
      <c r="G16373">
        <v>3.9517427560167069</v>
      </c>
      <c r="H16373">
        <v>0.39208836917878909</v>
      </c>
      <c r="I16373">
        <v>3.531827415245425</v>
      </c>
      <c r="J16373">
        <v>3.779887881200295</v>
      </c>
      <c r="K16373">
        <v>6.656156863584739</v>
      </c>
      <c r="L16373">
        <v>2.3961750691485979</v>
      </c>
      <c r="M16373">
        <v>6.3538337329357653</v>
      </c>
      <c r="N16373">
        <v>3.1837165809029728</v>
      </c>
      <c r="O16373">
        <v>1.317122874208376</v>
      </c>
      <c r="P16373">
        <v>4.9099234883325682</v>
      </c>
      <c r="Q16373">
        <v>-2.947116590884535E-2</v>
      </c>
      <c r="R16373">
        <v>6.3830749050097344</v>
      </c>
      <c r="S16373">
        <v>4.6837975929049147</v>
      </c>
      <c r="T16373">
        <v>3.555767433703827</v>
      </c>
      <c r="U16373">
        <v>6.3339782414881594</v>
      </c>
      <c r="V16373">
        <v>8.77160060357145</v>
      </c>
      <c r="W16373">
        <v>5.8720520857751257</v>
      </c>
      <c r="X16373">
        <v>3.006766738743782</v>
      </c>
      <c r="Y16373">
        <v>2.3235694223472159</v>
      </c>
      <c r="Z16373">
        <v>-7.458975182905359</v>
      </c>
      <c r="AA16373">
        <v>5.1581845379782276</v>
      </c>
      <c r="AB16373">
        <v>6.8892135426026346</v>
      </c>
      <c r="AC16373">
        <v>4.3602628403839994</v>
      </c>
      <c r="AD16373">
        <v>3.902010964539016</v>
      </c>
      <c r="AE16373">
        <v>-6.8943139304114673</v>
      </c>
      <c r="AF16373">
        <v>-9.585668797592783</v>
      </c>
      <c r="AG16373">
        <v>-1.4537227303949909</v>
      </c>
      <c r="AH16373">
        <v>5.6479107129348671</v>
      </c>
      <c r="AI16373">
        <v>-3.2216817796165369</v>
      </c>
      <c r="AJ16373">
        <v>-1.48517550766385</v>
      </c>
      <c r="AK16373">
        <v>-0.65898287574734926</v>
      </c>
      <c r="AL16373">
        <v>2.6331085865151538</v>
      </c>
      <c r="AM16373">
        <v>3.813543184718271</v>
      </c>
      <c r="AN16373">
        <v>-0.7058920335302088</v>
      </c>
      <c r="AO16373">
        <v>1.616780361646275</v>
      </c>
      <c r="AP16373">
        <v>14.62433633643672</v>
      </c>
      <c r="AQ16373">
        <v>2.716408264823778</v>
      </c>
      <c r="AR16373">
        <v>2.8691630495478289</v>
      </c>
      <c r="AS16373">
        <v>1.3734135325254251</v>
      </c>
      <c r="AT16373">
        <v>-2.006046555671492E-2</v>
      </c>
      <c r="AU16373">
        <v>5.7392627167271124</v>
      </c>
      <c r="AV16373">
        <v>4.8666362190530332</v>
      </c>
      <c r="AW16373">
        <v>-5.4449211823186516E-3</v>
      </c>
    </row>
    <row r="16374" spans="1:49" x14ac:dyDescent="0.25">
      <c r="A16374" s="1">
        <v>44317</v>
      </c>
      <c r="B16374">
        <v>2016</v>
      </c>
      <c r="C16374">
        <v>640</v>
      </c>
      <c r="D16374">
        <v>-0.3906483495651481</v>
      </c>
      <c r="E16374">
        <v>-0.7738199075080221</v>
      </c>
      <c r="F16374">
        <v>-10.309661402885871</v>
      </c>
      <c r="G16374">
        <v>2.6129145828468698</v>
      </c>
      <c r="H16374">
        <v>7.8590136793210696E-2</v>
      </c>
      <c r="I16374">
        <v>10.21773749172772</v>
      </c>
      <c r="J16374">
        <v>1.6247925160904011</v>
      </c>
      <c r="K16374">
        <v>1.886637621082254</v>
      </c>
      <c r="L16374">
        <v>-1.8891592738993661</v>
      </c>
      <c r="M16374">
        <v>1.609198515825083</v>
      </c>
      <c r="N16374">
        <v>1.137954285837028</v>
      </c>
      <c r="O16374">
        <v>3.3675629786221069</v>
      </c>
      <c r="P16374">
        <v>3.2087860103797721</v>
      </c>
      <c r="Q16374">
        <v>4.1811433908905071</v>
      </c>
      <c r="R16374">
        <v>2.1156903617718159</v>
      </c>
      <c r="S16374">
        <v>6.8658530452125888E-4</v>
      </c>
      <c r="T16374">
        <v>2.7192713514905269</v>
      </c>
      <c r="U16374">
        <v>1.6394178744369099</v>
      </c>
      <c r="V16374">
        <v>11.09853493685806</v>
      </c>
      <c r="W16374">
        <v>7.10813895724689</v>
      </c>
      <c r="X16374">
        <v>0.93588241818551854</v>
      </c>
      <c r="Y16374">
        <v>5.6586360517352219</v>
      </c>
      <c r="Z16374">
        <v>-3.4581803177089698</v>
      </c>
      <c r="AA16374">
        <v>8.0853049528458065</v>
      </c>
      <c r="AB16374">
        <v>-3.7417002051352228</v>
      </c>
      <c r="AC16374">
        <v>0.86627985592500067</v>
      </c>
      <c r="AD16374">
        <v>3.0542997515975889</v>
      </c>
      <c r="AE16374">
        <v>7.9981613096458792</v>
      </c>
      <c r="AF16374">
        <v>-5.5493333757190673</v>
      </c>
      <c r="AG16374">
        <v>6.2064367472753244</v>
      </c>
      <c r="AH16374">
        <v>2.6059995923482631</v>
      </c>
      <c r="AI16374">
        <v>3.606129297034455</v>
      </c>
      <c r="AJ16374">
        <v>-2.8428828025436119</v>
      </c>
      <c r="AK16374">
        <v>4.6877933284098727</v>
      </c>
      <c r="AL16374">
        <v>-2.3667466376359192</v>
      </c>
      <c r="AM16374">
        <v>1.617802188025808</v>
      </c>
      <c r="AN16374">
        <v>3.1921400737096262</v>
      </c>
      <c r="AO16374">
        <v>-4.0588622308935776</v>
      </c>
      <c r="AP16374">
        <v>6.0184537321059883</v>
      </c>
      <c r="AQ16374">
        <v>-3.926640435812601</v>
      </c>
      <c r="AR16374">
        <v>-4.1534957504405394</v>
      </c>
      <c r="AS16374">
        <v>-1.693802232037966</v>
      </c>
      <c r="AT16374">
        <v>-8.0840046688763216</v>
      </c>
      <c r="AU16374">
        <v>-4.6946453782804598</v>
      </c>
      <c r="AV16374">
        <v>-1.8376637094698061</v>
      </c>
      <c r="AW16374">
        <v>-2.306084228662442E-2</v>
      </c>
    </row>
    <row r="16375" spans="1:49" x14ac:dyDescent="0.25">
      <c r="A16375" s="1">
        <v>44348</v>
      </c>
      <c r="B16375">
        <v>2016</v>
      </c>
      <c r="C16375">
        <v>640</v>
      </c>
      <c r="D16375">
        <v>-6.0837447882870048</v>
      </c>
      <c r="E16375">
        <v>-2.7516755177614649</v>
      </c>
      <c r="F16375">
        <v>-2.888132192853432</v>
      </c>
      <c r="G16375">
        <v>-0.50154260307568865</v>
      </c>
      <c r="H16375">
        <v>-3.3497996114274948</v>
      </c>
      <c r="I16375">
        <v>-7.0658262677920414</v>
      </c>
      <c r="J16375">
        <v>-4.557394470395848</v>
      </c>
      <c r="K16375">
        <v>-5.6104699254262531</v>
      </c>
      <c r="L16375">
        <v>-1.095535314677909</v>
      </c>
      <c r="M16375">
        <v>-2.439271496160111</v>
      </c>
      <c r="N16375">
        <v>-4.4653828255742596</v>
      </c>
      <c r="O16375">
        <v>-9.544342522448213</v>
      </c>
      <c r="P16375">
        <v>-7.7631131062495413</v>
      </c>
      <c r="Q16375">
        <v>-5.4333478093111731</v>
      </c>
      <c r="R16375">
        <v>-4.3404310370482646</v>
      </c>
      <c r="S16375">
        <v>-2.804836758932205</v>
      </c>
      <c r="T16375">
        <v>-2.7224713960176672</v>
      </c>
      <c r="U16375">
        <v>-0.84215583821356521</v>
      </c>
      <c r="V16375">
        <v>-6.9197388130855071</v>
      </c>
      <c r="W16375">
        <v>2.7099000275492058</v>
      </c>
      <c r="X16375">
        <v>-4.1760701575250581</v>
      </c>
      <c r="Y16375">
        <v>-4.2722438093957038</v>
      </c>
      <c r="Z16375">
        <v>3.0031991797052631</v>
      </c>
      <c r="AA16375">
        <v>-4.5078454100836334</v>
      </c>
      <c r="AB16375">
        <v>-2.5875515290955442</v>
      </c>
      <c r="AC16375">
        <v>-3.776577460872621</v>
      </c>
      <c r="AD16375">
        <v>-2.4657905149351729</v>
      </c>
      <c r="AE16375">
        <v>-14.04779424055226</v>
      </c>
      <c r="AF16375">
        <v>-4.2762204727137876</v>
      </c>
      <c r="AG16375">
        <v>-3.1338094526118692</v>
      </c>
      <c r="AH16375">
        <v>-4.2540521934663511</v>
      </c>
      <c r="AI16375">
        <v>-11.533882511364149</v>
      </c>
      <c r="AJ16375">
        <v>-5.7616131262296699</v>
      </c>
      <c r="AK16375">
        <v>-10.124028590155911</v>
      </c>
      <c r="AL16375">
        <v>-4.9903011523654168</v>
      </c>
      <c r="AM16375">
        <v>-4.8252053183775452</v>
      </c>
      <c r="AN16375">
        <v>-0.47774208111649452</v>
      </c>
      <c r="AO16375">
        <v>-1.276418400155821</v>
      </c>
      <c r="AP16375">
        <v>3.414295831495195</v>
      </c>
      <c r="AQ16375">
        <v>-1.8675640217309499</v>
      </c>
      <c r="AR16375">
        <v>-6.2686785224166819</v>
      </c>
      <c r="AS16375">
        <v>-7.6520291575148391</v>
      </c>
      <c r="AT16375">
        <v>-6.4018136345726724</v>
      </c>
      <c r="AU16375">
        <v>-1.173595001256589</v>
      </c>
      <c r="AV16375">
        <v>0.2282356737168145</v>
      </c>
      <c r="AW16375">
        <v>-2.4879129468130309E-2</v>
      </c>
    </row>
    <row r="16376" spans="1:49" x14ac:dyDescent="0.25">
      <c r="A16376" s="1">
        <v>44378</v>
      </c>
      <c r="B16376">
        <v>2016</v>
      </c>
      <c r="C16376">
        <v>640</v>
      </c>
      <c r="D16376">
        <v>9.8388101623299704</v>
      </c>
      <c r="E16376">
        <v>1.696963937008378</v>
      </c>
      <c r="F16376">
        <v>2.4641336381940881</v>
      </c>
      <c r="G16376">
        <v>6.4673329677290337</v>
      </c>
      <c r="H16376">
        <v>4.8179444893482026</v>
      </c>
      <c r="I16376">
        <v>5.4484505950220141</v>
      </c>
      <c r="J16376">
        <v>7.9855600649998193</v>
      </c>
      <c r="K16376">
        <v>2.7758198061328181</v>
      </c>
      <c r="L16376">
        <v>-2.811881728936716</v>
      </c>
      <c r="M16376">
        <v>9.1078849715697565</v>
      </c>
      <c r="N16376">
        <v>1.106602368769072</v>
      </c>
      <c r="O16376">
        <v>2.227047276146132</v>
      </c>
      <c r="P16376">
        <v>1.176743062181163</v>
      </c>
      <c r="Q16376">
        <v>3.8490571970378751</v>
      </c>
      <c r="R16376">
        <v>0.96614519832414203</v>
      </c>
      <c r="S16376">
        <v>7.7133593180846782</v>
      </c>
      <c r="T16376">
        <v>4.2893543929897424</v>
      </c>
      <c r="U16376">
        <v>7.990486001063668</v>
      </c>
      <c r="V16376">
        <v>4.4203274604821541</v>
      </c>
      <c r="W16376">
        <v>-3.292110676653826</v>
      </c>
      <c r="X16376">
        <v>3.1250047767910738</v>
      </c>
      <c r="Y16376">
        <v>5.3876522451953068</v>
      </c>
      <c r="Z16376">
        <v>-0.42075707275104351</v>
      </c>
      <c r="AA16376">
        <v>7.058703963091828</v>
      </c>
      <c r="AB16376">
        <v>9.6084562974565024</v>
      </c>
      <c r="AC16376">
        <v>1.642049202156515</v>
      </c>
      <c r="AD16376">
        <v>2.936155549478348</v>
      </c>
      <c r="AE16376">
        <v>-6.3699275395715294</v>
      </c>
      <c r="AF16376">
        <v>-3.0054334217583079</v>
      </c>
      <c r="AG16376">
        <v>3.9677396809993271</v>
      </c>
      <c r="AH16376">
        <v>4.7645047469770052</v>
      </c>
      <c r="AI16376">
        <v>2.485910393517909</v>
      </c>
      <c r="AJ16376">
        <v>-4.1113506895726237</v>
      </c>
      <c r="AK16376">
        <v>1.2477902804179259</v>
      </c>
      <c r="AL16376">
        <v>4.3876862479198309</v>
      </c>
      <c r="AM16376">
        <v>3.93703714427871</v>
      </c>
      <c r="AN16376">
        <v>-9.0200246652978429</v>
      </c>
      <c r="AO16376">
        <v>-15.1830860361543</v>
      </c>
      <c r="AP16376">
        <v>2.7171689843537461</v>
      </c>
      <c r="AQ16376">
        <v>3.7063152675781641</v>
      </c>
      <c r="AR16376">
        <v>-1.118211850703033</v>
      </c>
      <c r="AS16376">
        <v>1.781220193932143</v>
      </c>
      <c r="AT16376">
        <v>10.246333524037251</v>
      </c>
      <c r="AU16376">
        <v>8.0274962107078842</v>
      </c>
      <c r="AV16376">
        <v>5.435337387448036</v>
      </c>
      <c r="AW16376">
        <v>3.0042248073251399E-2</v>
      </c>
    </row>
    <row r="16377" spans="1:49" x14ac:dyDescent="0.25">
      <c r="A16377" s="1">
        <v>44409</v>
      </c>
      <c r="B16377">
        <v>2016</v>
      </c>
      <c r="C16377">
        <v>640</v>
      </c>
      <c r="D16377">
        <v>11.00990998563571</v>
      </c>
      <c r="E16377">
        <v>4.7804964444072784</v>
      </c>
      <c r="F16377">
        <v>6.1132136207966203</v>
      </c>
      <c r="G16377">
        <v>2.8992094931268091</v>
      </c>
      <c r="H16377">
        <v>7.6561684913476036</v>
      </c>
      <c r="I16377">
        <v>7.3965499596161388</v>
      </c>
      <c r="J16377">
        <v>0.42681604563588049</v>
      </c>
      <c r="K16377">
        <v>7.3644479666495233</v>
      </c>
      <c r="L16377">
        <v>7.7258712766203885E-2</v>
      </c>
      <c r="M16377">
        <v>2.041940697459399</v>
      </c>
      <c r="N16377">
        <v>4.7209270008111481</v>
      </c>
      <c r="O16377">
        <v>8.765620424176257</v>
      </c>
      <c r="P16377">
        <v>3.2892105115300829</v>
      </c>
      <c r="Q16377">
        <v>2.9862586150780408</v>
      </c>
      <c r="R16377">
        <v>2.4674518489866899</v>
      </c>
      <c r="S16377">
        <v>8.6482032698053768</v>
      </c>
      <c r="T16377">
        <v>5.6161400439974862</v>
      </c>
      <c r="U16377">
        <v>5.4469197994677874</v>
      </c>
      <c r="V16377">
        <v>7.3216219668424287</v>
      </c>
      <c r="W16377">
        <v>-0.62476052133785265</v>
      </c>
      <c r="X16377">
        <v>3.0093419566128432</v>
      </c>
      <c r="Y16377">
        <v>7.3338742509712063</v>
      </c>
      <c r="Z16377">
        <v>12.37569955730504</v>
      </c>
      <c r="AA16377">
        <v>9.6757702895042819</v>
      </c>
      <c r="AB16377">
        <v>32.626611592102542</v>
      </c>
      <c r="AC16377">
        <v>3.154333084303107</v>
      </c>
      <c r="AD16377">
        <v>1.8986514820904301</v>
      </c>
      <c r="AE16377">
        <v>1.9059847563357439</v>
      </c>
      <c r="AF16377">
        <v>6.4503605009247353</v>
      </c>
      <c r="AG16377">
        <v>12.78992723477201</v>
      </c>
      <c r="AH16377">
        <v>2.3115142668388211</v>
      </c>
      <c r="AI16377">
        <v>-3.3479422874627569</v>
      </c>
      <c r="AJ16377">
        <v>13.41009503578052</v>
      </c>
      <c r="AK16377">
        <v>2.4594706028539188</v>
      </c>
      <c r="AL16377">
        <v>0.44665782963990708</v>
      </c>
      <c r="AM16377">
        <v>2.523354121641086</v>
      </c>
      <c r="AN16377">
        <v>13.300956251859249</v>
      </c>
      <c r="AO16377">
        <v>1.3479940760872779</v>
      </c>
      <c r="AP16377">
        <v>9.3134928464921884</v>
      </c>
      <c r="AQ16377">
        <v>5.5639951471799343</v>
      </c>
      <c r="AR16377">
        <v>10.198543504267411</v>
      </c>
      <c r="AS16377">
        <v>9.6180065321772155</v>
      </c>
      <c r="AT16377">
        <v>7.3179407812828723</v>
      </c>
      <c r="AU16377">
        <v>2.433000119075635</v>
      </c>
      <c r="AV16377">
        <v>4.6529889143368752</v>
      </c>
      <c r="AW16377">
        <v>1.6569848353940261E-2</v>
      </c>
    </row>
    <row r="16378" spans="1:49" x14ac:dyDescent="0.25">
      <c r="A16378" s="1">
        <v>44440</v>
      </c>
      <c r="B16378">
        <v>2016</v>
      </c>
      <c r="C16378">
        <v>640</v>
      </c>
      <c r="D16378">
        <v>-18.074532334694901</v>
      </c>
      <c r="E16378">
        <v>-3.7495505224324539</v>
      </c>
      <c r="F16378">
        <v>-8.1335462327768013</v>
      </c>
      <c r="G16378">
        <v>-13.487839321714681</v>
      </c>
      <c r="H16378">
        <v>-13.15574470125793</v>
      </c>
      <c r="I16378">
        <v>-4.4555342167829419</v>
      </c>
      <c r="J16378">
        <v>-11.59262217368966</v>
      </c>
      <c r="K16378">
        <v>-9.339248270206479</v>
      </c>
      <c r="L16378">
        <v>-12.55184207527469</v>
      </c>
      <c r="M16378">
        <v>-14.740556320599699</v>
      </c>
      <c r="N16378">
        <v>-2.5285228710042129</v>
      </c>
      <c r="O16378">
        <v>-8.6017712219096705</v>
      </c>
      <c r="P16378">
        <v>-9.2850052040987503</v>
      </c>
      <c r="Q16378">
        <v>-9.2158997931439224</v>
      </c>
      <c r="R16378">
        <v>-10.64899121796096</v>
      </c>
      <c r="S16378">
        <v>-13.43384715898001</v>
      </c>
      <c r="T16378">
        <v>-5.0024173476753138</v>
      </c>
      <c r="U16378">
        <v>-11.6530781446302</v>
      </c>
      <c r="V16378">
        <v>-11.17125516495871</v>
      </c>
      <c r="W16378">
        <v>-18.607021352449578</v>
      </c>
      <c r="X16378">
        <v>-11.682316169036589</v>
      </c>
      <c r="Y16378">
        <v>-12.12233627561745</v>
      </c>
      <c r="Z16378">
        <v>-3.453139673527605</v>
      </c>
      <c r="AA16378">
        <v>-3.2220647607010271</v>
      </c>
      <c r="AB16378">
        <v>-17.718502041229279</v>
      </c>
      <c r="AC16378">
        <v>-9.3738608620891455</v>
      </c>
      <c r="AD16378">
        <v>-8.8235243173818247</v>
      </c>
      <c r="AE16378">
        <v>-8.6473074645995638</v>
      </c>
      <c r="AF16378">
        <v>-12.36704171033232</v>
      </c>
      <c r="AG16378">
        <v>-5.8492809727019868</v>
      </c>
      <c r="AH16378">
        <v>-10.140775932340659</v>
      </c>
      <c r="AI16378">
        <v>-18.226787282352021</v>
      </c>
      <c r="AJ16378">
        <v>-13.0462526727857</v>
      </c>
      <c r="AK16378">
        <v>-10.73089295880966</v>
      </c>
      <c r="AL16378">
        <v>-6.5744741802587043</v>
      </c>
      <c r="AM16378">
        <v>-8.336919323643265</v>
      </c>
      <c r="AN16378">
        <v>-8.2587848485443534</v>
      </c>
      <c r="AO16378">
        <v>-11.507502641660169</v>
      </c>
      <c r="AP16378">
        <v>-3.4224844215198229</v>
      </c>
      <c r="AQ16378">
        <v>-3.993793872245988</v>
      </c>
      <c r="AR16378">
        <v>-9.8815272218456762</v>
      </c>
      <c r="AS16378">
        <v>-4.882309315079814</v>
      </c>
      <c r="AT16378">
        <v>-13.68611041937722</v>
      </c>
      <c r="AU16378">
        <v>-8.9213309712962143</v>
      </c>
      <c r="AV16378">
        <v>-10.85795336037539</v>
      </c>
      <c r="AW16378">
        <v>-6.4365535870619106E-2</v>
      </c>
    </row>
    <row r="16379" spans="1:49" x14ac:dyDescent="0.25">
      <c r="A16379" s="1">
        <v>44470</v>
      </c>
      <c r="B16379">
        <v>2016</v>
      </c>
      <c r="C16379">
        <v>640</v>
      </c>
      <c r="D16379">
        <v>-7.7764694791421558</v>
      </c>
      <c r="E16379">
        <v>-10.59571124302501</v>
      </c>
      <c r="F16379">
        <v>-5.6293524977392151</v>
      </c>
      <c r="G16379">
        <v>-1.7075902179924269</v>
      </c>
      <c r="H16379">
        <v>-6.1737592443468987</v>
      </c>
      <c r="I16379">
        <v>-6.4181206289089747</v>
      </c>
      <c r="J16379">
        <v>-2.064097408499721</v>
      </c>
      <c r="K16379">
        <v>-8.1006562388903252</v>
      </c>
      <c r="L16379">
        <v>-9.6131465928715585</v>
      </c>
      <c r="M16379">
        <v>-6.4345523747333484</v>
      </c>
      <c r="N16379">
        <v>-4.1758906920264183</v>
      </c>
      <c r="O16379">
        <v>-1.2290194600580231</v>
      </c>
      <c r="P16379">
        <v>-3.8239509080163052</v>
      </c>
      <c r="Q16379">
        <v>-2.5515217794449652</v>
      </c>
      <c r="R16379">
        <v>-4.5620097352228717</v>
      </c>
      <c r="S16379">
        <v>-1.2254112397516279</v>
      </c>
      <c r="T16379">
        <v>-8.2678656050249373</v>
      </c>
      <c r="U16379">
        <v>-1.2417402958601389</v>
      </c>
      <c r="V16379">
        <v>-3.5770366730739971</v>
      </c>
      <c r="W16379">
        <v>-15.84282849474797</v>
      </c>
      <c r="X16379">
        <v>-5.4911100504218542</v>
      </c>
      <c r="Y16379">
        <v>-7.6422922597006</v>
      </c>
      <c r="Z16379">
        <v>-4.9377321927227102</v>
      </c>
      <c r="AA16379">
        <v>-8.4202739812079148</v>
      </c>
      <c r="AB16379">
        <v>2.4794864516895831</v>
      </c>
      <c r="AC16379">
        <v>-3.8570038307108589</v>
      </c>
      <c r="AD16379">
        <v>-0.38600478115542458</v>
      </c>
      <c r="AE16379">
        <v>4.8793072113670464</v>
      </c>
      <c r="AF16379">
        <v>-13.338351577164561</v>
      </c>
      <c r="AG16379">
        <v>-8.1954539060013367</v>
      </c>
      <c r="AH16379">
        <v>-3.363076832983269</v>
      </c>
      <c r="AI16379">
        <v>1.534996558358426</v>
      </c>
      <c r="AJ16379">
        <v>-4.7352239458030354</v>
      </c>
      <c r="AK16379">
        <v>-7.5539911994446651</v>
      </c>
      <c r="AL16379">
        <v>-3.5868176827316578</v>
      </c>
      <c r="AM16379">
        <v>-3.773117655557368</v>
      </c>
      <c r="AN16379">
        <v>-4.3991403141854457</v>
      </c>
      <c r="AO16379">
        <v>-3.5014635644370129</v>
      </c>
      <c r="AP16379">
        <v>15.382018497915411</v>
      </c>
      <c r="AQ16379">
        <v>-3.6424750966406738</v>
      </c>
      <c r="AR16379">
        <v>-5.1664968993719862</v>
      </c>
      <c r="AS16379">
        <v>-0.5967373191034131</v>
      </c>
      <c r="AT16379">
        <v>6.5551187160229007</v>
      </c>
      <c r="AU16379">
        <v>-2.7381016250316859</v>
      </c>
      <c r="AV16379">
        <v>-1.0320699773859849</v>
      </c>
      <c r="AW16379">
        <v>-7.4837670744039464E-2</v>
      </c>
    </row>
    <row r="16380" spans="1:49" x14ac:dyDescent="0.25">
      <c r="A16380" s="1">
        <v>44501</v>
      </c>
      <c r="B16380">
        <v>2016</v>
      </c>
      <c r="C16380">
        <v>640</v>
      </c>
      <c r="D16380">
        <v>-38.17017336895595</v>
      </c>
      <c r="E16380">
        <v>-30.445476821589519</v>
      </c>
      <c r="F16380">
        <v>-32.916168187685336</v>
      </c>
      <c r="G16380">
        <v>-29.734127147854</v>
      </c>
      <c r="H16380">
        <v>-35.302965755586968</v>
      </c>
      <c r="I16380">
        <v>-30.687000564528301</v>
      </c>
      <c r="J16380">
        <v>-32.901844980211578</v>
      </c>
      <c r="K16380">
        <v>-33.437446791140268</v>
      </c>
      <c r="L16380">
        <v>-31.950245217829831</v>
      </c>
      <c r="M16380">
        <v>-32.247617402859923</v>
      </c>
      <c r="N16380">
        <v>-34.695606408548898</v>
      </c>
      <c r="O16380">
        <v>-33.036712570902367</v>
      </c>
      <c r="P16380">
        <v>-36.345550435932282</v>
      </c>
      <c r="Q16380">
        <v>-33.211147786464721</v>
      </c>
      <c r="R16380">
        <v>-33.693198463883888</v>
      </c>
      <c r="S16380">
        <v>-32.843882381707822</v>
      </c>
      <c r="T16380">
        <v>-34.418331565207417</v>
      </c>
      <c r="U16380">
        <v>-32.981814840684123</v>
      </c>
      <c r="V16380">
        <v>-37.006096056022763</v>
      </c>
      <c r="W16380">
        <v>-29.716931217275761</v>
      </c>
      <c r="X16380">
        <v>-33.343856657467462</v>
      </c>
      <c r="Y16380">
        <v>-32.831434543392817</v>
      </c>
      <c r="Z16380">
        <v>-34.476383022625292</v>
      </c>
      <c r="AA16380">
        <v>-28.27998695329801</v>
      </c>
      <c r="AB16380">
        <v>-40.438398167190513</v>
      </c>
      <c r="AC16380">
        <v>-33.338171012737291</v>
      </c>
      <c r="AD16380">
        <v>-32.151009125996801</v>
      </c>
      <c r="AE16380">
        <v>-33.075033269481402</v>
      </c>
      <c r="AF16380">
        <v>-24.28081600128607</v>
      </c>
      <c r="AG16380">
        <v>-30.843011005735669</v>
      </c>
      <c r="AH16380">
        <v>-31.69784767437422</v>
      </c>
      <c r="AI16380">
        <v>-33.510003374269303</v>
      </c>
      <c r="AJ16380">
        <v>-32.955703577285178</v>
      </c>
      <c r="AK16380">
        <v>-31.884538066012901</v>
      </c>
      <c r="AL16380">
        <v>-34.057227378665317</v>
      </c>
      <c r="AM16380">
        <v>-32.509991055441972</v>
      </c>
      <c r="AN16380">
        <v>-26.823169138599319</v>
      </c>
      <c r="AO16380">
        <v>-33.213531213181938</v>
      </c>
      <c r="AP16380">
        <v>-35.0758968098827</v>
      </c>
      <c r="AQ16380">
        <v>-31.712033722455459</v>
      </c>
      <c r="AR16380">
        <v>-32.033264462888688</v>
      </c>
      <c r="AS16380">
        <v>-30.69888140157655</v>
      </c>
      <c r="AT16380">
        <v>-28.302675832684859</v>
      </c>
      <c r="AU16380">
        <v>-30.35358319129152</v>
      </c>
      <c r="AV16380">
        <v>-29.409142066278861</v>
      </c>
      <c r="AW16380">
        <v>-0.28686669733389231</v>
      </c>
    </row>
    <row r="16381" spans="1:49" x14ac:dyDescent="0.25">
      <c r="A16381" s="1">
        <v>44531</v>
      </c>
      <c r="B16381">
        <v>2016</v>
      </c>
      <c r="C16381">
        <v>640</v>
      </c>
      <c r="D16381">
        <v>5.4064037127872444</v>
      </c>
      <c r="E16381">
        <v>4.4759581305275908</v>
      </c>
      <c r="F16381">
        <v>2.6353745486208608</v>
      </c>
      <c r="G16381">
        <v>10.48354586582572</v>
      </c>
      <c r="H16381">
        <v>12.096300448450091</v>
      </c>
      <c r="I16381">
        <v>9.7750520209338951</v>
      </c>
      <c r="J16381">
        <v>9.6515875421711694</v>
      </c>
      <c r="K16381">
        <v>6.6098463190312984</v>
      </c>
      <c r="L16381">
        <v>9.1839005727846654</v>
      </c>
      <c r="M16381">
        <v>9.88293101016977</v>
      </c>
      <c r="N16381">
        <v>8.1054990761299184</v>
      </c>
      <c r="O16381">
        <v>4.1459452058915103</v>
      </c>
      <c r="P16381">
        <v>9.0365716018758526</v>
      </c>
      <c r="Q16381">
        <v>10.01945555781947</v>
      </c>
      <c r="R16381">
        <v>8.9502968254935311</v>
      </c>
      <c r="S16381">
        <v>5.5690955214931392</v>
      </c>
      <c r="T16381">
        <v>11.42841500931193</v>
      </c>
      <c r="U16381">
        <v>8.1224518661534795</v>
      </c>
      <c r="V16381">
        <v>8.6917683662497414</v>
      </c>
      <c r="W16381">
        <v>7.0962018628908163</v>
      </c>
      <c r="X16381">
        <v>8.2339005901442377</v>
      </c>
      <c r="Y16381">
        <v>15.97023334137449</v>
      </c>
      <c r="Z16381">
        <v>5.6831893618491058</v>
      </c>
      <c r="AA16381">
        <v>16.11162358256346</v>
      </c>
      <c r="AB16381">
        <v>10.32058264167379</v>
      </c>
      <c r="AC16381">
        <v>7.7799906429931287</v>
      </c>
      <c r="AD16381">
        <v>7.4394257213991288</v>
      </c>
      <c r="AE16381">
        <v>6.3970971370379326</v>
      </c>
      <c r="AF16381">
        <v>-6.2560881795457153</v>
      </c>
      <c r="AG16381">
        <v>6.3630732212734742</v>
      </c>
      <c r="AH16381">
        <v>9.7806258510940491</v>
      </c>
      <c r="AI16381">
        <v>-2.3113115587004018</v>
      </c>
      <c r="AJ16381">
        <v>9.108645892841615</v>
      </c>
      <c r="AK16381">
        <v>6.9445746049861201</v>
      </c>
      <c r="AL16381">
        <v>2.7859140344796312</v>
      </c>
      <c r="AM16381">
        <v>9.9973182507427047</v>
      </c>
      <c r="AN16381">
        <v>0.26667590972839772</v>
      </c>
      <c r="AO16381">
        <v>-2.944525691890254</v>
      </c>
      <c r="AP16381">
        <v>-5.5852908097826726</v>
      </c>
      <c r="AQ16381">
        <v>5.4145033965761202</v>
      </c>
      <c r="AR16381">
        <v>6.8114641509638529</v>
      </c>
      <c r="AS16381">
        <v>3.4553290617123089</v>
      </c>
      <c r="AT16381">
        <v>4.8408855347823243</v>
      </c>
      <c r="AU16381">
        <v>7.0501831973775797</v>
      </c>
      <c r="AV16381">
        <v>6.5660175940817522</v>
      </c>
      <c r="AW16381">
        <v>2.519246433841893E-2</v>
      </c>
    </row>
    <row r="16382" spans="1:49" x14ac:dyDescent="0.25">
      <c r="A16382" s="1">
        <v>44562</v>
      </c>
      <c r="B16382">
        <v>2016</v>
      </c>
      <c r="C16382">
        <v>640</v>
      </c>
      <c r="D16382">
        <v>4.1715758145656201</v>
      </c>
      <c r="E16382">
        <v>-6.3727545342255674</v>
      </c>
      <c r="F16382">
        <v>-16.027485375556189</v>
      </c>
      <c r="G16382">
        <v>-9.0636112777979996</v>
      </c>
      <c r="H16382">
        <v>-8.4448858137439515</v>
      </c>
      <c r="I16382">
        <v>-3.4808523025462108</v>
      </c>
      <c r="J16382">
        <v>-11.369904315108201</v>
      </c>
      <c r="K16382">
        <v>5.165638002874906</v>
      </c>
      <c r="L16382">
        <v>-11.377647339756001</v>
      </c>
      <c r="M16382">
        <v>-7.6029052532942121</v>
      </c>
      <c r="N16382">
        <v>-1.416177889002179</v>
      </c>
      <c r="O16382">
        <v>-5.3005599143322479</v>
      </c>
      <c r="P16382">
        <v>-2.8884276266503921</v>
      </c>
      <c r="Q16382">
        <v>-3.7924933089227948</v>
      </c>
      <c r="R16382">
        <v>-6.2988063582285143</v>
      </c>
      <c r="S16382">
        <v>-12.837573573512991</v>
      </c>
      <c r="T16382">
        <v>-1.936045475352999</v>
      </c>
      <c r="U16382">
        <v>-12.52446972264387</v>
      </c>
      <c r="V16382">
        <v>-4.4182607078654517</v>
      </c>
      <c r="W16382">
        <v>11.48777034685615</v>
      </c>
      <c r="X16382">
        <v>-5.0117419686651621</v>
      </c>
      <c r="Y16382">
        <v>-6.543924948808943</v>
      </c>
      <c r="Z16382">
        <v>9.0466640775724638</v>
      </c>
      <c r="AA16382">
        <v>-1.5206171073943731</v>
      </c>
      <c r="AB16382">
        <v>3.7490544781589201</v>
      </c>
      <c r="AC16382">
        <v>-10.00960466690427</v>
      </c>
      <c r="AD16382">
        <v>-2.1627398685604371</v>
      </c>
      <c r="AE16382">
        <v>10.294699004535699</v>
      </c>
      <c r="AF16382">
        <v>11.033500141548741</v>
      </c>
      <c r="AG16382">
        <v>-2.711985267676098</v>
      </c>
      <c r="AH16382">
        <v>-5.1026239910609954</v>
      </c>
      <c r="AI16382">
        <v>1.4541800482001039</v>
      </c>
      <c r="AJ16382">
        <v>-1.166662385206152</v>
      </c>
      <c r="AK16382">
        <v>5.3605863061827463</v>
      </c>
      <c r="AL16382">
        <v>-2.4202383927073301</v>
      </c>
      <c r="AM16382">
        <v>-0.48599604139760721</v>
      </c>
      <c r="AN16382">
        <v>2.6574870163863951</v>
      </c>
      <c r="AO16382">
        <v>-5.8614960013177893</v>
      </c>
      <c r="AP16382">
        <v>-23.532597718576469</v>
      </c>
      <c r="AQ16382">
        <v>6.4060374716822688</v>
      </c>
      <c r="AR16382">
        <v>-4.9150132099152088</v>
      </c>
      <c r="AS16382">
        <v>-1.1933617082888761</v>
      </c>
      <c r="AT16382">
        <v>-5.6422713093786214</v>
      </c>
      <c r="AU16382">
        <v>-9.7240008859752809</v>
      </c>
      <c r="AV16382">
        <v>-6.9545857817190253</v>
      </c>
      <c r="AW16382">
        <v>-1.3665883401862261E-2</v>
      </c>
    </row>
    <row r="16383" spans="1:49" x14ac:dyDescent="0.25">
      <c r="A16383" s="1">
        <v>44593</v>
      </c>
      <c r="B16383">
        <v>2016</v>
      </c>
      <c r="C16383">
        <v>640</v>
      </c>
      <c r="D16383">
        <v>-4.8381808919540594</v>
      </c>
      <c r="E16383">
        <v>-4.7145202220265308</v>
      </c>
      <c r="F16383">
        <v>1.600418300477058</v>
      </c>
      <c r="G16383">
        <v>-4.1016698502359228</v>
      </c>
      <c r="H16383">
        <v>-8.4189910850471232</v>
      </c>
      <c r="I16383">
        <v>-18.129648295445719</v>
      </c>
      <c r="J16383">
        <v>-11.439913497167829</v>
      </c>
      <c r="K16383">
        <v>-5.5216721551965549</v>
      </c>
      <c r="L16383">
        <v>-2.878126443540507</v>
      </c>
      <c r="M16383">
        <v>-10.23321678353313</v>
      </c>
      <c r="N16383">
        <v>0.42702373933556359</v>
      </c>
      <c r="O16383">
        <v>-3.7900440133482589</v>
      </c>
      <c r="P16383">
        <v>-5.1477815951378787</v>
      </c>
      <c r="Q16383">
        <v>-8.3083761223132768</v>
      </c>
      <c r="R16383">
        <v>-4.3591898092505517</v>
      </c>
      <c r="S16383">
        <v>-8.4008241198446747</v>
      </c>
      <c r="T16383">
        <v>-4.8967113228407966</v>
      </c>
      <c r="U16383">
        <v>-2.375828062398921</v>
      </c>
      <c r="V16383">
        <v>-15.092550414891891</v>
      </c>
      <c r="W16383">
        <v>0.88970595241106842</v>
      </c>
      <c r="X16383">
        <v>-10.22967074444346</v>
      </c>
      <c r="Y16383">
        <v>1.115788693590791</v>
      </c>
      <c r="Z16383">
        <v>1.5638899707435709</v>
      </c>
      <c r="AA16383">
        <v>-6.4361244437959204</v>
      </c>
      <c r="AB16383">
        <v>-5.7647531720154577</v>
      </c>
      <c r="AC16383">
        <v>2.005954238723318</v>
      </c>
      <c r="AD16383">
        <v>-3.4422664779250929</v>
      </c>
      <c r="AE16383">
        <v>4.8449601871261914</v>
      </c>
      <c r="AF16383">
        <v>-0.18907615612729911</v>
      </c>
      <c r="AG16383">
        <v>-7.4709396836945103</v>
      </c>
      <c r="AH16383">
        <v>-7.9405800731913949</v>
      </c>
      <c r="AI16383">
        <v>-7.7311917755578214</v>
      </c>
      <c r="AJ16383">
        <v>1.555211249735833</v>
      </c>
      <c r="AK16383">
        <v>0.84780042079297679</v>
      </c>
      <c r="AL16383">
        <v>-4.7738313793153413</v>
      </c>
      <c r="AM16383">
        <v>-2.8855669620111208</v>
      </c>
      <c r="AN16383">
        <v>-3.5807147451498049</v>
      </c>
      <c r="AO16383">
        <v>-9.4194981196861765</v>
      </c>
      <c r="AP16383">
        <v>-23.659002803964611</v>
      </c>
      <c r="AQ16383">
        <v>0.20329250377604249</v>
      </c>
      <c r="AR16383">
        <v>1.6487518007853641</v>
      </c>
      <c r="AS16383">
        <v>3.9134615954933731</v>
      </c>
      <c r="AT16383">
        <v>-8.9130720081397996</v>
      </c>
      <c r="AU16383">
        <v>-2.0258953778039208</v>
      </c>
      <c r="AV16383">
        <v>-6.4669655882975459</v>
      </c>
      <c r="AW16383">
        <v>-3.6370228706233083E-2</v>
      </c>
    </row>
    <row r="16384" spans="1:49" x14ac:dyDescent="0.25">
      <c r="A16384" s="1">
        <v>44621</v>
      </c>
      <c r="B16384">
        <v>2016</v>
      </c>
      <c r="C16384">
        <v>640</v>
      </c>
      <c r="D16384">
        <v>2.222748989764201</v>
      </c>
      <c r="E16384">
        <v>-6.1209150760858764</v>
      </c>
      <c r="F16384">
        <v>-4.0157968007610734</v>
      </c>
      <c r="G16384">
        <v>-3.5712818796291961</v>
      </c>
      <c r="H16384">
        <v>-14.53375539067544</v>
      </c>
      <c r="I16384">
        <v>-9.3442409760188809</v>
      </c>
      <c r="J16384">
        <v>-3.205639202045885</v>
      </c>
      <c r="K16384">
        <v>-8.9072848914137239</v>
      </c>
      <c r="L16384">
        <v>-5.8231311007106994</v>
      </c>
      <c r="M16384">
        <v>-4.2710386579207231</v>
      </c>
      <c r="N16384">
        <v>-0.29500443113738012</v>
      </c>
      <c r="O16384">
        <v>0.53904032256009149</v>
      </c>
      <c r="P16384">
        <v>-6.805267415669114</v>
      </c>
      <c r="Q16384">
        <v>-8.5988599160772168</v>
      </c>
      <c r="R16384">
        <v>-5.0169758902218424</v>
      </c>
      <c r="S16384">
        <v>-7.3532151073692038</v>
      </c>
      <c r="T16384">
        <v>-7.3685201057500214</v>
      </c>
      <c r="U16384">
        <v>-1.464745035512993</v>
      </c>
      <c r="V16384">
        <v>-0.50457039255711322</v>
      </c>
      <c r="W16384">
        <v>8.2237041757950777</v>
      </c>
      <c r="X16384">
        <v>-8.4741274723413422</v>
      </c>
      <c r="Y16384">
        <v>2.9440518075477762</v>
      </c>
      <c r="Z16384">
        <v>8.2547769291681625</v>
      </c>
      <c r="AA16384">
        <v>0.18608643970248201</v>
      </c>
      <c r="AB16384">
        <v>8.7579307664875437</v>
      </c>
      <c r="AC16384">
        <v>4.6208741768552386</v>
      </c>
      <c r="AD16384">
        <v>-0.72478840122590649</v>
      </c>
      <c r="AE16384">
        <v>4.4367246275802907</v>
      </c>
      <c r="AF16384">
        <v>4.9746659842414553</v>
      </c>
      <c r="AG16384">
        <v>-2.3481715230034168</v>
      </c>
      <c r="AH16384">
        <v>-6.377331088727578</v>
      </c>
      <c r="AI16384">
        <v>-11.040717003509689</v>
      </c>
      <c r="AJ16384">
        <v>-7.0170416692053479</v>
      </c>
      <c r="AK16384">
        <v>1.544193843672681</v>
      </c>
      <c r="AL16384">
        <v>-5.3065137685226027</v>
      </c>
      <c r="AM16384">
        <v>-5.6706309836848874</v>
      </c>
      <c r="AN16384">
        <v>-7.3732250081781299</v>
      </c>
      <c r="AO16384">
        <v>-16.35061860347</v>
      </c>
      <c r="AP16384">
        <v>-11.44161429434306</v>
      </c>
      <c r="AQ16384">
        <v>0.33352598055120808</v>
      </c>
      <c r="AR16384">
        <v>-5.5699607923655137</v>
      </c>
      <c r="AS16384">
        <v>-3.3418358141723998</v>
      </c>
      <c r="AT16384">
        <v>-20.241384928172721</v>
      </c>
      <c r="AU16384">
        <v>-5.66980383191874</v>
      </c>
      <c r="AV16384">
        <v>-2.488287301489478</v>
      </c>
      <c r="AW16384">
        <v>-5.7788496903625308E-2</v>
      </c>
    </row>
    <row r="16385" spans="1:49" x14ac:dyDescent="0.25">
      <c r="A16385" s="1">
        <v>44652</v>
      </c>
      <c r="B16385">
        <v>2016</v>
      </c>
      <c r="C16385">
        <v>640</v>
      </c>
      <c r="D16385">
        <v>4.9118734949700649</v>
      </c>
      <c r="E16385">
        <v>-9.9385695186753225</v>
      </c>
      <c r="F16385">
        <v>-10.59225807768585</v>
      </c>
      <c r="G16385">
        <v>-5.7162221643553561</v>
      </c>
      <c r="H16385">
        <v>-5.212907823411161</v>
      </c>
      <c r="I16385">
        <v>-7.6460600540504409</v>
      </c>
      <c r="J16385">
        <v>-8.411290903483625</v>
      </c>
      <c r="K16385">
        <v>-2.2265988336580329</v>
      </c>
      <c r="L16385">
        <v>-7.4913245730055866</v>
      </c>
      <c r="M16385">
        <v>-5.3592097631786846</v>
      </c>
      <c r="N16385">
        <v>-7.8860305567487021</v>
      </c>
      <c r="O16385">
        <v>-6.9586000113745383</v>
      </c>
      <c r="P16385">
        <v>-3.6370352725141109</v>
      </c>
      <c r="Q16385">
        <v>-7.9395602911126577</v>
      </c>
      <c r="R16385">
        <v>-6.585910882150614</v>
      </c>
      <c r="S16385">
        <v>-11.17645171734099</v>
      </c>
      <c r="T16385">
        <v>-5.4321154866053494</v>
      </c>
      <c r="U16385">
        <v>-4.3974424245395882</v>
      </c>
      <c r="V16385">
        <v>-20.06934509387019</v>
      </c>
      <c r="W16385">
        <v>-14.78371137552843</v>
      </c>
      <c r="X16385">
        <v>-9.2519094041139347</v>
      </c>
      <c r="Y16385">
        <v>-12.140966330242319</v>
      </c>
      <c r="Z16385">
        <v>-11.51207496420996</v>
      </c>
      <c r="AA16385">
        <v>-2.9529426520463642</v>
      </c>
      <c r="AB16385">
        <v>-14.303433326408211</v>
      </c>
      <c r="AC16385">
        <v>-7.0405955900090911</v>
      </c>
      <c r="AD16385">
        <v>-8.4062306406249121</v>
      </c>
      <c r="AE16385">
        <v>-18.368649341301129</v>
      </c>
      <c r="AF16385">
        <v>-12.86289254562916</v>
      </c>
      <c r="AG16385">
        <v>-2.8814649807889499</v>
      </c>
      <c r="AH16385">
        <v>-7.4636232274187924</v>
      </c>
      <c r="AI16385">
        <v>-6.2084927884927037</v>
      </c>
      <c r="AJ16385">
        <v>-5.8247281685695711</v>
      </c>
      <c r="AK16385">
        <v>-13.735319257797061</v>
      </c>
      <c r="AL16385">
        <v>-8.6051013448749547</v>
      </c>
      <c r="AM16385">
        <v>-4.8896730097866321</v>
      </c>
      <c r="AN16385">
        <v>-9.1613105263278261</v>
      </c>
      <c r="AO16385">
        <v>-3.5988290063783008</v>
      </c>
      <c r="AP16385">
        <v>8.5420103858834029</v>
      </c>
      <c r="AQ16385">
        <v>-0.24632565607114471</v>
      </c>
      <c r="AR16385">
        <v>-3.9448106115327231</v>
      </c>
      <c r="AS16385">
        <v>0.1242250374185572</v>
      </c>
      <c r="AT16385">
        <v>-4.5827081008855348</v>
      </c>
      <c r="AU16385">
        <v>-9.1619861382370988</v>
      </c>
      <c r="AV16385">
        <v>-10.196872814767151</v>
      </c>
      <c r="AW16385">
        <v>-1.2176640539236731E-2</v>
      </c>
    </row>
    <row r="16386" spans="1:49" x14ac:dyDescent="0.25">
      <c r="A16386" s="1">
        <v>44682</v>
      </c>
      <c r="B16386">
        <v>2016</v>
      </c>
      <c r="C16386">
        <v>640</v>
      </c>
      <c r="D16386">
        <v>-15.458032494620319</v>
      </c>
      <c r="E16386">
        <v>-7.9699664766237017</v>
      </c>
      <c r="F16386">
        <v>-11.07717300404307</v>
      </c>
      <c r="G16386">
        <v>-12.376973622803931</v>
      </c>
      <c r="H16386">
        <v>-8.8701633009663166</v>
      </c>
      <c r="I16386">
        <v>-4.8569853680247022</v>
      </c>
      <c r="J16386">
        <v>-9.918749138657823</v>
      </c>
      <c r="K16386">
        <v>-11.96650386233785</v>
      </c>
      <c r="L16386">
        <v>-7.7825580548936744</v>
      </c>
      <c r="M16386">
        <v>-8.2480474895554536</v>
      </c>
      <c r="N16386">
        <v>-5.4643900306802102</v>
      </c>
      <c r="O16386">
        <v>-4.4859934852689909</v>
      </c>
      <c r="P16386">
        <v>-5.0712313580450141</v>
      </c>
      <c r="Q16386">
        <v>-6.0687775881613444</v>
      </c>
      <c r="R16386">
        <v>-11.41127830549771</v>
      </c>
      <c r="S16386">
        <v>-8.7251603257284103</v>
      </c>
      <c r="T16386">
        <v>-5.9612291892230393</v>
      </c>
      <c r="U16386">
        <v>-13.005439529597909</v>
      </c>
      <c r="V16386">
        <v>-6.4993665963188354</v>
      </c>
      <c r="W16386">
        <v>-1.8280557759049469</v>
      </c>
      <c r="X16386">
        <v>-6.080116629489007</v>
      </c>
      <c r="Y16386">
        <v>-4.1902232775794523</v>
      </c>
      <c r="Z16386">
        <v>2.6611707270123079</v>
      </c>
      <c r="AA16386">
        <v>-4.5116397270739679</v>
      </c>
      <c r="AB16386">
        <v>-6.2274465818960794</v>
      </c>
      <c r="AC16386">
        <v>-10.44681094008785</v>
      </c>
      <c r="AD16386">
        <v>-8.099975817604987</v>
      </c>
      <c r="AE16386">
        <v>-8.0144853581373798</v>
      </c>
      <c r="AF16386">
        <v>7.394094540870455</v>
      </c>
      <c r="AG16386">
        <v>-14.67788788740107</v>
      </c>
      <c r="AH16386">
        <v>-7.6343649086225707</v>
      </c>
      <c r="AI16386">
        <v>-23.947965113555391</v>
      </c>
      <c r="AJ16386">
        <v>-7.2925727492120114</v>
      </c>
      <c r="AK16386">
        <v>-8.3995496019088947</v>
      </c>
      <c r="AL16386">
        <v>-11.983399995027399</v>
      </c>
      <c r="AM16386">
        <v>-7.9028821287243654</v>
      </c>
      <c r="AN16386">
        <v>-8.1833599347733159</v>
      </c>
      <c r="AO16386">
        <v>-9.0671977489745199</v>
      </c>
      <c r="AP16386">
        <v>-20.224122206055739</v>
      </c>
      <c r="AQ16386">
        <v>-14.81567016802917</v>
      </c>
      <c r="AR16386">
        <v>-11.52083589257454</v>
      </c>
      <c r="AS16386">
        <v>-14.15318796372072</v>
      </c>
      <c r="AT16386">
        <v>-16.702938306677041</v>
      </c>
      <c r="AU16386">
        <v>-14.216342451270449</v>
      </c>
      <c r="AV16386">
        <v>-9.6616620862651885</v>
      </c>
      <c r="AW16386">
        <v>-9.417250960700152E-2</v>
      </c>
    </row>
    <row r="16387" spans="1:49" x14ac:dyDescent="0.25">
      <c r="A16387" s="1">
        <v>44713</v>
      </c>
      <c r="B16387">
        <v>2016</v>
      </c>
      <c r="C16387">
        <v>640</v>
      </c>
      <c r="D16387">
        <v>-11.79650593226191</v>
      </c>
      <c r="E16387">
        <v>-9.5529873103129663</v>
      </c>
      <c r="F16387">
        <v>-8.1900558682005968</v>
      </c>
      <c r="G16387">
        <v>-8.7502338145967968</v>
      </c>
      <c r="H16387">
        <v>-18.16459135302706</v>
      </c>
      <c r="I16387">
        <v>-16.52814588366649</v>
      </c>
      <c r="J16387">
        <v>-15.930295192572981</v>
      </c>
      <c r="K16387">
        <v>-15.32246220415611</v>
      </c>
      <c r="L16387">
        <v>-18.541397843198951</v>
      </c>
      <c r="M16387">
        <v>-9.3257511284193022</v>
      </c>
      <c r="N16387">
        <v>-13.398249070925379</v>
      </c>
      <c r="O16387">
        <v>-6.5585818682536097</v>
      </c>
      <c r="P16387">
        <v>-11.910680409107069</v>
      </c>
      <c r="Q16387">
        <v>-15.89636368422153</v>
      </c>
      <c r="R16387">
        <v>-7.3594854194166563</v>
      </c>
      <c r="S16387">
        <v>-12.15325130794419</v>
      </c>
      <c r="T16387">
        <v>-4.5787917924661077</v>
      </c>
      <c r="U16387">
        <v>-7.0431815961158986</v>
      </c>
      <c r="V16387">
        <v>-14.351072270732359</v>
      </c>
      <c r="W16387">
        <v>-20.625643920141371</v>
      </c>
      <c r="X16387">
        <v>-15.055367468936931</v>
      </c>
      <c r="Y16387">
        <v>-11.4377482559703</v>
      </c>
      <c r="Z16387">
        <v>-30.074723472081189</v>
      </c>
      <c r="AA16387">
        <v>-8.0334913226996481</v>
      </c>
      <c r="AB16387">
        <v>-21.290099237708009</v>
      </c>
      <c r="AC16387">
        <v>-13.625763431301131</v>
      </c>
      <c r="AD16387">
        <v>-11.97238442673698</v>
      </c>
      <c r="AE16387">
        <v>-18.447576689504189</v>
      </c>
      <c r="AF16387">
        <v>-20.050372158753209</v>
      </c>
      <c r="AG16387">
        <v>-8.3932030862297946</v>
      </c>
      <c r="AH16387">
        <v>-11.96888546724489</v>
      </c>
      <c r="AI16387">
        <v>-9.3517659506316857</v>
      </c>
      <c r="AJ16387">
        <v>-10.066638977973369</v>
      </c>
      <c r="AK16387">
        <v>-14.30757038381523</v>
      </c>
      <c r="AL16387">
        <v>-9.1634627114242519</v>
      </c>
      <c r="AM16387">
        <v>-10.283413202945059</v>
      </c>
      <c r="AN16387">
        <v>-15.19911056252263</v>
      </c>
      <c r="AO16387">
        <v>5.2429330121598339</v>
      </c>
      <c r="AP16387">
        <v>-10.194516034041881</v>
      </c>
      <c r="AQ16387">
        <v>-7.8034542718857569</v>
      </c>
      <c r="AR16387">
        <v>-9.9147815885412207</v>
      </c>
      <c r="AS16387">
        <v>-11.065751528885549</v>
      </c>
      <c r="AT16387">
        <v>-11.953881108753761</v>
      </c>
      <c r="AU16387">
        <v>-9.8125663617898873</v>
      </c>
      <c r="AV16387">
        <v>-9.9535070692605245</v>
      </c>
      <c r="AW16387">
        <v>-1.770557296098452E-2</v>
      </c>
    </row>
    <row r="16388" spans="1:49" x14ac:dyDescent="0.25">
      <c r="A16388" s="1">
        <v>44743</v>
      </c>
      <c r="B16388">
        <v>2016</v>
      </c>
      <c r="C16388">
        <v>640</v>
      </c>
      <c r="D16388">
        <v>-8.0975372429953669</v>
      </c>
      <c r="E16388">
        <v>-1.665350036458912</v>
      </c>
      <c r="F16388">
        <v>-0.75293474685822481</v>
      </c>
      <c r="G16388">
        <v>-2.598148702247161</v>
      </c>
      <c r="H16388">
        <v>-0.33553665999943583</v>
      </c>
      <c r="I16388">
        <v>-5.5114564315922543</v>
      </c>
      <c r="J16388">
        <v>3.5728613058222609</v>
      </c>
      <c r="K16388">
        <v>-2.7602822852588531</v>
      </c>
      <c r="L16388">
        <v>-1.5622481113072411</v>
      </c>
      <c r="M16388">
        <v>-3.6690988677949399</v>
      </c>
      <c r="N16388">
        <v>-1.3563486442014441</v>
      </c>
      <c r="O16388">
        <v>-2.5883348856959092</v>
      </c>
      <c r="P16388">
        <v>-8.362645389997903</v>
      </c>
      <c r="Q16388">
        <v>-4.509719496777997</v>
      </c>
      <c r="R16388">
        <v>-7.0104190652104386</v>
      </c>
      <c r="S16388">
        <v>2.753232710131015</v>
      </c>
      <c r="T16388">
        <v>-4.1773383578598624</v>
      </c>
      <c r="U16388">
        <v>0.49150099750037152</v>
      </c>
      <c r="V16388">
        <v>-7.0431151468482884</v>
      </c>
      <c r="W16388">
        <v>-1.823188394797626</v>
      </c>
      <c r="X16388">
        <v>-4.7803243892813994</v>
      </c>
      <c r="Y16388">
        <v>-7.0232567999208184</v>
      </c>
      <c r="Z16388">
        <v>-8.0591616161802442</v>
      </c>
      <c r="AA16388">
        <v>-6.21976519090558</v>
      </c>
      <c r="AB16388">
        <v>1.4930632173443701</v>
      </c>
      <c r="AC16388">
        <v>-0.87080737558402621</v>
      </c>
      <c r="AD16388">
        <v>-2.357235403393287</v>
      </c>
      <c r="AE16388">
        <v>-4.1733510306293242</v>
      </c>
      <c r="AF16388">
        <v>4.5284752525117664</v>
      </c>
      <c r="AG16388">
        <v>1.759988372491605</v>
      </c>
      <c r="AH16388">
        <v>-0.96696078738841562</v>
      </c>
      <c r="AI16388">
        <v>-23.0294486727229</v>
      </c>
      <c r="AJ16388">
        <v>-8.7669849727238578</v>
      </c>
      <c r="AK16388">
        <v>-6.6682764947404438</v>
      </c>
      <c r="AL16388">
        <v>-1.4204698172936789</v>
      </c>
      <c r="AM16388">
        <v>-3.4956487361954229</v>
      </c>
      <c r="AN16388">
        <v>-4.9398586776901006</v>
      </c>
      <c r="AO16388">
        <v>-15.864490435604861</v>
      </c>
      <c r="AP16388">
        <v>6.4021072938024393</v>
      </c>
      <c r="AQ16388">
        <v>-1.2393720257485861</v>
      </c>
      <c r="AR16388">
        <v>-4.7210710427241782</v>
      </c>
      <c r="AS16388">
        <v>-4.1665069161570534</v>
      </c>
      <c r="AT16388">
        <v>-5.5669341890891904</v>
      </c>
      <c r="AU16388">
        <v>-1.217634700236669</v>
      </c>
      <c r="AV16388">
        <v>1.7112758200444671</v>
      </c>
      <c r="AW16388">
        <v>-6.8940438152351846E-2</v>
      </c>
    </row>
    <row r="16389" spans="1:49" x14ac:dyDescent="0.25">
      <c r="A16389" s="1">
        <v>44774</v>
      </c>
      <c r="B16389">
        <v>2016</v>
      </c>
      <c r="C16389">
        <v>640</v>
      </c>
      <c r="D16389">
        <v>20.755805898179069</v>
      </c>
      <c r="E16389">
        <v>-4.1300158665337978</v>
      </c>
      <c r="F16389">
        <v>-4.5147485545617201</v>
      </c>
      <c r="G16389">
        <v>-6.9890310930834083</v>
      </c>
      <c r="H16389">
        <v>0.2285188750456246</v>
      </c>
      <c r="I16389">
        <v>-10.791773149535739</v>
      </c>
      <c r="J16389">
        <v>-11.510975040957151</v>
      </c>
      <c r="K16389">
        <v>-3.6470647826607361</v>
      </c>
      <c r="L16389">
        <v>-4.8836238483208394</v>
      </c>
      <c r="M16389">
        <v>-3.6655660631833338</v>
      </c>
      <c r="N16389">
        <v>-2.8165125988227619</v>
      </c>
      <c r="O16389">
        <v>-5.0884375508673312</v>
      </c>
      <c r="P16389">
        <v>-5.7703942210785231</v>
      </c>
      <c r="Q16389">
        <v>-6.195576754878318</v>
      </c>
      <c r="R16389">
        <v>-8.8945572894371097</v>
      </c>
      <c r="S16389">
        <v>-11.57165598553124</v>
      </c>
      <c r="T16389">
        <v>-2.6429225702783059</v>
      </c>
      <c r="U16389">
        <v>-9.2059903051606273</v>
      </c>
      <c r="V16389">
        <v>-14.43816403490902</v>
      </c>
      <c r="W16389">
        <v>4.8032578802330361</v>
      </c>
      <c r="X16389">
        <v>-7.897429920582355</v>
      </c>
      <c r="Y16389">
        <v>-6.4975345908002691</v>
      </c>
      <c r="Z16389">
        <v>-7.9782394979450721</v>
      </c>
      <c r="AA16389">
        <v>-10.62974329554096</v>
      </c>
      <c r="AB16389">
        <v>9.2658150868960334</v>
      </c>
      <c r="AC16389">
        <v>-2.6217777536857612</v>
      </c>
      <c r="AD16389">
        <v>-5.5552809393579867</v>
      </c>
      <c r="AE16389">
        <v>-3.1998012515368051</v>
      </c>
      <c r="AF16389">
        <v>1.1187937947803259</v>
      </c>
      <c r="AG16389">
        <v>2.482318126689576</v>
      </c>
      <c r="AH16389">
        <v>-7.8728815159158971</v>
      </c>
      <c r="AI16389">
        <v>18.14248447712621</v>
      </c>
      <c r="AJ16389">
        <v>3.9867629218053091</v>
      </c>
      <c r="AK16389">
        <v>-5.5748129921491252</v>
      </c>
      <c r="AL16389">
        <v>-3.3736045915786161</v>
      </c>
      <c r="AM16389">
        <v>-7.1736414341623149</v>
      </c>
      <c r="AN16389">
        <v>1.0782775927668411</v>
      </c>
      <c r="AO16389">
        <v>-0.62029081094167049</v>
      </c>
      <c r="AP16389">
        <v>11.192396572491139</v>
      </c>
      <c r="AQ16389">
        <v>0.20875269078428629</v>
      </c>
      <c r="AR16389">
        <v>-1.0935776048183079</v>
      </c>
      <c r="AS16389">
        <v>3.5590122675577489</v>
      </c>
      <c r="AT16389">
        <v>-1.520355545904573</v>
      </c>
      <c r="AU16389">
        <v>3.5054858005830969</v>
      </c>
      <c r="AV16389">
        <v>-5.4786466351750329</v>
      </c>
      <c r="AW16389">
        <v>-1.4326302920185221E-2</v>
      </c>
    </row>
    <row r="16390" spans="1:49" x14ac:dyDescent="0.25">
      <c r="A16390" s="1">
        <v>44805</v>
      </c>
      <c r="B16390">
        <v>2016</v>
      </c>
      <c r="C16390">
        <v>640</v>
      </c>
      <c r="D16390">
        <v>-5.8938358337918828</v>
      </c>
      <c r="E16390">
        <v>-11.96637711416022</v>
      </c>
      <c r="F16390">
        <v>-13.307567983760171</v>
      </c>
      <c r="G16390">
        <v>-8.3603909837392862</v>
      </c>
      <c r="H16390">
        <v>-15.02167756040342</v>
      </c>
      <c r="I16390">
        <v>-9.6265929118417368</v>
      </c>
      <c r="J16390">
        <v>-10.699015488027509</v>
      </c>
      <c r="K16390">
        <v>-11.32469873065164</v>
      </c>
      <c r="L16390">
        <v>-19.827384657089201</v>
      </c>
      <c r="M16390">
        <v>-10.18452476027498</v>
      </c>
      <c r="N16390">
        <v>-20.588291341551749</v>
      </c>
      <c r="O16390">
        <v>-13.56352694713839</v>
      </c>
      <c r="P16390">
        <v>-10.646766416556311</v>
      </c>
      <c r="Q16390">
        <v>-8.2029548987847427</v>
      </c>
      <c r="R16390">
        <v>-8.1020661057397252</v>
      </c>
      <c r="S16390">
        <v>-11.77310051025224</v>
      </c>
      <c r="T16390">
        <v>-19.495956589065539</v>
      </c>
      <c r="U16390">
        <v>-13.65793612612001</v>
      </c>
      <c r="V16390">
        <v>-15.00178461653263</v>
      </c>
      <c r="W16390">
        <v>-5.1782511454521281</v>
      </c>
      <c r="X16390">
        <v>-10.557539290881181</v>
      </c>
      <c r="Y16390">
        <v>-2.3242838129171499</v>
      </c>
      <c r="Z16390">
        <v>-13.37453049771441</v>
      </c>
      <c r="AA16390">
        <v>-12.466570804588571</v>
      </c>
      <c r="AB16390">
        <v>-2.941134221379937</v>
      </c>
      <c r="AC16390">
        <v>-13.28205471717715</v>
      </c>
      <c r="AD16390">
        <v>-10.214898999160249</v>
      </c>
      <c r="AE16390">
        <v>-4.1218583219313487</v>
      </c>
      <c r="AF16390">
        <v>-12.31388539679075</v>
      </c>
      <c r="AG16390">
        <v>-8.1171465959833604</v>
      </c>
      <c r="AH16390">
        <v>-10.318885026582651</v>
      </c>
      <c r="AI16390">
        <v>-9.7886901817205612</v>
      </c>
      <c r="AJ16390">
        <v>-8.044562795818976</v>
      </c>
      <c r="AK16390">
        <v>-10.38581551670524</v>
      </c>
      <c r="AL16390">
        <v>-7.1700269476987488</v>
      </c>
      <c r="AM16390">
        <v>-10.61141890193964</v>
      </c>
      <c r="AN16390">
        <v>-19.218945924542268</v>
      </c>
      <c r="AO16390">
        <v>-17.87771345103728</v>
      </c>
      <c r="AP16390">
        <v>-11.88041535035536</v>
      </c>
      <c r="AQ16390">
        <v>-6.5291874967105201</v>
      </c>
      <c r="AR16390">
        <v>-11.507797833064281</v>
      </c>
      <c r="AS16390">
        <v>-2.3986342201528288</v>
      </c>
      <c r="AT16390">
        <v>-4.7384715560534252</v>
      </c>
      <c r="AU16390">
        <v>-13.734400272353639</v>
      </c>
      <c r="AV16390">
        <v>-11.039906618408001</v>
      </c>
      <c r="AW16390">
        <v>-1.707882609950551E-2</v>
      </c>
    </row>
    <row r="16391" spans="1:49" x14ac:dyDescent="0.25">
      <c r="A16391" s="1">
        <v>44835</v>
      </c>
      <c r="B16391">
        <v>2016</v>
      </c>
      <c r="C16391">
        <v>640</v>
      </c>
      <c r="D16391">
        <v>22.082044691461469</v>
      </c>
      <c r="E16391">
        <v>2.1382161204206662</v>
      </c>
      <c r="F16391">
        <v>6.2054051888330584</v>
      </c>
      <c r="G16391">
        <v>2.2581249645443839</v>
      </c>
      <c r="H16391">
        <v>10.24889630692234</v>
      </c>
      <c r="I16391">
        <v>10.08197581191002</v>
      </c>
      <c r="J16391">
        <v>6.1020105009649503</v>
      </c>
      <c r="K16391">
        <v>13.010320564361621</v>
      </c>
      <c r="L16391">
        <v>7.4840862319564216</v>
      </c>
      <c r="M16391">
        <v>3.3970972174045988</v>
      </c>
      <c r="N16391">
        <v>10.689965422355581</v>
      </c>
      <c r="O16391">
        <v>2.899275061834405</v>
      </c>
      <c r="P16391">
        <v>8.8694319828718893</v>
      </c>
      <c r="Q16391">
        <v>10.43660479834203</v>
      </c>
      <c r="R16391">
        <v>7.3063297258925131</v>
      </c>
      <c r="S16391">
        <v>5.0098937749047954</v>
      </c>
      <c r="T16391">
        <v>3.349402403060231</v>
      </c>
      <c r="U16391">
        <v>8.8501112662302983</v>
      </c>
      <c r="V16391">
        <v>15.10214086036574</v>
      </c>
      <c r="W16391">
        <v>7.7641581099180623</v>
      </c>
      <c r="X16391">
        <v>8.4825770737451123</v>
      </c>
      <c r="Y16391">
        <v>12.967407993207919</v>
      </c>
      <c r="Z16391">
        <v>7.193197216858116</v>
      </c>
      <c r="AA16391">
        <v>-0.18570605489135469</v>
      </c>
      <c r="AB16391">
        <v>9.6802190356150675</v>
      </c>
      <c r="AC16391">
        <v>4.4093279281318232</v>
      </c>
      <c r="AD16391">
        <v>5.7576847722639926</v>
      </c>
      <c r="AE16391">
        <v>12.718010468611119</v>
      </c>
      <c r="AF16391">
        <v>2.1054405600102521</v>
      </c>
      <c r="AG16391">
        <v>1.77972775257349</v>
      </c>
      <c r="AH16391">
        <v>8.6046149404389372</v>
      </c>
      <c r="AI16391">
        <v>1.1595481099637039</v>
      </c>
      <c r="AJ16391">
        <v>0.35192483704957761</v>
      </c>
      <c r="AK16391">
        <v>2.2904620610499249</v>
      </c>
      <c r="AL16391">
        <v>-0.83482164004323733</v>
      </c>
      <c r="AM16391">
        <v>5.1845383673885026</v>
      </c>
      <c r="AN16391">
        <v>8.2397747859570991</v>
      </c>
      <c r="AO16391">
        <v>-19.584538900370781</v>
      </c>
      <c r="AP16391">
        <v>9.5667395001558972</v>
      </c>
      <c r="AQ16391">
        <v>-2.5689768044031109</v>
      </c>
      <c r="AR16391">
        <v>2.1141027325654038</v>
      </c>
      <c r="AS16391">
        <v>-1.1130902040926041</v>
      </c>
      <c r="AT16391">
        <v>1.0482373649595591</v>
      </c>
      <c r="AU16391">
        <v>7.8798529167945164</v>
      </c>
      <c r="AV16391">
        <v>7.0816769333916563</v>
      </c>
      <c r="AW16391">
        <v>-6.0879729891716314E-3</v>
      </c>
    </row>
    <row r="16392" spans="1:49" x14ac:dyDescent="0.25">
      <c r="A16392" s="1">
        <v>44866</v>
      </c>
      <c r="B16392">
        <v>2016</v>
      </c>
      <c r="C16392">
        <v>640</v>
      </c>
      <c r="D16392">
        <v>22.159706082343991</v>
      </c>
      <c r="E16392">
        <v>9.3097499323155688</v>
      </c>
      <c r="F16392">
        <v>13.34390185721888</v>
      </c>
      <c r="G16392">
        <v>7.4956351057282156</v>
      </c>
      <c r="H16392">
        <v>8.017492797352288</v>
      </c>
      <c r="I16392">
        <v>17.33003092639651</v>
      </c>
      <c r="J16392">
        <v>10.68807667087512</v>
      </c>
      <c r="K16392">
        <v>7.8890985992210672</v>
      </c>
      <c r="L16392">
        <v>14.56750655788648</v>
      </c>
      <c r="M16392">
        <v>10.84094681463657</v>
      </c>
      <c r="N16392">
        <v>6.3694246165808543</v>
      </c>
      <c r="O16392">
        <v>8.3705919306018117</v>
      </c>
      <c r="P16392">
        <v>9.159434160450374</v>
      </c>
      <c r="Q16392">
        <v>13.40270616934145</v>
      </c>
      <c r="R16392">
        <v>9.2632240860979209</v>
      </c>
      <c r="S16392">
        <v>16.979076426373929</v>
      </c>
      <c r="T16392">
        <v>14.298726326633959</v>
      </c>
      <c r="U16392">
        <v>11.78531558147089</v>
      </c>
      <c r="V16392">
        <v>18.281034828629078</v>
      </c>
      <c r="W16392">
        <v>-3.2067531907510332</v>
      </c>
      <c r="X16392">
        <v>13.592059072684149</v>
      </c>
      <c r="Y16392">
        <v>5.6975393342391554</v>
      </c>
      <c r="Z16392">
        <v>2.8356545548598122</v>
      </c>
      <c r="AA16392">
        <v>5.1764142270782409</v>
      </c>
      <c r="AB16392">
        <v>6.2783449080317633</v>
      </c>
      <c r="AC16392">
        <v>11.79924948613302</v>
      </c>
      <c r="AD16392">
        <v>5.749320833543714</v>
      </c>
      <c r="AE16392">
        <v>12.25559405049397</v>
      </c>
      <c r="AF16392">
        <v>5.7396070501657181</v>
      </c>
      <c r="AG16392">
        <v>4.8559545109035041</v>
      </c>
      <c r="AH16392">
        <v>11.452020268269569</v>
      </c>
      <c r="AI16392">
        <v>-0.60522135183370684</v>
      </c>
      <c r="AJ16392">
        <v>10.235762887076991</v>
      </c>
      <c r="AK16392">
        <v>19.229767236130719</v>
      </c>
      <c r="AL16392">
        <v>11.10041902198928</v>
      </c>
      <c r="AM16392">
        <v>10.391655593013519</v>
      </c>
      <c r="AN16392">
        <v>12.99650979114511</v>
      </c>
      <c r="AO16392">
        <v>31.393295354462801</v>
      </c>
      <c r="AP16392">
        <v>12.461422543732059</v>
      </c>
      <c r="AQ16392">
        <v>-3.646917508041891</v>
      </c>
      <c r="AR16392">
        <v>8.4585263081444761</v>
      </c>
      <c r="AS16392">
        <v>4.1071641529220937</v>
      </c>
      <c r="AT16392">
        <v>20.082130150115841</v>
      </c>
      <c r="AU16392">
        <v>-2.8058281319234819</v>
      </c>
      <c r="AV16392">
        <v>5.0691353090321911</v>
      </c>
      <c r="AW16392">
        <v>-5.2739618801944665E-4</v>
      </c>
    </row>
    <row r="16393" spans="1:49" x14ac:dyDescent="0.25">
      <c r="A16393" s="1">
        <v>44896</v>
      </c>
      <c r="B16393">
        <v>2016</v>
      </c>
      <c r="C16393">
        <v>640</v>
      </c>
      <c r="D16393">
        <v>7.2289758326625542</v>
      </c>
      <c r="E16393">
        <v>-0.49411778825826369</v>
      </c>
      <c r="F16393">
        <v>1.520529344643329</v>
      </c>
      <c r="G16393">
        <v>-1.48430816146502</v>
      </c>
      <c r="H16393">
        <v>7.7044243962598458E-2</v>
      </c>
      <c r="I16393">
        <v>-0.43150764199270109</v>
      </c>
      <c r="J16393">
        <v>-1.206319432422909</v>
      </c>
      <c r="K16393">
        <v>3.9497531451140988</v>
      </c>
      <c r="L16393">
        <v>-5.6354103569244307</v>
      </c>
      <c r="M16393">
        <v>-0.3976082214807608</v>
      </c>
      <c r="N16393">
        <v>-2.289133762406292</v>
      </c>
      <c r="O16393">
        <v>3.124983266804104</v>
      </c>
      <c r="P16393">
        <v>1.6552877792714189</v>
      </c>
      <c r="Q16393">
        <v>-0.81131576872768285</v>
      </c>
      <c r="R16393">
        <v>2.6629099161478602</v>
      </c>
      <c r="S16393">
        <v>-3.3433997289025741</v>
      </c>
      <c r="T16393">
        <v>-1.8724308679597961</v>
      </c>
      <c r="U16393">
        <v>6.1619857501273412</v>
      </c>
      <c r="V16393">
        <v>6.515921621997034</v>
      </c>
      <c r="W16393">
        <v>-3.641764943654735</v>
      </c>
      <c r="X16393">
        <v>-0.73052984687359546</v>
      </c>
      <c r="Y16393">
        <v>-7.4839705282116693</v>
      </c>
      <c r="Z16393">
        <v>6.762953235721425</v>
      </c>
      <c r="AA16393">
        <v>0.2418786040157439</v>
      </c>
      <c r="AB16393">
        <v>11.73200722446026</v>
      </c>
      <c r="AC16393">
        <v>-2.7561158932543179</v>
      </c>
      <c r="AD16393">
        <v>-5.6120527682931298</v>
      </c>
      <c r="AE16393">
        <v>-9.0404218573486901</v>
      </c>
      <c r="AF16393">
        <v>-2.6584781534093489</v>
      </c>
      <c r="AG16393">
        <v>-6.2375509270295222</v>
      </c>
      <c r="AH16393">
        <v>-0.88173998735239234</v>
      </c>
      <c r="AI16393">
        <v>-0.75588368427380592</v>
      </c>
      <c r="AJ16393">
        <v>2.9661954659576879</v>
      </c>
      <c r="AK16393">
        <v>-4.6967535356159607</v>
      </c>
      <c r="AL16393">
        <v>-1.6624745551328419</v>
      </c>
      <c r="AM16393">
        <v>-1.1770237698580539</v>
      </c>
      <c r="AN16393">
        <v>-2.8283705432307849</v>
      </c>
      <c r="AO16393">
        <v>5.9091899153147054</v>
      </c>
      <c r="AP16393">
        <v>-3.588789646217927</v>
      </c>
      <c r="AQ16393">
        <v>-11.577955244379959</v>
      </c>
      <c r="AR16393">
        <v>0.9902266762679357</v>
      </c>
      <c r="AS16393">
        <v>-6.1023351224548161</v>
      </c>
      <c r="AT16393">
        <v>3.9946098951020752</v>
      </c>
      <c r="AU16393">
        <v>-5.9647189517405108</v>
      </c>
      <c r="AV16393">
        <v>-6.6398053578065834</v>
      </c>
      <c r="AW16393">
        <v>-4.0616944348613737E-3</v>
      </c>
    </row>
    <row r="16394" spans="1:49" x14ac:dyDescent="0.25">
      <c r="A16394" s="1">
        <v>44927</v>
      </c>
      <c r="B16394">
        <v>2016</v>
      </c>
      <c r="C16394">
        <v>640</v>
      </c>
      <c r="D16394">
        <v>-9.0058644124975213</v>
      </c>
      <c r="E16394">
        <v>5.3071432767583424</v>
      </c>
      <c r="F16394">
        <v>7.0181274856521592</v>
      </c>
      <c r="G16394">
        <v>5.2080653963804568</v>
      </c>
      <c r="H16394">
        <v>12.16890994588036</v>
      </c>
      <c r="I16394">
        <v>8.5777548399543768</v>
      </c>
      <c r="J16394">
        <v>6.5026544843202361</v>
      </c>
      <c r="K16394">
        <v>11.373999567438901</v>
      </c>
      <c r="L16394">
        <v>11.442211309459241</v>
      </c>
      <c r="M16394">
        <v>0.8585014152875603</v>
      </c>
      <c r="N16394">
        <v>-3.1196942686857909</v>
      </c>
      <c r="O16394">
        <v>-0.89260273716300631</v>
      </c>
      <c r="P16394">
        <v>10.31796839061991</v>
      </c>
      <c r="Q16394">
        <v>12.3121646416994</v>
      </c>
      <c r="R16394">
        <v>3.394430234121804</v>
      </c>
      <c r="S16394">
        <v>13.741895621497569</v>
      </c>
      <c r="T16394">
        <v>5.7045945644944807</v>
      </c>
      <c r="U16394">
        <v>0.78102018789780736</v>
      </c>
      <c r="V16394">
        <v>5.6272828097257976</v>
      </c>
      <c r="W16394">
        <v>6.0723117046852293</v>
      </c>
      <c r="X16394">
        <v>11.46379862701348</v>
      </c>
      <c r="Y16394">
        <v>16.047970942624421</v>
      </c>
      <c r="Z16394">
        <v>3.1917040861045192</v>
      </c>
      <c r="AA16394">
        <v>16.15775503640711</v>
      </c>
      <c r="AB16394">
        <v>14.47918209733052</v>
      </c>
      <c r="AC16394">
        <v>9.7651738038976532</v>
      </c>
      <c r="AD16394">
        <v>8.1676432099722298</v>
      </c>
      <c r="AE16394">
        <v>6.9893063143897214</v>
      </c>
      <c r="AF16394">
        <v>9.5118049356858627</v>
      </c>
      <c r="AG16394">
        <v>-3.8211840794757261</v>
      </c>
      <c r="AH16394">
        <v>10.34698485364785</v>
      </c>
      <c r="AI16394">
        <v>-16.080016955632431</v>
      </c>
      <c r="AJ16394">
        <v>2.8653827559021132</v>
      </c>
      <c r="AK16394">
        <v>3.79490667679101</v>
      </c>
      <c r="AL16394">
        <v>6.5696005770369936</v>
      </c>
      <c r="AM16394">
        <v>5.6004406350382618</v>
      </c>
      <c r="AN16394">
        <v>4.5264790319446968</v>
      </c>
      <c r="AO16394">
        <v>11.37596581155263</v>
      </c>
      <c r="AP16394">
        <v>0.79574724096624916</v>
      </c>
      <c r="AQ16394">
        <v>1.120748173634434</v>
      </c>
      <c r="AR16394">
        <v>1.9651627995388219</v>
      </c>
      <c r="AS16394">
        <v>3.9635514524722688</v>
      </c>
      <c r="AT16394">
        <v>-3.5475471232935489</v>
      </c>
      <c r="AU16394">
        <v>3.4391764254583008</v>
      </c>
      <c r="AV16394">
        <v>5.6689908657412413</v>
      </c>
      <c r="AW16394">
        <v>-5.5814875654507379E-3</v>
      </c>
    </row>
    <row r="16395" spans="1:49" x14ac:dyDescent="0.25">
      <c r="A16395" s="1">
        <v>44958</v>
      </c>
      <c r="B16395">
        <v>2016</v>
      </c>
      <c r="C16395">
        <v>640</v>
      </c>
      <c r="D16395">
        <v>5.0126968514606194</v>
      </c>
      <c r="E16395">
        <v>-4.5448690388819379</v>
      </c>
      <c r="F16395">
        <v>-3.8101379062309699</v>
      </c>
      <c r="G16395">
        <v>-4.1064531263698463</v>
      </c>
      <c r="H16395">
        <v>1.159178952110596</v>
      </c>
      <c r="I16395">
        <v>2.8843271630392802</v>
      </c>
      <c r="J16395">
        <v>1.455217216823423</v>
      </c>
      <c r="K16395">
        <v>8.254198359326459</v>
      </c>
      <c r="L16395">
        <v>-7.685761733216312</v>
      </c>
      <c r="M16395">
        <v>-2.844092456787684</v>
      </c>
      <c r="N16395">
        <v>-0.82347102184445742</v>
      </c>
      <c r="O16395">
        <v>-3.7269383949389718</v>
      </c>
      <c r="P16395">
        <v>1.935742092239545</v>
      </c>
      <c r="Q16395">
        <v>-0.1302448258514666</v>
      </c>
      <c r="R16395">
        <v>-1.2122951785023539</v>
      </c>
      <c r="S16395">
        <v>-3.8651578845350869</v>
      </c>
      <c r="T16395">
        <v>-2.8204304828423949</v>
      </c>
      <c r="U16395">
        <v>1.892774597550462</v>
      </c>
      <c r="V16395">
        <v>-5.0952302444489899</v>
      </c>
      <c r="W16395">
        <v>-9.8936652547584885</v>
      </c>
      <c r="X16395">
        <v>-2.5281604175646621</v>
      </c>
      <c r="Y16395">
        <v>-0.88218182728230232</v>
      </c>
      <c r="Z16395">
        <v>-16.97810715157577</v>
      </c>
      <c r="AA16395">
        <v>9.6248323464350314</v>
      </c>
      <c r="AB16395">
        <v>-3.0040391373516329</v>
      </c>
      <c r="AC16395">
        <v>-7.2616996371027138</v>
      </c>
      <c r="AD16395">
        <v>-5.0253074502291106</v>
      </c>
      <c r="AE16395">
        <v>-4.3637095941219339</v>
      </c>
      <c r="AF16395">
        <v>-4.7792009079213109</v>
      </c>
      <c r="AG16395">
        <v>-5.2452856435108437</v>
      </c>
      <c r="AH16395">
        <v>-0.83597289922858753</v>
      </c>
      <c r="AI16395">
        <v>-0.1618814963601056</v>
      </c>
      <c r="AJ16395">
        <v>-9.8927392107794105</v>
      </c>
      <c r="AK16395">
        <v>-8.7470109597712629</v>
      </c>
      <c r="AL16395">
        <v>-5.8453839015785487</v>
      </c>
      <c r="AM16395">
        <v>-0.47750436913861488</v>
      </c>
      <c r="AN16395">
        <v>-5.8470575786561341</v>
      </c>
      <c r="AO16395">
        <v>-12.322770285608099</v>
      </c>
      <c r="AP16395">
        <v>0.46266432429653559</v>
      </c>
      <c r="AQ16395">
        <v>-2.4503596564955599</v>
      </c>
      <c r="AR16395">
        <v>-7.9441645880938712</v>
      </c>
      <c r="AS16395">
        <v>-2.1782173760067751</v>
      </c>
      <c r="AT16395">
        <v>4.6558128946442734</v>
      </c>
      <c r="AU16395">
        <v>-5.1241835228515438</v>
      </c>
      <c r="AV16395">
        <v>-3.1041449663114622</v>
      </c>
      <c r="AW16395">
        <v>-3.7279747484095789E-3</v>
      </c>
    </row>
    <row r="16396" spans="1:49" x14ac:dyDescent="0.25">
      <c r="A16396" s="1">
        <v>44986</v>
      </c>
      <c r="B16396">
        <v>2016</v>
      </c>
      <c r="C16396">
        <v>640</v>
      </c>
      <c r="D16396">
        <v>-8.394925404345944</v>
      </c>
      <c r="E16396">
        <v>2.1185244025381249</v>
      </c>
      <c r="F16396">
        <v>1.4184625447563051</v>
      </c>
      <c r="G16396">
        <v>2.5426225514141749</v>
      </c>
      <c r="H16396">
        <v>3.4950540707927358</v>
      </c>
      <c r="I16396">
        <v>-11.429639939017459</v>
      </c>
      <c r="J16396">
        <v>-1.7615878391323061</v>
      </c>
      <c r="K16396">
        <v>-7.3200803170325957</v>
      </c>
      <c r="L16396">
        <v>2.8572530413820241</v>
      </c>
      <c r="M16396">
        <v>-1.4654511726897359</v>
      </c>
      <c r="N16396">
        <v>-6.5502136702173868</v>
      </c>
      <c r="O16396">
        <v>4.5949204359463147</v>
      </c>
      <c r="P16396">
        <v>-0.69134954787125613</v>
      </c>
      <c r="Q16396">
        <v>-1.1564280798324831</v>
      </c>
      <c r="R16396">
        <v>0.41290757689294022</v>
      </c>
      <c r="S16396">
        <v>2.9931645494088328</v>
      </c>
      <c r="T16396">
        <v>-2.8181976809997571</v>
      </c>
      <c r="U16396">
        <v>6.1521258733026274</v>
      </c>
      <c r="V16396">
        <v>-4.728197839666537</v>
      </c>
      <c r="W16396">
        <v>-2.200486389879686</v>
      </c>
      <c r="X16396">
        <v>1.96999711091872</v>
      </c>
      <c r="Y16396">
        <v>1.0333985616737711</v>
      </c>
      <c r="Z16396">
        <v>-2.1912574357452308</v>
      </c>
      <c r="AA16396">
        <v>0.84137479362638157</v>
      </c>
      <c r="AB16396">
        <v>-8.9957448882721831</v>
      </c>
      <c r="AC16396">
        <v>-2.5681421824570778</v>
      </c>
      <c r="AD16396">
        <v>-1.8124085267663741</v>
      </c>
      <c r="AE16396">
        <v>2.0998609875176659</v>
      </c>
      <c r="AF16396">
        <v>-2.0432981768828911</v>
      </c>
      <c r="AG16396">
        <v>-0.81671447096565153</v>
      </c>
      <c r="AH16396">
        <v>1.1607992784004479</v>
      </c>
      <c r="AI16396">
        <v>-13.77271786090556</v>
      </c>
      <c r="AJ16396">
        <v>2.3835330940640498</v>
      </c>
      <c r="AK16396">
        <v>1.4443140612087511</v>
      </c>
      <c r="AL16396">
        <v>2.9661971543301302</v>
      </c>
      <c r="AM16396">
        <v>-2.5789900959913852</v>
      </c>
      <c r="AN16396">
        <v>0.67054679422424712</v>
      </c>
      <c r="AO16396">
        <v>2.5444712335934478</v>
      </c>
      <c r="AP16396">
        <v>0.22138054815323829</v>
      </c>
      <c r="AQ16396">
        <v>-2.867796223987729</v>
      </c>
      <c r="AR16396">
        <v>-0.93291750592430223</v>
      </c>
      <c r="AS16396">
        <v>0.34335639580231891</v>
      </c>
      <c r="AT16396">
        <v>-7.9036028567112124</v>
      </c>
      <c r="AU16396">
        <v>-0.73756693640842919</v>
      </c>
      <c r="AV16396">
        <v>1.5314539275925521</v>
      </c>
      <c r="AW16396">
        <v>-1.5444631688375071E-2</v>
      </c>
    </row>
    <row r="16397" spans="1:49" x14ac:dyDescent="0.25">
      <c r="A16397" s="1">
        <v>45017</v>
      </c>
      <c r="B16397">
        <v>2016</v>
      </c>
      <c r="C16397">
        <v>640</v>
      </c>
      <c r="D16397">
        <v>-6.748565800340101</v>
      </c>
      <c r="E16397">
        <v>-1.3761023765183731</v>
      </c>
      <c r="F16397">
        <v>-1.1676209659468699</v>
      </c>
      <c r="G16397">
        <v>4.8035123167829994</v>
      </c>
      <c r="H16397">
        <v>1.1854796789403821</v>
      </c>
      <c r="I16397">
        <v>3.6906684164626169</v>
      </c>
      <c r="J16397">
        <v>2.672217282980816</v>
      </c>
      <c r="K16397">
        <v>1.8514184026929841</v>
      </c>
      <c r="L16397">
        <v>-2.6506671993371418</v>
      </c>
      <c r="M16397">
        <v>-1.2584115666552269</v>
      </c>
      <c r="N16397">
        <v>-0.15083760746384961</v>
      </c>
      <c r="O16397">
        <v>2.7367266146786311</v>
      </c>
      <c r="P16397">
        <v>1.293578752212232</v>
      </c>
      <c r="Q16397">
        <v>2.9786094834697958</v>
      </c>
      <c r="R16397">
        <v>-0.38962465687379932</v>
      </c>
      <c r="S16397">
        <v>-2.939628614694445</v>
      </c>
      <c r="T16397">
        <v>1.058577065120381</v>
      </c>
      <c r="U16397">
        <v>2.2744869961021101</v>
      </c>
      <c r="V16397">
        <v>11.569479268265219</v>
      </c>
      <c r="W16397">
        <v>1.619164240945437</v>
      </c>
      <c r="X16397">
        <v>1.7176461047508469</v>
      </c>
      <c r="Y16397">
        <v>0.80779471964593785</v>
      </c>
      <c r="Z16397">
        <v>3.6078150170103518</v>
      </c>
      <c r="AA16397">
        <v>6.8304114354505341</v>
      </c>
      <c r="AB16397">
        <v>2.0326685485744012</v>
      </c>
      <c r="AC16397">
        <v>-1.5374081070012371</v>
      </c>
      <c r="AD16397">
        <v>1.261312023841521</v>
      </c>
      <c r="AE16397">
        <v>-1.477157123735795</v>
      </c>
      <c r="AF16397">
        <v>-3.6166707137733072</v>
      </c>
      <c r="AG16397">
        <v>2.3869491061484061</v>
      </c>
      <c r="AH16397">
        <v>2.9796223854440029</v>
      </c>
      <c r="AI16397">
        <v>6.5228051732449499</v>
      </c>
      <c r="AJ16397">
        <v>-5.0295987960756623</v>
      </c>
      <c r="AK16397">
        <v>-0.67341128317819354</v>
      </c>
      <c r="AL16397">
        <v>-2.4072492452116072</v>
      </c>
      <c r="AM16397">
        <v>3.5037470360885341</v>
      </c>
      <c r="AN16397">
        <v>-0.5414990999053737</v>
      </c>
      <c r="AO16397">
        <v>-9.6285193820651713</v>
      </c>
      <c r="AP16397">
        <v>5.7031015161754128</v>
      </c>
      <c r="AQ16397">
        <v>-3.7230349522550892</v>
      </c>
      <c r="AR16397">
        <v>-3.0102335997652441</v>
      </c>
      <c r="AS16397">
        <v>2.2159156175778572</v>
      </c>
      <c r="AT16397">
        <v>3.1505178122335891</v>
      </c>
      <c r="AU16397">
        <v>-3.5697560780584499</v>
      </c>
      <c r="AV16397">
        <v>-0.48606099935457608</v>
      </c>
      <c r="AW16397">
        <v>-1.377598043408779E-2</v>
      </c>
    </row>
    <row r="16398" spans="1:49" x14ac:dyDescent="0.25">
      <c r="A16398" s="1">
        <v>45047</v>
      </c>
      <c r="B16398">
        <v>2016</v>
      </c>
      <c r="C16398">
        <v>640</v>
      </c>
      <c r="D16398">
        <v>-8.1471214370424487</v>
      </c>
      <c r="E16398">
        <v>-4.9340438025503914</v>
      </c>
      <c r="F16398">
        <v>-14.454106536182881</v>
      </c>
      <c r="G16398">
        <v>-10.8659457939953</v>
      </c>
      <c r="H16398">
        <v>-10.5723581698059</v>
      </c>
      <c r="I16398">
        <v>-13.896375221391461</v>
      </c>
      <c r="J16398">
        <v>-14.506469686370121</v>
      </c>
      <c r="K16398">
        <v>1.4528683738027179</v>
      </c>
      <c r="L16398">
        <v>-2.1830198507171379</v>
      </c>
      <c r="M16398">
        <v>-14.67877430169117</v>
      </c>
      <c r="N16398">
        <v>-13.65533060131254</v>
      </c>
      <c r="O16398">
        <v>-15.564208662241921</v>
      </c>
      <c r="P16398">
        <v>-11.98108275394639</v>
      </c>
      <c r="Q16398">
        <v>-12.74133486086321</v>
      </c>
      <c r="R16398">
        <v>-16.362061371420999</v>
      </c>
      <c r="S16398">
        <v>-5.8801081812604128</v>
      </c>
      <c r="T16398">
        <v>-7.7233906841464917</v>
      </c>
      <c r="U16398">
        <v>-10.56478247458335</v>
      </c>
      <c r="V16398">
        <v>-10.384839666040991</v>
      </c>
      <c r="W16398">
        <v>-6.0645701010903057</v>
      </c>
      <c r="X16398">
        <v>-11.409862980654969</v>
      </c>
      <c r="Y16398">
        <v>-9.0267949184175578</v>
      </c>
      <c r="Z16398">
        <v>-12.690457556097581</v>
      </c>
      <c r="AA16398">
        <v>-19.721104973026311</v>
      </c>
      <c r="AB16398">
        <v>-3.063395343453557</v>
      </c>
      <c r="AC16398">
        <v>-11.153857446463549</v>
      </c>
      <c r="AD16398">
        <v>-11.759608519524971</v>
      </c>
      <c r="AE16398">
        <v>-10.84806543384696</v>
      </c>
      <c r="AF16398">
        <v>-8.4494892207940602</v>
      </c>
      <c r="AG16398">
        <v>-3.9108562249718042</v>
      </c>
      <c r="AH16398">
        <v>-13.367499436238081</v>
      </c>
      <c r="AI16398">
        <v>-7.5109504428425673</v>
      </c>
      <c r="AJ16398">
        <v>-9.5048667185231199</v>
      </c>
      <c r="AK16398">
        <v>-19.757859514413301</v>
      </c>
      <c r="AL16398">
        <v>-12.78021527359896</v>
      </c>
      <c r="AM16398">
        <v>-12.836433540683929</v>
      </c>
      <c r="AN16398">
        <v>-10.620798230140471</v>
      </c>
      <c r="AO16398">
        <v>-15.317234780712941</v>
      </c>
      <c r="AP16398">
        <v>-8.147499595171027</v>
      </c>
      <c r="AQ16398">
        <v>-6.3168903042880924</v>
      </c>
      <c r="AR16398">
        <v>-11.70647920905302</v>
      </c>
      <c r="AS16398">
        <v>-10.78217614165778</v>
      </c>
      <c r="AT16398">
        <v>-6.984263716666006</v>
      </c>
      <c r="AU16398">
        <v>-10.32254829038869</v>
      </c>
      <c r="AV16398">
        <v>-6.0744243582969819</v>
      </c>
      <c r="AW16398">
        <v>-6.2984597569033185E-2</v>
      </c>
    </row>
    <row r="16399" spans="1:49" x14ac:dyDescent="0.25">
      <c r="A16399" s="1">
        <v>45078</v>
      </c>
      <c r="B16399">
        <v>2016</v>
      </c>
      <c r="C16399">
        <v>640</v>
      </c>
      <c r="D16399">
        <v>-24.02583793573854</v>
      </c>
      <c r="E16399">
        <v>-17.304624413868719</v>
      </c>
      <c r="F16399">
        <v>-19.029455965609621</v>
      </c>
      <c r="G16399">
        <v>-18.50503949713724</v>
      </c>
      <c r="H16399">
        <v>-15.94835656148935</v>
      </c>
      <c r="I16399">
        <v>-13.366560020797349</v>
      </c>
      <c r="J16399">
        <v>-17.629562921841611</v>
      </c>
      <c r="K16399">
        <v>-12.59073814339825</v>
      </c>
      <c r="L16399">
        <v>-20.063163839207402</v>
      </c>
      <c r="M16399">
        <v>-20.068884112772881</v>
      </c>
      <c r="N16399">
        <v>-15.440122834426271</v>
      </c>
      <c r="O16399">
        <v>-16.406744858482629</v>
      </c>
      <c r="P16399">
        <v>-13.46313353365246</v>
      </c>
      <c r="Q16399">
        <v>-11.713427445839701</v>
      </c>
      <c r="R16399">
        <v>-17.485098123640689</v>
      </c>
      <c r="S16399">
        <v>-16.858552365888301</v>
      </c>
      <c r="T16399">
        <v>-14.17704827737324</v>
      </c>
      <c r="U16399">
        <v>-19.062235849487688</v>
      </c>
      <c r="V16399">
        <v>-9.2492692176795686</v>
      </c>
      <c r="W16399">
        <v>-7.7714434904737058</v>
      </c>
      <c r="X16399">
        <v>-16.331847515556749</v>
      </c>
      <c r="Y16399">
        <v>-16.01129092049851</v>
      </c>
      <c r="Z16399">
        <v>-9.3754289464398006</v>
      </c>
      <c r="AA16399">
        <v>-15.872279422517339</v>
      </c>
      <c r="AB16399">
        <v>0.13385116562705249</v>
      </c>
      <c r="AC16399">
        <v>-16.496838134454759</v>
      </c>
      <c r="AD16399">
        <v>-15.30479751679462</v>
      </c>
      <c r="AE16399">
        <v>-11.71062359885318</v>
      </c>
      <c r="AF16399">
        <v>-14.06317682831785</v>
      </c>
      <c r="AG16399">
        <v>-16.79559096889718</v>
      </c>
      <c r="AH16399">
        <v>-15.26425205978377</v>
      </c>
      <c r="AI16399">
        <v>-24.237306422271779</v>
      </c>
      <c r="AJ16399">
        <v>-22.194536407043071</v>
      </c>
      <c r="AK16399">
        <v>-12.962454502637151</v>
      </c>
      <c r="AL16399">
        <v>-19.223650861364771</v>
      </c>
      <c r="AM16399">
        <v>-17.509580683472791</v>
      </c>
      <c r="AN16399">
        <v>-19.01752766286225</v>
      </c>
      <c r="AO16399">
        <v>-16.62996321644356</v>
      </c>
      <c r="AP16399">
        <v>-18.333770354778281</v>
      </c>
      <c r="AQ16399">
        <v>-21.213639867434988</v>
      </c>
      <c r="AR16399">
        <v>-22.113490447636231</v>
      </c>
      <c r="AS16399">
        <v>-22.0768921965965</v>
      </c>
      <c r="AT16399">
        <v>-21.090573191542379</v>
      </c>
      <c r="AU16399">
        <v>-18.988654126944191</v>
      </c>
      <c r="AV16399">
        <v>-15.2669658374764</v>
      </c>
      <c r="AW16399">
        <v>-0.20216386001823231</v>
      </c>
    </row>
    <row r="16400" spans="1:49" x14ac:dyDescent="0.25">
      <c r="A16400" s="1">
        <v>45108</v>
      </c>
      <c r="B16400">
        <v>2016</v>
      </c>
      <c r="C16400">
        <v>640</v>
      </c>
      <c r="D16400">
        <v>14.82679870973211</v>
      </c>
      <c r="E16400">
        <v>-0.86156329163463719</v>
      </c>
      <c r="F16400">
        <v>-1.458834529006503</v>
      </c>
      <c r="G16400">
        <v>-0.30337430455918968</v>
      </c>
      <c r="H16400">
        <v>3.1954883143387791</v>
      </c>
      <c r="I16400">
        <v>1.3981085427763771</v>
      </c>
      <c r="J16400">
        <v>-2.289130413618556</v>
      </c>
      <c r="K16400">
        <v>1.686499881408698</v>
      </c>
      <c r="L16400">
        <v>2.5011163789836921</v>
      </c>
      <c r="M16400">
        <v>-3.7395414130461879</v>
      </c>
      <c r="N16400">
        <v>4.67133191005904</v>
      </c>
      <c r="O16400">
        <v>-3.906613221237798</v>
      </c>
      <c r="P16400">
        <v>-1.6829542812072611</v>
      </c>
      <c r="Q16400">
        <v>2.3709445604189532</v>
      </c>
      <c r="R16400">
        <v>3.5931473018106401</v>
      </c>
      <c r="S16400">
        <v>-1.1179356806852341</v>
      </c>
      <c r="T16400">
        <v>5.4168330673985974</v>
      </c>
      <c r="U16400">
        <v>-2.9918997978622079</v>
      </c>
      <c r="V16400">
        <v>4.6936585683092114</v>
      </c>
      <c r="W16400">
        <v>0.95830417341651319</v>
      </c>
      <c r="X16400">
        <v>-0.81440576923428321</v>
      </c>
      <c r="Y16400">
        <v>0.70725523656371969</v>
      </c>
      <c r="Z16400">
        <v>8.3874989029161906</v>
      </c>
      <c r="AA16400">
        <v>3.5419767816497578</v>
      </c>
      <c r="AB16400">
        <v>-1.5098784278842261</v>
      </c>
      <c r="AC16400">
        <v>8.1687631892202184E-2</v>
      </c>
      <c r="AD16400">
        <v>-0.58463740797689567</v>
      </c>
      <c r="AE16400">
        <v>7.4372953502329198</v>
      </c>
      <c r="AF16400">
        <v>1.9463694001287779</v>
      </c>
      <c r="AG16400">
        <v>-0.86048983553791425</v>
      </c>
      <c r="AH16400">
        <v>-1.651777796402176</v>
      </c>
      <c r="AI16400">
        <v>3.6908847511964988</v>
      </c>
      <c r="AJ16400">
        <v>4.0001262716744979</v>
      </c>
      <c r="AK16400">
        <v>8.4414084247183006</v>
      </c>
      <c r="AL16400">
        <v>5.2340614779945449</v>
      </c>
      <c r="AM16400">
        <v>-0.45627762751315748</v>
      </c>
      <c r="AN16400">
        <v>-0.59449899939421069</v>
      </c>
      <c r="AO16400">
        <v>8.0849845641009388</v>
      </c>
      <c r="AP16400">
        <v>6.2536482089206702</v>
      </c>
      <c r="AQ16400">
        <v>4.9417572792693987</v>
      </c>
      <c r="AR16400">
        <v>5.6368214570733164</v>
      </c>
      <c r="AS16400">
        <v>-2.993178624470116</v>
      </c>
      <c r="AT16400">
        <v>-5.4044788813100597</v>
      </c>
      <c r="AU16400">
        <v>4.0196603720063839</v>
      </c>
      <c r="AV16400">
        <v>-0.45396144745828432</v>
      </c>
      <c r="AW16400">
        <v>-3.378803649129436E-2</v>
      </c>
    </row>
    <row r="16401" spans="1:49" x14ac:dyDescent="0.25">
      <c r="A16401" s="1">
        <v>45139</v>
      </c>
      <c r="B16401">
        <v>2016</v>
      </c>
      <c r="C16401">
        <v>640</v>
      </c>
      <c r="D16401">
        <v>8.1300199770808703</v>
      </c>
      <c r="E16401">
        <v>-2.0117203896719231</v>
      </c>
      <c r="F16401">
        <v>-8.9861330236277297</v>
      </c>
      <c r="G16401">
        <v>-3.138615999214867</v>
      </c>
      <c r="H16401">
        <v>-3.3794101768338192</v>
      </c>
      <c r="I16401">
        <v>-3.2808205066277352</v>
      </c>
      <c r="J16401">
        <v>-6.5298806343488387</v>
      </c>
      <c r="K16401">
        <v>-2.2263892816025921</v>
      </c>
      <c r="L16401">
        <v>-7.2372203800154082</v>
      </c>
      <c r="M16401">
        <v>-0.47461735514260361</v>
      </c>
      <c r="N16401">
        <v>-1.5404909068733039</v>
      </c>
      <c r="O16401">
        <v>-1.723319411188484</v>
      </c>
      <c r="P16401">
        <v>-2.5552331040150529</v>
      </c>
      <c r="Q16401">
        <v>-3.4956581833013418</v>
      </c>
      <c r="R16401">
        <v>-2.731707856348498</v>
      </c>
      <c r="S16401">
        <v>-8.183636642442039</v>
      </c>
      <c r="T16401">
        <v>-0.62324374646586245</v>
      </c>
      <c r="U16401">
        <v>5.112033723894327</v>
      </c>
      <c r="V16401">
        <v>-8.9098966629366334</v>
      </c>
      <c r="W16401">
        <v>-7.879839702606672</v>
      </c>
      <c r="X16401">
        <v>-4.4530540367152867</v>
      </c>
      <c r="Y16401">
        <v>-4.0921046687705349</v>
      </c>
      <c r="Z16401">
        <v>-14.599279435520209</v>
      </c>
      <c r="AA16401">
        <v>-4.1315841970360427</v>
      </c>
      <c r="AB16401">
        <v>0.41676891064517108</v>
      </c>
      <c r="AC16401">
        <v>-3.9221743244036822</v>
      </c>
      <c r="AD16401">
        <v>-3.7308036188785869</v>
      </c>
      <c r="AE16401">
        <v>-6.6100386398622817</v>
      </c>
      <c r="AF16401">
        <v>-9.0733951418311634</v>
      </c>
      <c r="AG16401">
        <v>-1.4399106824210419</v>
      </c>
      <c r="AH16401">
        <v>-3.4830359595814042</v>
      </c>
      <c r="AI16401">
        <v>-9.4257379936846029</v>
      </c>
      <c r="AJ16401">
        <v>-2.310616128989385</v>
      </c>
      <c r="AK16401">
        <v>-11.973630651150181</v>
      </c>
      <c r="AL16401">
        <v>-8.1082437628686161</v>
      </c>
      <c r="AM16401">
        <v>-3.6155577170364328</v>
      </c>
      <c r="AN16401">
        <v>-8.9032366656200406</v>
      </c>
      <c r="AO16401">
        <v>-8.259171861661784</v>
      </c>
      <c r="AP16401">
        <v>12.269946592575099</v>
      </c>
      <c r="AQ16401">
        <v>-7.1950009827330241</v>
      </c>
      <c r="AR16401">
        <v>-2.7019675529710518</v>
      </c>
      <c r="AS16401">
        <v>-1.065502360153225</v>
      </c>
      <c r="AT16401">
        <v>11.43848516109647</v>
      </c>
      <c r="AU16401">
        <v>-2.1339914504516559</v>
      </c>
      <c r="AV16401">
        <v>-1.272891068446647</v>
      </c>
      <c r="AW16401">
        <v>8.9338023207938821E-3</v>
      </c>
    </row>
    <row r="16402" spans="1:49" x14ac:dyDescent="0.25">
      <c r="A16402" s="1">
        <v>45170</v>
      </c>
      <c r="B16402">
        <v>2016</v>
      </c>
      <c r="C16402">
        <v>640</v>
      </c>
      <c r="D16402">
        <v>0.26062504122821301</v>
      </c>
      <c r="E16402">
        <v>-5.0075902813418116</v>
      </c>
      <c r="F16402">
        <v>-4.6708211447541794</v>
      </c>
      <c r="G16402">
        <v>-8.1981292306897213</v>
      </c>
      <c r="H16402">
        <v>-13.17674938169916</v>
      </c>
      <c r="I16402">
        <v>-4.4128269376250584</v>
      </c>
      <c r="J16402">
        <v>-3.206409285965528</v>
      </c>
      <c r="K16402">
        <v>-13.193483820263699</v>
      </c>
      <c r="L16402">
        <v>-8.014336242107035</v>
      </c>
      <c r="M16402">
        <v>-7.5586907726423842</v>
      </c>
      <c r="N16402">
        <v>1.710015542806298</v>
      </c>
      <c r="O16402">
        <v>-9.2751702959163911</v>
      </c>
      <c r="P16402">
        <v>-5.9734738091402404</v>
      </c>
      <c r="Q16402">
        <v>-6.9676574926232027</v>
      </c>
      <c r="R16402">
        <v>-7.2275310731202644</v>
      </c>
      <c r="S16402">
        <v>-10.84276677640975</v>
      </c>
      <c r="T16402">
        <v>0.43421470945352869</v>
      </c>
      <c r="U16402">
        <v>-5.8771410443055894</v>
      </c>
      <c r="V16402">
        <v>-13.855797873976361</v>
      </c>
      <c r="W16402">
        <v>-2.847668474633791</v>
      </c>
      <c r="X16402">
        <v>-8.8398455552044055</v>
      </c>
      <c r="Y16402">
        <v>-9.3150525194503402</v>
      </c>
      <c r="Z16402">
        <v>1.762478533510925</v>
      </c>
      <c r="AA16402">
        <v>-4.743085415565174</v>
      </c>
      <c r="AB16402">
        <v>-18.669979642682829</v>
      </c>
      <c r="AC16402">
        <v>-5.8691327623586433</v>
      </c>
      <c r="AD16402">
        <v>-5.9209367937130724</v>
      </c>
      <c r="AE16402">
        <v>-10.39899766058633</v>
      </c>
      <c r="AF16402">
        <v>-8.7931966878078249</v>
      </c>
      <c r="AG16402">
        <v>-1.4056764099732</v>
      </c>
      <c r="AH16402">
        <v>-8.220543396959501</v>
      </c>
      <c r="AI16402">
        <v>3.9746646924724289</v>
      </c>
      <c r="AJ16402">
        <v>-11.9302316652998</v>
      </c>
      <c r="AK16402">
        <v>-6.236769366778705</v>
      </c>
      <c r="AL16402">
        <v>-3.463294963095831</v>
      </c>
      <c r="AM16402">
        <v>-3.9050892625727358</v>
      </c>
      <c r="AN16402">
        <v>-0.27126895604907553</v>
      </c>
      <c r="AO16402">
        <v>-7.6699611281503932</v>
      </c>
      <c r="AP16402">
        <v>2.397145161422376</v>
      </c>
      <c r="AQ16402">
        <v>-3.7973782011334829</v>
      </c>
      <c r="AR16402">
        <v>-4.7903337456453592</v>
      </c>
      <c r="AS16402">
        <v>-7.5707047521348052</v>
      </c>
      <c r="AT16402">
        <v>2.508057197561997</v>
      </c>
      <c r="AU16402">
        <v>-3.2720124257479499</v>
      </c>
      <c r="AV16402">
        <v>-7.6561097439661774</v>
      </c>
      <c r="AW16402">
        <v>-2.638336789283369E-2</v>
      </c>
    </row>
    <row r="16403" spans="1:49" x14ac:dyDescent="0.25">
      <c r="A16403" s="1">
        <v>45200</v>
      </c>
      <c r="B16403">
        <v>2016</v>
      </c>
      <c r="C16403">
        <v>640</v>
      </c>
      <c r="D16403">
        <v>-16.1732070201816</v>
      </c>
      <c r="E16403">
        <v>-7.9468858374834088</v>
      </c>
      <c r="F16403">
        <v>-9.2180884341214853</v>
      </c>
      <c r="G16403">
        <v>-8.043431147395852</v>
      </c>
      <c r="H16403">
        <v>-9.7662847693819383</v>
      </c>
      <c r="I16403">
        <v>-4.4509578095232927</v>
      </c>
      <c r="J16403">
        <v>-9.3592349517396478</v>
      </c>
      <c r="K16403">
        <v>-2.7012539929651029</v>
      </c>
      <c r="L16403">
        <v>-10.351755736196781</v>
      </c>
      <c r="M16403">
        <v>-6.817545430568039</v>
      </c>
      <c r="N16403">
        <v>-8.4925448813748083</v>
      </c>
      <c r="O16403">
        <v>-2.9810937276579348</v>
      </c>
      <c r="P16403">
        <v>-7.3971661066696388</v>
      </c>
      <c r="Q16403">
        <v>-4.7771916493017041</v>
      </c>
      <c r="R16403">
        <v>-6.9604542111723733</v>
      </c>
      <c r="S16403">
        <v>-4.7509455791851174</v>
      </c>
      <c r="T16403">
        <v>-3.8181556068385798</v>
      </c>
      <c r="U16403">
        <v>-3.2478800911668548</v>
      </c>
      <c r="V16403">
        <v>12.24655630481328</v>
      </c>
      <c r="W16403">
        <v>-7.19403979698503</v>
      </c>
      <c r="X16403">
        <v>-7.8944722003626229</v>
      </c>
      <c r="Y16403">
        <v>-9.5439805524809138</v>
      </c>
      <c r="Z16403">
        <v>-8.7852199775739219</v>
      </c>
      <c r="AA16403">
        <v>-2.7095385985837379</v>
      </c>
      <c r="AB16403">
        <v>-12.200917771547349</v>
      </c>
      <c r="AC16403">
        <v>-8.5715488979252861</v>
      </c>
      <c r="AD16403">
        <v>-8.9843302689237241</v>
      </c>
      <c r="AE16403">
        <v>-7.4131752199585899</v>
      </c>
      <c r="AF16403">
        <v>-12.37271251943166</v>
      </c>
      <c r="AG16403">
        <v>-6.4441908534930921</v>
      </c>
      <c r="AH16403">
        <v>-7.2562846809169468</v>
      </c>
      <c r="AI16403">
        <v>10.17548666517389</v>
      </c>
      <c r="AJ16403">
        <v>-6.672250813684788</v>
      </c>
      <c r="AK16403">
        <v>-5.2514489658070929</v>
      </c>
      <c r="AL16403">
        <v>-8.0717069879787431</v>
      </c>
      <c r="AM16403">
        <v>-7.6193999063732809</v>
      </c>
      <c r="AN16403">
        <v>-9.1258559699665334</v>
      </c>
      <c r="AO16403">
        <v>-7.1595170713893204</v>
      </c>
      <c r="AP16403">
        <v>-10.47142902840374</v>
      </c>
      <c r="AQ16403">
        <v>-9.3586310515918925</v>
      </c>
      <c r="AR16403">
        <v>-3.6858848344392459</v>
      </c>
      <c r="AS16403">
        <v>-11.076644457363679</v>
      </c>
      <c r="AT16403">
        <v>0.95525419232547204</v>
      </c>
      <c r="AU16403">
        <v>-15.79509327600268</v>
      </c>
      <c r="AV16403">
        <v>-5.8148048211377308</v>
      </c>
      <c r="AW16403">
        <v>-3.1489470257570207E-2</v>
      </c>
    </row>
    <row r="16404" spans="1:49" x14ac:dyDescent="0.25">
      <c r="A16404" s="1">
        <v>45231</v>
      </c>
      <c r="B16404">
        <v>2016</v>
      </c>
      <c r="C16404">
        <v>640</v>
      </c>
      <c r="D16404">
        <v>5.2910530457309202</v>
      </c>
      <c r="E16404">
        <v>6.0017856353414611</v>
      </c>
      <c r="F16404">
        <v>12.143941242363001</v>
      </c>
      <c r="G16404">
        <v>6.6463125350992858</v>
      </c>
      <c r="H16404">
        <v>4.0098688897074242</v>
      </c>
      <c r="I16404">
        <v>6.4764080148904224</v>
      </c>
      <c r="J16404">
        <v>12.40396963165875</v>
      </c>
      <c r="K16404">
        <v>8.6128338147570815</v>
      </c>
      <c r="L16404">
        <v>13.53862093168985</v>
      </c>
      <c r="M16404">
        <v>6.0606836174930789</v>
      </c>
      <c r="N16404">
        <v>1.943231881941365</v>
      </c>
      <c r="O16404">
        <v>6.7027562904635962</v>
      </c>
      <c r="P16404">
        <v>12.34339002849676</v>
      </c>
      <c r="Q16404">
        <v>8.3680818006891542</v>
      </c>
      <c r="R16404">
        <v>4.8061271269222106</v>
      </c>
      <c r="S16404">
        <v>10.746738554464971</v>
      </c>
      <c r="T16404">
        <v>3.936610498018811</v>
      </c>
      <c r="U16404">
        <v>5.2638319048224913</v>
      </c>
      <c r="V16404">
        <v>7.0631210283603307</v>
      </c>
      <c r="W16404">
        <v>11.62207447199723</v>
      </c>
      <c r="X16404">
        <v>10.659599299410321</v>
      </c>
      <c r="Y16404">
        <v>12.92007181018073</v>
      </c>
      <c r="Z16404">
        <v>5.5091821313557388</v>
      </c>
      <c r="AA16404">
        <v>1.486572803417574</v>
      </c>
      <c r="AB16404">
        <v>39.193072965213439</v>
      </c>
      <c r="AC16404">
        <v>7.278274194838108</v>
      </c>
      <c r="AD16404">
        <v>7.8675848577002272</v>
      </c>
      <c r="AE16404">
        <v>0.77968362463873842</v>
      </c>
      <c r="AF16404">
        <v>8.2093273140178447</v>
      </c>
      <c r="AG16404">
        <v>4.2013591068248868</v>
      </c>
      <c r="AH16404">
        <v>6.9974452694421494</v>
      </c>
      <c r="AI16404">
        <v>12.402812777733301</v>
      </c>
      <c r="AJ16404">
        <v>-1.0708385557865689</v>
      </c>
      <c r="AK16404">
        <v>5.1615903755200643</v>
      </c>
      <c r="AL16404">
        <v>-0.23481090075163641</v>
      </c>
      <c r="AM16404">
        <v>4.1657901931844599</v>
      </c>
      <c r="AN16404">
        <v>5.6304039005575568</v>
      </c>
      <c r="AO16404">
        <v>2.716196408143845</v>
      </c>
      <c r="AP16404">
        <v>6.1531910050020011</v>
      </c>
      <c r="AQ16404">
        <v>3.3328163819607899</v>
      </c>
      <c r="AR16404">
        <v>0.57003252379335123</v>
      </c>
      <c r="AS16404">
        <v>5.6484307250492582</v>
      </c>
      <c r="AT16404">
        <v>19.69432213182791</v>
      </c>
      <c r="AU16404">
        <v>13.550249194378219</v>
      </c>
      <c r="AV16404">
        <v>6.8522119960435779</v>
      </c>
      <c r="AW16404">
        <v>-1.9491752294785732E-2</v>
      </c>
    </row>
    <row r="16405" spans="1:49" x14ac:dyDescent="0.25">
      <c r="A16405" s="1">
        <v>45261</v>
      </c>
      <c r="B16405">
        <v>2016</v>
      </c>
      <c r="C16405">
        <v>640</v>
      </c>
      <c r="D16405">
        <v>-8.7828692924586846</v>
      </c>
      <c r="E16405">
        <v>1.7253274125747839</v>
      </c>
      <c r="F16405">
        <v>3.3767614467744349</v>
      </c>
      <c r="G16405">
        <v>3.0052027296362249</v>
      </c>
      <c r="H16405">
        <v>3.8365679534074548</v>
      </c>
      <c r="I16405">
        <v>-1.1949690329142619</v>
      </c>
      <c r="J16405">
        <v>9.2965803828400251</v>
      </c>
      <c r="K16405">
        <v>-1.7517240058420041</v>
      </c>
      <c r="L16405">
        <v>4.0323144771615693</v>
      </c>
      <c r="M16405">
        <v>1.586358398090848</v>
      </c>
      <c r="N16405">
        <v>1.800398452123386</v>
      </c>
      <c r="O16405">
        <v>1.870081682083069</v>
      </c>
      <c r="P16405">
        <v>-0.68171009121840154</v>
      </c>
      <c r="Q16405">
        <v>0.47474135168619203</v>
      </c>
      <c r="R16405">
        <v>0.17263535097451491</v>
      </c>
      <c r="S16405">
        <v>4.29640969001992</v>
      </c>
      <c r="T16405">
        <v>2.8360703010685828</v>
      </c>
      <c r="U16405">
        <v>1.1456453435153779</v>
      </c>
      <c r="V16405">
        <v>5.5210910058793417</v>
      </c>
      <c r="W16405">
        <v>4.5636809369405951</v>
      </c>
      <c r="X16405">
        <v>1.7426683242338199</v>
      </c>
      <c r="Y16405">
        <v>6.7260903341190392</v>
      </c>
      <c r="Z16405">
        <v>11.460361922369261</v>
      </c>
      <c r="AA16405">
        <v>-2.8771597295807472</v>
      </c>
      <c r="AB16405">
        <v>1.9823201864490829</v>
      </c>
      <c r="AC16405">
        <v>7.8254914431754141</v>
      </c>
      <c r="AD16405">
        <v>4.1339931162481136</v>
      </c>
      <c r="AE16405">
        <v>21.41086133706569</v>
      </c>
      <c r="AF16405">
        <v>3.3097342903274152</v>
      </c>
      <c r="AG16405">
        <v>5.3706194704212118</v>
      </c>
      <c r="AH16405">
        <v>2.018292118465181</v>
      </c>
      <c r="AI16405">
        <v>0.98145506040818731</v>
      </c>
      <c r="AJ16405">
        <v>3.199138129695545</v>
      </c>
      <c r="AK16405">
        <v>3.7950137070247969</v>
      </c>
      <c r="AL16405">
        <v>4.4743588621198649</v>
      </c>
      <c r="AM16405">
        <v>1.8628394446647429</v>
      </c>
      <c r="AN16405">
        <v>1.750816475424388</v>
      </c>
      <c r="AO16405">
        <v>-8.1819678985705409</v>
      </c>
      <c r="AP16405">
        <v>-5.8024073494777344</v>
      </c>
      <c r="AQ16405">
        <v>2.5313468462905719</v>
      </c>
      <c r="AR16405">
        <v>-1.0016030483549601</v>
      </c>
      <c r="AS16405">
        <v>0.99865147370512553</v>
      </c>
      <c r="AT16405">
        <v>-6.8254212105867129</v>
      </c>
      <c r="AU16405">
        <v>4.901287224311246</v>
      </c>
      <c r="AV16405">
        <v>2.0438009559497372</v>
      </c>
      <c r="AW16405">
        <v>-2.103395330493996E-2</v>
      </c>
    </row>
    <row r="16406" spans="1:49" x14ac:dyDescent="0.25">
      <c r="A16406" s="1">
        <v>45292</v>
      </c>
      <c r="B16406">
        <v>2016</v>
      </c>
      <c r="C16406">
        <v>640</v>
      </c>
      <c r="D16406">
        <v>6.7983234823425942</v>
      </c>
      <c r="E16406">
        <v>1.262562573669457</v>
      </c>
      <c r="F16406">
        <v>-5.4993389020195682</v>
      </c>
      <c r="G16406">
        <v>-3.5241252651318282</v>
      </c>
      <c r="H16406">
        <v>1.8096846034666441</v>
      </c>
      <c r="I16406">
        <v>-2.4675284534391722</v>
      </c>
      <c r="J16406">
        <v>-7.2599115459602084</v>
      </c>
      <c r="K16406">
        <v>2.455055576194987</v>
      </c>
      <c r="L16406">
        <v>-12.936723512492881</v>
      </c>
      <c r="M16406">
        <v>-3.560748564711735</v>
      </c>
      <c r="N16406">
        <v>-8.7956236066274229</v>
      </c>
      <c r="O16406">
        <v>-11.711406579457449</v>
      </c>
      <c r="P16406">
        <v>-4.6063928676287507</v>
      </c>
      <c r="Q16406">
        <v>-2.8739407239677721</v>
      </c>
      <c r="R16406">
        <v>-5.4141867275565687</v>
      </c>
      <c r="S16406">
        <v>2.6721439333033499</v>
      </c>
      <c r="T16406">
        <v>-3.6733227392079848</v>
      </c>
      <c r="U16406">
        <v>1.6626903337817911</v>
      </c>
      <c r="V16406">
        <v>-6.262921941545585</v>
      </c>
      <c r="W16406">
        <v>-8.9476580487421238</v>
      </c>
      <c r="X16406">
        <v>-4.1560747929244704</v>
      </c>
      <c r="Y16406">
        <v>-5.0298278493731363</v>
      </c>
      <c r="Z16406">
        <v>-1.336501323402961</v>
      </c>
      <c r="AA16406">
        <v>-9.6133386826845353</v>
      </c>
      <c r="AB16406">
        <v>0.66652804445133107</v>
      </c>
      <c r="AC16406">
        <v>-4.75088709950845</v>
      </c>
      <c r="AD16406">
        <v>-3.921658211515644</v>
      </c>
      <c r="AE16406">
        <v>-5.3549545513628676</v>
      </c>
      <c r="AF16406">
        <v>-13.89835543005122</v>
      </c>
      <c r="AG16406">
        <v>-0.87396784449488285</v>
      </c>
      <c r="AH16406">
        <v>-3.1485923617000422</v>
      </c>
      <c r="AI16406">
        <v>-1.504082931531336</v>
      </c>
      <c r="AJ16406">
        <v>-10.93065882683112</v>
      </c>
      <c r="AK16406">
        <v>-8.7808441708750795</v>
      </c>
      <c r="AL16406">
        <v>-7.4967327318050998</v>
      </c>
      <c r="AM16406">
        <v>-4.5257859100305886</v>
      </c>
      <c r="AN16406">
        <v>-2.294578128810099</v>
      </c>
      <c r="AO16406">
        <v>-16.910877616205781</v>
      </c>
      <c r="AP16406">
        <v>-4.1868685616197503</v>
      </c>
      <c r="AQ16406">
        <v>-8.0176870015799651</v>
      </c>
      <c r="AR16406">
        <v>-3.5483491887538299</v>
      </c>
      <c r="AS16406">
        <v>-4.6876508053422477</v>
      </c>
      <c r="AT16406">
        <v>15.96584774894934</v>
      </c>
      <c r="AU16406">
        <v>-1.56925357505957</v>
      </c>
      <c r="AV16406">
        <v>-1.7129790678676149</v>
      </c>
      <c r="AW16406">
        <v>-2.798113182043371E-2</v>
      </c>
    </row>
    <row r="16407" spans="1:49" x14ac:dyDescent="0.25">
      <c r="A16407" s="1">
        <v>45323</v>
      </c>
      <c r="B16407">
        <v>2016</v>
      </c>
      <c r="C16407">
        <v>640</v>
      </c>
      <c r="D16407">
        <v>-0.1617605453315463</v>
      </c>
      <c r="E16407">
        <v>-0.31386784213039981</v>
      </c>
      <c r="F16407">
        <v>-4.052808079764791</v>
      </c>
      <c r="G16407">
        <v>-5.3711187045150544</v>
      </c>
      <c r="H16407">
        <v>0.47607652066294909</v>
      </c>
      <c r="I16407">
        <v>-10.566658295274079</v>
      </c>
      <c r="J16407">
        <v>1.5019120903683849</v>
      </c>
      <c r="K16407">
        <v>2.765640268136416E-2</v>
      </c>
      <c r="L16407">
        <v>3.9849086141676038</v>
      </c>
      <c r="M16407">
        <v>-6.6904330736073714</v>
      </c>
      <c r="N16407">
        <v>-6.1817749854271238</v>
      </c>
      <c r="O16407">
        <v>-9.7909614345138678</v>
      </c>
      <c r="P16407">
        <v>-4.4917317619084018</v>
      </c>
      <c r="Q16407">
        <v>2.4110788993206178</v>
      </c>
      <c r="R16407">
        <v>-3.4005426413899031</v>
      </c>
      <c r="S16407">
        <v>1.6824485274495651</v>
      </c>
      <c r="T16407">
        <v>-1.4491405488596949</v>
      </c>
      <c r="U16407">
        <v>0.2396493027246871</v>
      </c>
      <c r="V16407">
        <v>2.8481698233892461</v>
      </c>
      <c r="W16407">
        <v>-2.9838270740770829</v>
      </c>
      <c r="X16407">
        <v>0.83774524939015382</v>
      </c>
      <c r="Y16407">
        <v>-5.9655887584098011</v>
      </c>
      <c r="Z16407">
        <v>-1.6051911908250731</v>
      </c>
      <c r="AA16407">
        <v>-7.3376136882995713</v>
      </c>
      <c r="AB16407">
        <v>-5.9498550808858681</v>
      </c>
      <c r="AC16407">
        <v>-3.7753167456540231</v>
      </c>
      <c r="AD16407">
        <v>-2.5432108882111559</v>
      </c>
      <c r="AE16407">
        <v>3.7981462280904932</v>
      </c>
      <c r="AF16407">
        <v>2.1942914758033671</v>
      </c>
      <c r="AG16407">
        <v>-0.53766526687748506</v>
      </c>
      <c r="AH16407">
        <v>-0.66263619136844865</v>
      </c>
      <c r="AI16407">
        <v>1.860471584788592</v>
      </c>
      <c r="AJ16407">
        <v>-2.5139911851244419</v>
      </c>
      <c r="AK16407">
        <v>-8.6958399819882075</v>
      </c>
      <c r="AL16407">
        <v>-2.3751108665642451</v>
      </c>
      <c r="AM16407">
        <v>-3.2067922928146091</v>
      </c>
      <c r="AN16407">
        <v>2.0843705878615282</v>
      </c>
      <c r="AO16407">
        <v>6.7564796472538102</v>
      </c>
      <c r="AP16407">
        <v>5.7238725095360774</v>
      </c>
      <c r="AQ16407">
        <v>1.6358991867967629</v>
      </c>
      <c r="AR16407">
        <v>-0.94722350690468193</v>
      </c>
      <c r="AS16407">
        <v>-0.89263227154110503</v>
      </c>
      <c r="AT16407">
        <v>-15.36799964555488</v>
      </c>
      <c r="AU16407">
        <v>5.3004035462986598</v>
      </c>
      <c r="AV16407">
        <v>1.9811143857773941</v>
      </c>
      <c r="AW16407">
        <v>-2.8183498867872189E-2</v>
      </c>
    </row>
    <row r="16408" spans="1:49" x14ac:dyDescent="0.25">
      <c r="A16408" s="1">
        <v>45352</v>
      </c>
      <c r="B16408">
        <v>2016</v>
      </c>
      <c r="C16408">
        <v>640</v>
      </c>
      <c r="D16408">
        <v>-3.0265002919647288</v>
      </c>
      <c r="E16408">
        <v>-0.6686192223838261</v>
      </c>
      <c r="F16408">
        <v>-4.2404672002860906</v>
      </c>
      <c r="G16408">
        <v>-2.108368931789784</v>
      </c>
      <c r="H16408">
        <v>2.0601406967469589</v>
      </c>
      <c r="I16408">
        <v>3.8730559683909589</v>
      </c>
      <c r="J16408">
        <v>-2.6231478240737571</v>
      </c>
      <c r="K16408">
        <v>-6.3200666853577943</v>
      </c>
      <c r="L16408">
        <v>1.366589295427501</v>
      </c>
      <c r="M16408">
        <v>-3.079476026531391</v>
      </c>
      <c r="N16408">
        <v>-1.6951923933385631</v>
      </c>
      <c r="O16408">
        <v>-7.118613851370359</v>
      </c>
      <c r="P16408">
        <v>7.2022473603980508</v>
      </c>
      <c r="Q16408">
        <v>3.2648777267729971</v>
      </c>
      <c r="R16408">
        <v>0.39829105684916488</v>
      </c>
      <c r="S16408">
        <v>-0.2075196005131508</v>
      </c>
      <c r="T16408">
        <v>3.1533460843727208</v>
      </c>
      <c r="U16408">
        <v>2.0910705512644512</v>
      </c>
      <c r="V16408">
        <v>-3.1591505914432272</v>
      </c>
      <c r="W16408">
        <v>-5.4447604661491233</v>
      </c>
      <c r="X16408">
        <v>-1.33707233213376E-2</v>
      </c>
      <c r="Y16408">
        <v>1.499803279367895</v>
      </c>
      <c r="Z16408">
        <v>6.526436919961931</v>
      </c>
      <c r="AA16408">
        <v>-0.7067214414055889</v>
      </c>
      <c r="AB16408">
        <v>8.568322924642068</v>
      </c>
      <c r="AC16408">
        <v>-0.8270438118902379</v>
      </c>
      <c r="AD16408">
        <v>0.33387045311006341</v>
      </c>
      <c r="AE16408">
        <v>6.3699027249178419</v>
      </c>
      <c r="AF16408">
        <v>-1.6543952476166801</v>
      </c>
      <c r="AG16408">
        <v>-2.9326493305599111</v>
      </c>
      <c r="AH16408">
        <v>-0.69409854819606487</v>
      </c>
      <c r="AI16408">
        <v>-0.34774045188368241</v>
      </c>
      <c r="AJ16408">
        <v>-4.6195146915582352</v>
      </c>
      <c r="AK16408">
        <v>0.95040287300811599</v>
      </c>
      <c r="AL16408">
        <v>-1.36533842896247E-2</v>
      </c>
      <c r="AM16408">
        <v>0.60688030383961866</v>
      </c>
      <c r="AN16408">
        <v>-3.7917400361721532</v>
      </c>
      <c r="AO16408">
        <v>-1.7548111910180459</v>
      </c>
      <c r="AP16408">
        <v>11.66178345183835</v>
      </c>
      <c r="AQ16408">
        <v>-7.0677513204468241</v>
      </c>
      <c r="AR16408">
        <v>-2.7619963451901208</v>
      </c>
      <c r="AS16408">
        <v>-1.1291952282895259</v>
      </c>
      <c r="AT16408">
        <v>-35.580852218963372</v>
      </c>
      <c r="AU16408">
        <v>-2.0925076678581012</v>
      </c>
      <c r="AV16408">
        <v>-0.64450000864566537</v>
      </c>
      <c r="AW16408">
        <v>-3.2747827685433717E-2</v>
      </c>
    </row>
    <row r="16409" spans="1:49" x14ac:dyDescent="0.25">
      <c r="A16409" s="1">
        <v>45383</v>
      </c>
      <c r="B16409">
        <v>2016</v>
      </c>
      <c r="C16409">
        <v>640</v>
      </c>
      <c r="D16409">
        <v>13.392170328719271</v>
      </c>
      <c r="E16409">
        <v>-5.6898925009483019</v>
      </c>
      <c r="F16409">
        <v>-0.32412247345631201</v>
      </c>
      <c r="G16409">
        <v>-5.0685300243359164</v>
      </c>
      <c r="H16409">
        <v>0.1344985889998318</v>
      </c>
      <c r="I16409">
        <v>2.211167856336127</v>
      </c>
      <c r="J16409">
        <v>-3.066940500791127</v>
      </c>
      <c r="K16409">
        <v>1.2425448711022029</v>
      </c>
      <c r="L16409">
        <v>-6.5693134386625491</v>
      </c>
      <c r="M16409">
        <v>1.550087601866279</v>
      </c>
      <c r="N16409">
        <v>-9.5061753459546594E-2</v>
      </c>
      <c r="O16409">
        <v>6.6886793788170751</v>
      </c>
      <c r="P16409">
        <v>-3.163573118598995</v>
      </c>
      <c r="Q16409">
        <v>-3.490502668254714</v>
      </c>
      <c r="R16409">
        <v>-1.393051572528581</v>
      </c>
      <c r="S16409">
        <v>-4.6380975133120463</v>
      </c>
      <c r="T16409">
        <v>-1.8647458876513761</v>
      </c>
      <c r="U16409">
        <v>-1.3289284054367021</v>
      </c>
      <c r="V16409">
        <v>0.4424567096108723</v>
      </c>
      <c r="W16409">
        <v>-4.8911839241395079</v>
      </c>
      <c r="X16409">
        <v>-4.4361392547726863</v>
      </c>
      <c r="Y16409">
        <v>-4.549853414845229</v>
      </c>
      <c r="Z16409">
        <v>-5.265067824142422</v>
      </c>
      <c r="AA16409">
        <v>2.1147096363208329</v>
      </c>
      <c r="AB16409">
        <v>8.8839824092081123</v>
      </c>
      <c r="AC16409">
        <v>-4.6023616434020642</v>
      </c>
      <c r="AD16409">
        <v>-4.1905029796196143</v>
      </c>
      <c r="AE16409">
        <v>2.95551130361924</v>
      </c>
      <c r="AF16409">
        <v>-1.5585922245850199</v>
      </c>
      <c r="AG16409">
        <v>1.453566692517483</v>
      </c>
      <c r="AH16409">
        <v>-3.5545775838788818</v>
      </c>
      <c r="AI16409">
        <v>6.7490145661785572</v>
      </c>
      <c r="AJ16409">
        <v>-2.0578504984424262</v>
      </c>
      <c r="AK16409">
        <v>2.1509067199069638</v>
      </c>
      <c r="AL16409">
        <v>3.1190800662074909</v>
      </c>
      <c r="AM16409">
        <v>1.0266692556921251</v>
      </c>
      <c r="AN16409">
        <v>-6.6058540844006419</v>
      </c>
      <c r="AO16409">
        <v>5.9782667657482191</v>
      </c>
      <c r="AP16409">
        <v>-4.8006029390676224</v>
      </c>
      <c r="AQ16409">
        <v>-3.3349305641441012</v>
      </c>
      <c r="AR16409">
        <v>0.69960221542926249</v>
      </c>
      <c r="AS16409">
        <v>-7.18017928715593</v>
      </c>
      <c r="AT16409">
        <v>-12.62753785868407</v>
      </c>
      <c r="AU16409">
        <v>-8.2789047296711438</v>
      </c>
      <c r="AV16409">
        <v>-4.9661412136307597</v>
      </c>
      <c r="AW16409">
        <v>-4.1540258578601774E-3</v>
      </c>
    </row>
    <row r="16410" spans="1:49" x14ac:dyDescent="0.25">
      <c r="A16410" s="1">
        <v>45413</v>
      </c>
      <c r="B16410">
        <v>2016</v>
      </c>
      <c r="C16410">
        <v>640</v>
      </c>
      <c r="D16410">
        <v>6.5471356212265741</v>
      </c>
      <c r="E16410">
        <v>1.45701055513956</v>
      </c>
      <c r="F16410">
        <v>4.6095924241412067</v>
      </c>
      <c r="G16410">
        <v>8.322821708739724</v>
      </c>
      <c r="H16410">
        <v>7.10303369636196</v>
      </c>
      <c r="I16410">
        <v>9.8462878751332426</v>
      </c>
      <c r="J16410">
        <v>7.0110535727642587</v>
      </c>
      <c r="K16410">
        <v>-0.74945095326298672</v>
      </c>
      <c r="L16410">
        <v>-3.5232856243505579</v>
      </c>
      <c r="M16410">
        <v>5.6481210603468668</v>
      </c>
      <c r="N16410">
        <v>9.3476140757463355</v>
      </c>
      <c r="O16410">
        <v>9.0617126075803078</v>
      </c>
      <c r="P16410">
        <v>6.0216879112744204</v>
      </c>
      <c r="Q16410">
        <v>5.1615395596250391</v>
      </c>
      <c r="R16410">
        <v>3.9278674488399279</v>
      </c>
      <c r="S16410">
        <v>6.1168193580293018</v>
      </c>
      <c r="T16410">
        <v>7.1568209793512638</v>
      </c>
      <c r="U16410">
        <v>4.8981093738100112</v>
      </c>
      <c r="V16410">
        <v>3.7881427037222748</v>
      </c>
      <c r="W16410">
        <v>-4.9499850379090882</v>
      </c>
      <c r="X16410">
        <v>4.900919605424181</v>
      </c>
      <c r="Y16410">
        <v>-2.347224750556665</v>
      </c>
      <c r="Z16410">
        <v>7.3065607734766447</v>
      </c>
      <c r="AA16410">
        <v>9.6607877448354742</v>
      </c>
      <c r="AB16410">
        <v>8.8812972623755204</v>
      </c>
      <c r="AC16410">
        <v>3.6701907588741371</v>
      </c>
      <c r="AD16410">
        <v>3.581712194299902</v>
      </c>
      <c r="AE16410">
        <v>4.1692965023646167</v>
      </c>
      <c r="AF16410">
        <v>6.108531766231029</v>
      </c>
      <c r="AG16410">
        <v>0.86330915549797105</v>
      </c>
      <c r="AH16410">
        <v>3.4453790483934599</v>
      </c>
      <c r="AI16410">
        <v>4.9036263747552766</v>
      </c>
      <c r="AJ16410">
        <v>-1.4884511083855689</v>
      </c>
      <c r="AK16410">
        <v>7.5993868885659843E-2</v>
      </c>
      <c r="AL16410">
        <v>3.9473101213780559</v>
      </c>
      <c r="AM16410">
        <v>3.705458021670927</v>
      </c>
      <c r="AN16410">
        <v>-5.9543021836369388</v>
      </c>
      <c r="AO16410">
        <v>1.240042308908573</v>
      </c>
      <c r="AP16410">
        <v>9.1778056934444407</v>
      </c>
      <c r="AQ16410">
        <v>-4.584567055874067</v>
      </c>
      <c r="AR16410">
        <v>3.0521720038781508</v>
      </c>
      <c r="AS16410">
        <v>-4.2092750482829677</v>
      </c>
      <c r="AT16410">
        <v>11.71102530526638</v>
      </c>
      <c r="AU16410">
        <v>3.6415901131950261</v>
      </c>
      <c r="AV16410">
        <v>4.8998891340433337</v>
      </c>
      <c r="AW16410">
        <v>5.8853907013338702E-3</v>
      </c>
    </row>
    <row r="16411" spans="1:49" x14ac:dyDescent="0.25">
      <c r="A16411" s="1">
        <v>45444</v>
      </c>
      <c r="B16411">
        <v>2016</v>
      </c>
      <c r="C16411">
        <v>640</v>
      </c>
      <c r="D16411">
        <v>-1.923121423748442</v>
      </c>
      <c r="E16411">
        <v>-2.5862684023331579</v>
      </c>
      <c r="F16411">
        <v>-3.6026518441381379</v>
      </c>
      <c r="G16411">
        <v>-1.8621068854467131</v>
      </c>
      <c r="H16411">
        <v>-9.5248566173853355</v>
      </c>
      <c r="I16411">
        <v>-5.4263729873088913</v>
      </c>
      <c r="J16411">
        <v>-3.8344928709967752</v>
      </c>
      <c r="K16411">
        <v>-4.2711222550123944</v>
      </c>
      <c r="L16411">
        <v>6.836334917263831</v>
      </c>
      <c r="M16411">
        <v>-6.1331099749519558</v>
      </c>
      <c r="N16411">
        <v>-4.1537028534459957</v>
      </c>
      <c r="O16411">
        <v>-8.5325042969939808</v>
      </c>
      <c r="P16411">
        <v>-6.4577562694925756</v>
      </c>
      <c r="Q16411">
        <v>-6.7009662923086744</v>
      </c>
      <c r="R16411">
        <v>-3.5629834805347649</v>
      </c>
      <c r="S16411">
        <v>1.1761168267540261</v>
      </c>
      <c r="T16411">
        <v>3.4171943553885642</v>
      </c>
      <c r="U16411">
        <v>1.135771794854334</v>
      </c>
      <c r="V16411">
        <v>-0.4694939916676133</v>
      </c>
      <c r="W16411">
        <v>-5.437845419349796</v>
      </c>
      <c r="X16411">
        <v>-3.6205696686645079</v>
      </c>
      <c r="Y16411">
        <v>-12.25993902180617</v>
      </c>
      <c r="Z16411">
        <v>-8.1923351205811947</v>
      </c>
      <c r="AA16411">
        <v>-5.1095690165252838</v>
      </c>
      <c r="AB16411">
        <v>-12.398863812376019</v>
      </c>
      <c r="AC16411">
        <v>8.0118287402308752E-2</v>
      </c>
      <c r="AD16411">
        <v>-3.8182126595732502</v>
      </c>
      <c r="AE16411">
        <v>-7.4134724832936039</v>
      </c>
      <c r="AF16411">
        <v>-7.2423256950188257</v>
      </c>
      <c r="AG16411">
        <v>5.0249081566531739</v>
      </c>
      <c r="AH16411">
        <v>-9.2354598266507271</v>
      </c>
      <c r="AI16411">
        <v>2.3583716042925311</v>
      </c>
      <c r="AJ16411">
        <v>-3.8849819125135738</v>
      </c>
      <c r="AK16411">
        <v>7.2060506007652458</v>
      </c>
      <c r="AL16411">
        <v>-1.0652229855926949</v>
      </c>
      <c r="AM16411">
        <v>-3.6240761545856541</v>
      </c>
      <c r="AN16411">
        <v>-0.92018033763402451</v>
      </c>
      <c r="AO16411">
        <v>-3.8915638508670298</v>
      </c>
      <c r="AP16411">
        <v>-1.181056134667624</v>
      </c>
      <c r="AQ16411">
        <v>5.2186927617372092</v>
      </c>
      <c r="AR16411">
        <v>-2.051598144250899</v>
      </c>
      <c r="AS16411">
        <v>1.035642358266786</v>
      </c>
      <c r="AT16411">
        <v>-4.3881156607958882</v>
      </c>
      <c r="AU16411">
        <v>-1.710131554423133</v>
      </c>
      <c r="AV16411">
        <v>1.618135703170509</v>
      </c>
      <c r="AW16411">
        <v>-1.5764071302433961E-2</v>
      </c>
    </row>
    <row r="16412" spans="1:49" x14ac:dyDescent="0.25">
      <c r="A16412" s="1">
        <v>38749</v>
      </c>
      <c r="B16412">
        <v>2016</v>
      </c>
      <c r="C16412">
        <v>651</v>
      </c>
      <c r="D16412">
        <v>-10.188143239690129</v>
      </c>
      <c r="E16412">
        <v>3.2661300601026571</v>
      </c>
      <c r="F16412">
        <v>3.1377543115558519</v>
      </c>
      <c r="G16412">
        <v>-17.756559409845192</v>
      </c>
      <c r="H16412">
        <v>63.228659424462613</v>
      </c>
      <c r="I16412">
        <v>-0.22675115407126969</v>
      </c>
      <c r="J16412">
        <v>2.376080053843022</v>
      </c>
      <c r="K16412">
        <v>4.1879469941060288</v>
      </c>
      <c r="L16412">
        <v>-5.9827158221243293</v>
      </c>
      <c r="M16412">
        <v>-3.7050356199249239</v>
      </c>
      <c r="N16412">
        <v>14.98056815212197</v>
      </c>
      <c r="O16412">
        <v>2.127765266118975</v>
      </c>
      <c r="P16412">
        <v>3.9568917163473878</v>
      </c>
      <c r="Q16412">
        <v>-2.7667590691828341</v>
      </c>
      <c r="R16412">
        <v>-5.0118619810004761</v>
      </c>
      <c r="S16412">
        <v>3.599995174173976</v>
      </c>
      <c r="T16412">
        <v>-1.781053731826743</v>
      </c>
      <c r="U16412">
        <v>1.6025127269663431</v>
      </c>
      <c r="V16412">
        <v>5.9406905776985486</v>
      </c>
      <c r="W16412">
        <v>-3.1024413482344189</v>
      </c>
      <c r="X16412">
        <v>-1.221212788182835</v>
      </c>
      <c r="Y16412">
        <v>-1.7010739847938989</v>
      </c>
      <c r="Z16412">
        <v>2.7114802688488431</v>
      </c>
      <c r="AA16412">
        <v>-1.972011349231251</v>
      </c>
      <c r="AB16412">
        <v>-0.78295108609769404</v>
      </c>
      <c r="AC16412">
        <v>5.094070681799634</v>
      </c>
      <c r="AD16412">
        <v>-3.1809415397185399</v>
      </c>
      <c r="AE16412">
        <v>3.1521889959491789</v>
      </c>
      <c r="AF16412">
        <v>0.29263876892455798</v>
      </c>
      <c r="AG16412">
        <v>6.4058397673205203</v>
      </c>
      <c r="AH16412">
        <v>3.4069340677268749</v>
      </c>
      <c r="AI16412">
        <v>0.52452760228107742</v>
      </c>
      <c r="AJ16412">
        <v>0.87795218352089144</v>
      </c>
      <c r="AK16412">
        <v>1.6313994095121129</v>
      </c>
      <c r="AL16412">
        <v>4.9345122810466657</v>
      </c>
      <c r="AM16412">
        <v>-1.30568059046321E-2</v>
      </c>
      <c r="AN16412">
        <v>-0.13848062301660141</v>
      </c>
      <c r="AO16412">
        <v>0.13471022093807239</v>
      </c>
      <c r="AP16412">
        <v>-1.7583428358387001</v>
      </c>
      <c r="AQ16412">
        <v>-1.70464896227569</v>
      </c>
      <c r="AR16412">
        <v>-2.1774069826146598</v>
      </c>
      <c r="AS16412">
        <v>-1.4719043390230999</v>
      </c>
      <c r="AT16412">
        <v>-1.0210557442176471</v>
      </c>
      <c r="AU16412">
        <v>-2.718100811229474</v>
      </c>
      <c r="AV16412">
        <v>-0.27376170643164111</v>
      </c>
      <c r="AW16412">
        <v>-5.4128408886655599E-4</v>
      </c>
    </row>
    <row r="16413" spans="1:49" x14ac:dyDescent="0.25">
      <c r="A16413" s="1">
        <v>38777</v>
      </c>
      <c r="B16413">
        <v>2016</v>
      </c>
      <c r="C16413">
        <v>651</v>
      </c>
      <c r="D16413">
        <v>-5.6032816371620271</v>
      </c>
      <c r="E16413">
        <v>8.3187101957618701</v>
      </c>
      <c r="F16413">
        <v>1.0489322172801521</v>
      </c>
      <c r="G16413">
        <v>2.9544833336759839</v>
      </c>
      <c r="H16413">
        <v>10.26088746116589</v>
      </c>
      <c r="I16413">
        <v>5.1590837298795664</v>
      </c>
      <c r="J16413">
        <v>1.7110726238022791</v>
      </c>
      <c r="K16413">
        <v>2.869026780985573</v>
      </c>
      <c r="L16413">
        <v>7.0743766540370956</v>
      </c>
      <c r="M16413">
        <v>-1.8475703811470681</v>
      </c>
      <c r="N16413">
        <v>-2.8455977303391329</v>
      </c>
      <c r="O16413">
        <v>9.3142646524939643</v>
      </c>
      <c r="P16413">
        <v>-1.2518155156023729</v>
      </c>
      <c r="Q16413">
        <v>-3.2710050955395702</v>
      </c>
      <c r="R16413">
        <v>6.9694517499018449</v>
      </c>
      <c r="S16413">
        <v>8.973787961867874E-2</v>
      </c>
      <c r="T16413">
        <v>-0.35239693694749658</v>
      </c>
      <c r="U16413">
        <v>-5.3357619470877253</v>
      </c>
      <c r="V16413">
        <v>-12.77194208720749</v>
      </c>
      <c r="W16413">
        <v>-0.1095594877482009</v>
      </c>
      <c r="X16413">
        <v>1.9271488025159429</v>
      </c>
      <c r="Y16413">
        <v>1.897818747502922</v>
      </c>
      <c r="Z16413">
        <v>4.2874967790657692</v>
      </c>
      <c r="AA16413">
        <v>2.8163680146665371</v>
      </c>
      <c r="AB16413">
        <v>8.0185309015285977</v>
      </c>
      <c r="AC16413">
        <v>-2.3752805953428551</v>
      </c>
      <c r="AD16413">
        <v>-1.038394261719378</v>
      </c>
      <c r="AE16413">
        <v>10.373014450785471</v>
      </c>
      <c r="AF16413">
        <v>10.297038356741719</v>
      </c>
      <c r="AG16413">
        <v>8.4297926370421337</v>
      </c>
      <c r="AH16413">
        <v>1.3682556768660259</v>
      </c>
      <c r="AI16413">
        <v>1.7879701515074451</v>
      </c>
      <c r="AJ16413">
        <v>1.2889362559920461</v>
      </c>
      <c r="AK16413">
        <v>3.7016560257451041</v>
      </c>
      <c r="AL16413">
        <v>-7.2953355094715118</v>
      </c>
      <c r="AM16413">
        <v>6.2593975414842129</v>
      </c>
      <c r="AN16413">
        <v>-1.905276590437621</v>
      </c>
      <c r="AO16413">
        <v>3.7722537066122941</v>
      </c>
      <c r="AP16413">
        <v>-0.1725421491728607</v>
      </c>
      <c r="AQ16413">
        <v>-0.12070621340574129</v>
      </c>
      <c r="AR16413">
        <v>0.93083377772069653</v>
      </c>
      <c r="AS16413">
        <v>5.2621626181352577</v>
      </c>
      <c r="AT16413">
        <v>2.2347741578332858</v>
      </c>
      <c r="AU16413">
        <v>-1.2339534353889241</v>
      </c>
      <c r="AV16413">
        <v>0.6534824364231806</v>
      </c>
      <c r="AW16413">
        <v>-2.2538776884825089E-3</v>
      </c>
    </row>
    <row r="16414" spans="1:49" x14ac:dyDescent="0.25">
      <c r="A16414" s="1">
        <v>38808</v>
      </c>
      <c r="B16414">
        <v>2016</v>
      </c>
      <c r="C16414">
        <v>651</v>
      </c>
      <c r="D16414">
        <v>-2.1296185337638551</v>
      </c>
      <c r="E16414">
        <v>13.89215058446158</v>
      </c>
      <c r="F16414">
        <v>3.8016057726374619</v>
      </c>
      <c r="G16414">
        <v>-1.627664720015831</v>
      </c>
      <c r="H16414">
        <v>8.1874022911023747</v>
      </c>
      <c r="I16414">
        <v>-0.31032063925079401</v>
      </c>
      <c r="J16414">
        <v>6.0037973718127358</v>
      </c>
      <c r="K16414">
        <v>4.1674433746601292</v>
      </c>
      <c r="L16414">
        <v>3.3647706000089479</v>
      </c>
      <c r="M16414">
        <v>8.3726454041507701</v>
      </c>
      <c r="N16414">
        <v>-3.876106523604073</v>
      </c>
      <c r="O16414">
        <v>3.0459087211909259</v>
      </c>
      <c r="P16414">
        <v>1.3993733516175719</v>
      </c>
      <c r="Q16414">
        <v>16.58376802632695</v>
      </c>
      <c r="R16414">
        <v>19.322148935475081</v>
      </c>
      <c r="S16414">
        <v>-2.7133194189533532</v>
      </c>
      <c r="T16414">
        <v>4.9033465829319001</v>
      </c>
      <c r="U16414">
        <v>9.1659345132478762</v>
      </c>
      <c r="V16414">
        <v>4.7974099240775114</v>
      </c>
      <c r="W16414">
        <v>6.0515803630458054</v>
      </c>
      <c r="X16414">
        <v>2.4450715854747558</v>
      </c>
      <c r="Y16414">
        <v>5.9697295456736077</v>
      </c>
      <c r="Z16414">
        <v>2.8192472656940919</v>
      </c>
      <c r="AA16414">
        <v>4.323129951238891</v>
      </c>
      <c r="AB16414">
        <v>4.7290029391072741</v>
      </c>
      <c r="AC16414">
        <v>3.6379650864811102</v>
      </c>
      <c r="AD16414">
        <v>6.3154690318607098</v>
      </c>
      <c r="AE16414">
        <v>5.8572960871480904</v>
      </c>
      <c r="AF16414">
        <v>8.7103736214386949</v>
      </c>
      <c r="AG16414">
        <v>3.193736696644867</v>
      </c>
      <c r="AH16414">
        <v>4.1103232460211636</v>
      </c>
      <c r="AI16414">
        <v>4.1481773605541061</v>
      </c>
      <c r="AJ16414">
        <v>5.2628056899304276</v>
      </c>
      <c r="AK16414">
        <v>3.4511197534016662</v>
      </c>
      <c r="AL16414">
        <v>4.2596516911766358</v>
      </c>
      <c r="AM16414">
        <v>5.8633086273312651</v>
      </c>
      <c r="AN16414">
        <v>15.379897097855681</v>
      </c>
      <c r="AO16414">
        <v>4.5488902416457311</v>
      </c>
      <c r="AP16414">
        <v>3.4726881046331932E-2</v>
      </c>
      <c r="AQ16414">
        <v>8.7088133804190235</v>
      </c>
      <c r="AR16414">
        <v>4.4144345316247557</v>
      </c>
      <c r="AS16414">
        <v>2.9423710181612162</v>
      </c>
      <c r="AT16414">
        <v>5.4634156498983399</v>
      </c>
      <c r="AU16414">
        <v>3.7464727092490819</v>
      </c>
      <c r="AV16414">
        <v>0.85401633864576887</v>
      </c>
      <c r="AW16414">
        <v>-1.1146573307248E-3</v>
      </c>
    </row>
    <row r="16415" spans="1:49" x14ac:dyDescent="0.25">
      <c r="A16415" s="1">
        <v>38838</v>
      </c>
      <c r="B16415">
        <v>2016</v>
      </c>
      <c r="C16415">
        <v>651</v>
      </c>
      <c r="D16415">
        <v>-17.680191187831689</v>
      </c>
      <c r="E16415">
        <v>-12.440881776427601</v>
      </c>
      <c r="F16415">
        <v>-2.9849734396486078</v>
      </c>
      <c r="G16415">
        <v>-15.580837742984841</v>
      </c>
      <c r="H16415">
        <v>-18.781234673095661</v>
      </c>
      <c r="I16415">
        <v>-0.2460327902742088</v>
      </c>
      <c r="J16415">
        <v>-8.7010351186583623</v>
      </c>
      <c r="K16415">
        <v>-4.3028169136814061</v>
      </c>
      <c r="L16415">
        <v>-15.802488137210631</v>
      </c>
      <c r="M16415">
        <v>-9.6396833422781487</v>
      </c>
      <c r="N16415">
        <v>-16.659087228331639</v>
      </c>
      <c r="O16415">
        <v>-14.75846227787086</v>
      </c>
      <c r="P16415">
        <v>-7.3609650190122782</v>
      </c>
      <c r="Q16415">
        <v>-10.715632028355969</v>
      </c>
      <c r="R16415">
        <v>-18.608200195567122</v>
      </c>
      <c r="S16415">
        <v>-19.916872238689091</v>
      </c>
      <c r="T16415">
        <v>-11.572099553332849</v>
      </c>
      <c r="U16415">
        <v>-16.769353683971008</v>
      </c>
      <c r="V16415">
        <v>-28.343875109334508</v>
      </c>
      <c r="W16415">
        <v>-7.8553908574712121</v>
      </c>
      <c r="X16415">
        <v>-6.8230252995414293</v>
      </c>
      <c r="Y16415">
        <v>-3.6019554194987591</v>
      </c>
      <c r="Z16415">
        <v>-2.293591181728194</v>
      </c>
      <c r="AA16415">
        <v>-6.3267225761322816</v>
      </c>
      <c r="AB16415">
        <v>-7.0277186728544114</v>
      </c>
      <c r="AC16415">
        <v>-7.5958797267665412</v>
      </c>
      <c r="AD16415">
        <v>-8.2188584991325975</v>
      </c>
      <c r="AE16415">
        <v>-6.5116619761860672</v>
      </c>
      <c r="AF16415">
        <v>-5.3308927710100988</v>
      </c>
      <c r="AG16415">
        <v>-4.0872503470000048</v>
      </c>
      <c r="AH16415">
        <v>-3.0121053052400089</v>
      </c>
      <c r="AI16415">
        <v>-0.61484495538329798</v>
      </c>
      <c r="AJ16415">
        <v>-3.7066910433586679</v>
      </c>
      <c r="AK16415">
        <v>-4.6468068861864058</v>
      </c>
      <c r="AL16415">
        <v>-4.2384229082975899</v>
      </c>
      <c r="AM16415">
        <v>-5.0147002455763756</v>
      </c>
      <c r="AN16415">
        <v>-12.23403249191449</v>
      </c>
      <c r="AO16415">
        <v>-4.2949887253645684</v>
      </c>
      <c r="AP16415">
        <v>-7.6439888765157171</v>
      </c>
      <c r="AQ16415">
        <v>-6.1461623833114487</v>
      </c>
      <c r="AR16415">
        <v>-3.2463867688214298</v>
      </c>
      <c r="AS16415">
        <v>-2.0342916427673829</v>
      </c>
      <c r="AT16415">
        <v>-2.537409080902719</v>
      </c>
      <c r="AU16415">
        <v>-7.2272862532206554</v>
      </c>
      <c r="AV16415">
        <v>-3.571899543564605</v>
      </c>
      <c r="AW16415">
        <v>-2.2625498931861938E-3</v>
      </c>
    </row>
    <row r="16416" spans="1:49" x14ac:dyDescent="0.25">
      <c r="A16416" s="1">
        <v>38869</v>
      </c>
      <c r="B16416">
        <v>2016</v>
      </c>
      <c r="C16416">
        <v>651</v>
      </c>
      <c r="D16416">
        <v>-10.13110583766297</v>
      </c>
      <c r="E16416">
        <v>0.61649315311855801</v>
      </c>
      <c r="F16416">
        <v>-3.0686845489519832</v>
      </c>
      <c r="G16416">
        <v>-1.5637305523146789</v>
      </c>
      <c r="H16416">
        <v>-17.231184929782181</v>
      </c>
      <c r="I16416">
        <v>-7.029900346710571</v>
      </c>
      <c r="J16416">
        <v>2.2743154458282788</v>
      </c>
      <c r="K16416">
        <v>4.0333720723214173</v>
      </c>
      <c r="L16416">
        <v>-3.5603726699698912</v>
      </c>
      <c r="M16416">
        <v>-4.2594068492382338</v>
      </c>
      <c r="N16416">
        <v>2.941038736332136</v>
      </c>
      <c r="O16416">
        <v>1.881955779321687</v>
      </c>
      <c r="P16416">
        <v>-1.6322179151214371</v>
      </c>
      <c r="Q16416">
        <v>9.5308089880407731</v>
      </c>
      <c r="R16416">
        <v>6.8856009028525733</v>
      </c>
      <c r="S16416">
        <v>-13.138428002212621</v>
      </c>
      <c r="T16416">
        <v>2.3689620482575391</v>
      </c>
      <c r="U16416">
        <v>6.0132665355873582</v>
      </c>
      <c r="V16416">
        <v>-7.4180369962746013</v>
      </c>
      <c r="W16416">
        <v>-6.3515209600710234</v>
      </c>
      <c r="X16416">
        <v>-1.293257557403604</v>
      </c>
      <c r="Y16416">
        <v>-0.34447811475306622</v>
      </c>
      <c r="Z16416">
        <v>-1.574297379336564</v>
      </c>
      <c r="AA16416">
        <v>-0.64917404006893387</v>
      </c>
      <c r="AB16416">
        <v>0.1417789292953886</v>
      </c>
      <c r="AC16416">
        <v>0.2205539854714722</v>
      </c>
      <c r="AD16416">
        <v>-1.831608771165927</v>
      </c>
      <c r="AE16416">
        <v>-2.966634936591761</v>
      </c>
      <c r="AF16416">
        <v>-3.9624341663691891</v>
      </c>
      <c r="AG16416">
        <v>0.86652697383322597</v>
      </c>
      <c r="AH16416">
        <v>1.165945513310529</v>
      </c>
      <c r="AI16416">
        <v>0.39565285686822271</v>
      </c>
      <c r="AJ16416">
        <v>-1.1317270661128089</v>
      </c>
      <c r="AK16416">
        <v>-0.30827655596256109</v>
      </c>
      <c r="AL16416">
        <v>1.1399041554516209E-2</v>
      </c>
      <c r="AM16416">
        <v>-1.259457065550962</v>
      </c>
      <c r="AN16416">
        <v>-0.1283368796503592</v>
      </c>
      <c r="AO16416">
        <v>-1.1359966260520049</v>
      </c>
      <c r="AP16416">
        <v>4.8445704365008613</v>
      </c>
      <c r="AQ16416">
        <v>0.63741013596840812</v>
      </c>
      <c r="AR16416">
        <v>-1.7445612000438819</v>
      </c>
      <c r="AS16416">
        <v>0.97183458521836741</v>
      </c>
      <c r="AT16416">
        <v>0.81716725460379003</v>
      </c>
      <c r="AU16416">
        <v>-9.2968478525512932</v>
      </c>
      <c r="AV16416">
        <v>-7.2094909360786996E-2</v>
      </c>
      <c r="AW16416">
        <v>2.348332891778826E-3</v>
      </c>
    </row>
    <row r="16417" spans="1:49" x14ac:dyDescent="0.25">
      <c r="A16417" s="1">
        <v>38899</v>
      </c>
      <c r="B16417">
        <v>2016</v>
      </c>
      <c r="C16417">
        <v>651</v>
      </c>
      <c r="D16417">
        <v>16.089635766197311</v>
      </c>
      <c r="E16417">
        <v>6.5763030546111212</v>
      </c>
      <c r="F16417">
        <v>2.4536077146043449</v>
      </c>
      <c r="G16417">
        <v>2.4832209676273198</v>
      </c>
      <c r="H16417">
        <v>2.1519823181086921</v>
      </c>
      <c r="I16417">
        <v>14.83288306834727</v>
      </c>
      <c r="J16417">
        <v>-4.1391851549810177E-2</v>
      </c>
      <c r="K16417">
        <v>4.187292264180531</v>
      </c>
      <c r="L16417">
        <v>-0.1920355353194125</v>
      </c>
      <c r="M16417">
        <v>3.215865133881501</v>
      </c>
      <c r="N16417">
        <v>4.41388924405548</v>
      </c>
      <c r="O16417">
        <v>-0.16392480027724871</v>
      </c>
      <c r="P16417">
        <v>9.4152868944674672E-2</v>
      </c>
      <c r="Q16417">
        <v>6.9895828623218303</v>
      </c>
      <c r="R16417">
        <v>-1.0969012882030451</v>
      </c>
      <c r="S16417">
        <v>13.948453123592939</v>
      </c>
      <c r="T16417">
        <v>6.6189918705144901</v>
      </c>
      <c r="U16417">
        <v>0.83286655506400464</v>
      </c>
      <c r="V16417">
        <v>7.7952931168931094</v>
      </c>
      <c r="W16417">
        <v>7.7624119111763257E-2</v>
      </c>
      <c r="X16417">
        <v>-0.81224207455786734</v>
      </c>
      <c r="Y16417">
        <v>2.9017798275954969</v>
      </c>
      <c r="Z16417">
        <v>-0.83576926569247645</v>
      </c>
      <c r="AA16417">
        <v>3.1486849210549117E-2</v>
      </c>
      <c r="AB16417">
        <v>-1.8851710325545561</v>
      </c>
      <c r="AC16417">
        <v>0.82086407354811097</v>
      </c>
      <c r="AD16417">
        <v>-0.41397116225991848</v>
      </c>
      <c r="AE16417">
        <v>-1.2472000860399679</v>
      </c>
      <c r="AF16417">
        <v>2.7098251079861861</v>
      </c>
      <c r="AG16417">
        <v>1.1212361680897009</v>
      </c>
      <c r="AH16417">
        <v>3.0021710754246871</v>
      </c>
      <c r="AI16417">
        <v>0.1985479251137123</v>
      </c>
      <c r="AJ16417">
        <v>2.4899116952218798</v>
      </c>
      <c r="AK16417">
        <v>2.2391564726015329</v>
      </c>
      <c r="AL16417">
        <v>9.4459705822118156</v>
      </c>
      <c r="AM16417">
        <v>-0.64612665932484159</v>
      </c>
      <c r="AN16417">
        <v>16.468540383623669</v>
      </c>
      <c r="AO16417">
        <v>-0.60326622620324732</v>
      </c>
      <c r="AP16417">
        <v>4.2832605526069054</v>
      </c>
      <c r="AQ16417">
        <v>0.96291035919682244</v>
      </c>
      <c r="AR16417">
        <v>5.1334801099711669E-2</v>
      </c>
      <c r="AS16417">
        <v>0.39598607382673728</v>
      </c>
      <c r="AT16417">
        <v>2.0348809289772789</v>
      </c>
      <c r="AU16417">
        <v>1.2313336136891231</v>
      </c>
      <c r="AV16417">
        <v>7.5860222005541544E-2</v>
      </c>
      <c r="AW16417">
        <v>1.1880935507178061E-3</v>
      </c>
    </row>
    <row r="16418" spans="1:49" x14ac:dyDescent="0.25">
      <c r="A16418" s="1">
        <v>38930</v>
      </c>
      <c r="B16418">
        <v>2016</v>
      </c>
      <c r="C16418">
        <v>651</v>
      </c>
      <c r="D16418">
        <v>9.1575013313705877</v>
      </c>
      <c r="E16418">
        <v>2.9503321519511521</v>
      </c>
      <c r="F16418">
        <v>2.311075796061735</v>
      </c>
      <c r="G16418">
        <v>-4.0322951162192311</v>
      </c>
      <c r="H16418">
        <v>5.4393131258252634</v>
      </c>
      <c r="I16418">
        <v>-1.1373883609315021</v>
      </c>
      <c r="J16418">
        <v>3.159539845880643</v>
      </c>
      <c r="K16418">
        <v>2.6003692476705091</v>
      </c>
      <c r="L16418">
        <v>-0.51997295247389053</v>
      </c>
      <c r="M16418">
        <v>1.6207267570984789</v>
      </c>
      <c r="N16418">
        <v>-4.3883054733011804</v>
      </c>
      <c r="O16418">
        <v>9.1271797036104108</v>
      </c>
      <c r="P16418">
        <v>3.2387422644526431</v>
      </c>
      <c r="Q16418">
        <v>0.3524766119213929</v>
      </c>
      <c r="R16418">
        <v>-4.667564970879468</v>
      </c>
      <c r="S16418">
        <v>6.7399910725302714</v>
      </c>
      <c r="T16418">
        <v>3.202100084138193</v>
      </c>
      <c r="U16418">
        <v>-0.84556684230994161</v>
      </c>
      <c r="V16418">
        <v>5.8404754353389654</v>
      </c>
      <c r="W16418">
        <v>4.3685734370361828</v>
      </c>
      <c r="X16418">
        <v>1.196611322867835</v>
      </c>
      <c r="Y16418">
        <v>2.3728377527126199</v>
      </c>
      <c r="Z16418">
        <v>8.0647577698632631</v>
      </c>
      <c r="AA16418">
        <v>0.68974936763681605</v>
      </c>
      <c r="AB16418">
        <v>3.5071619889346368</v>
      </c>
      <c r="AC16418">
        <v>3.0258076964217122</v>
      </c>
      <c r="AD16418">
        <v>2.1744085833588218</v>
      </c>
      <c r="AE16418">
        <v>4.4868940254958023</v>
      </c>
      <c r="AF16418">
        <v>-2.2423223468226121</v>
      </c>
      <c r="AG16418">
        <v>2.7155578576075978</v>
      </c>
      <c r="AH16418">
        <v>3.0564316703897139</v>
      </c>
      <c r="AI16418">
        <v>3.8328815088883421</v>
      </c>
      <c r="AJ16418">
        <v>4.7016780527527446</v>
      </c>
      <c r="AK16418">
        <v>4.7434225175208464</v>
      </c>
      <c r="AL16418">
        <v>7.3809758065990216E-2</v>
      </c>
      <c r="AM16418">
        <v>6.2405927910439418</v>
      </c>
      <c r="AN16418">
        <v>-8.1351268858286474</v>
      </c>
      <c r="AO16418">
        <v>3.3410090695654699</v>
      </c>
      <c r="AP16418">
        <v>0.94377898075752586</v>
      </c>
      <c r="AQ16418">
        <v>2.775766627266552</v>
      </c>
      <c r="AR16418">
        <v>3.753147827826719</v>
      </c>
      <c r="AS16418">
        <v>2.9901438000930369</v>
      </c>
      <c r="AT16418">
        <v>2.1291777901103699</v>
      </c>
      <c r="AU16418">
        <v>4.1056940002763609</v>
      </c>
      <c r="AV16418">
        <v>2.1118735831270552</v>
      </c>
      <c r="AW16418">
        <v>1.1915929082160219E-3</v>
      </c>
    </row>
    <row r="16419" spans="1:49" x14ac:dyDescent="0.25">
      <c r="A16419" s="1">
        <v>38961</v>
      </c>
      <c r="B16419">
        <v>2016</v>
      </c>
      <c r="C16419">
        <v>651</v>
      </c>
      <c r="D16419">
        <v>3.9553960559612249</v>
      </c>
      <c r="E16419">
        <v>3.1969622013447552</v>
      </c>
      <c r="F16419">
        <v>0.16077908057026141</v>
      </c>
      <c r="G16419">
        <v>-3.88638246043157</v>
      </c>
      <c r="H16419">
        <v>7.8922091019608898</v>
      </c>
      <c r="I16419">
        <v>11.48443208790111</v>
      </c>
      <c r="J16419">
        <v>2.7504661451936969</v>
      </c>
      <c r="K16419">
        <v>5.8831149993571197</v>
      </c>
      <c r="L16419">
        <v>-6.6815502167235197</v>
      </c>
      <c r="M16419">
        <v>0.88130514532622772</v>
      </c>
      <c r="N16419">
        <v>5.9434310509327348</v>
      </c>
      <c r="O16419">
        <v>7.5540185944661173</v>
      </c>
      <c r="P16419">
        <v>3.7738109108931939</v>
      </c>
      <c r="Q16419">
        <v>2.647496593386589</v>
      </c>
      <c r="R16419">
        <v>-1.9586815748477759</v>
      </c>
      <c r="S16419">
        <v>-2.2177631681512211</v>
      </c>
      <c r="T16419">
        <v>4.5736424992594014</v>
      </c>
      <c r="U16419">
        <v>-2.159852665214657</v>
      </c>
      <c r="V16419">
        <v>-4.819767449249202</v>
      </c>
      <c r="W16419">
        <v>3.1321768968469281</v>
      </c>
      <c r="X16419">
        <v>-1.9298913265518469</v>
      </c>
      <c r="Y16419">
        <v>1.1816133329097369</v>
      </c>
      <c r="Z16419">
        <v>0.67123226255760837</v>
      </c>
      <c r="AA16419">
        <v>1.7688110593162549</v>
      </c>
      <c r="AB16419">
        <v>4.3462910877243974</v>
      </c>
      <c r="AC16419">
        <v>0.31002002908502302</v>
      </c>
      <c r="AD16419">
        <v>2.7648269776159311</v>
      </c>
      <c r="AE16419">
        <v>-2.7790487458064561</v>
      </c>
      <c r="AF16419">
        <v>-7.4132898628768924</v>
      </c>
      <c r="AG16419">
        <v>2.2957516371889142</v>
      </c>
      <c r="AH16419">
        <v>5.0250694378658034</v>
      </c>
      <c r="AI16419">
        <v>-0.46501836541084091</v>
      </c>
      <c r="AJ16419">
        <v>3.0520175772023932</v>
      </c>
      <c r="AK16419">
        <v>2.8169653198880651</v>
      </c>
      <c r="AL16419">
        <v>0.18515896317328201</v>
      </c>
      <c r="AM16419">
        <v>2.1435275410074621</v>
      </c>
      <c r="AN16419">
        <v>-3.0308079989359031</v>
      </c>
      <c r="AO16419">
        <v>1.1888066741837731</v>
      </c>
      <c r="AP16419">
        <v>-1.367867108662979</v>
      </c>
      <c r="AQ16419">
        <v>-1.619991807455234</v>
      </c>
      <c r="AR16419">
        <v>-3.2980560395581282</v>
      </c>
      <c r="AS16419">
        <v>0.57638761690452789</v>
      </c>
      <c r="AT16419">
        <v>-0.82132241723583688</v>
      </c>
      <c r="AU16419">
        <v>0.55050818527337952</v>
      </c>
      <c r="AV16419">
        <v>2.2294269757063172</v>
      </c>
      <c r="AW16419">
        <v>1.1915077817028501E-3</v>
      </c>
    </row>
    <row r="16420" spans="1:49" x14ac:dyDescent="0.25">
      <c r="A16420" s="1">
        <v>38991</v>
      </c>
      <c r="B16420">
        <v>2016</v>
      </c>
      <c r="C16420">
        <v>651</v>
      </c>
      <c r="D16420">
        <v>1.804171474109872</v>
      </c>
      <c r="E16420">
        <v>0.9567006688274704</v>
      </c>
      <c r="F16420">
        <v>3.7353938306996288</v>
      </c>
      <c r="G16420">
        <v>-4.523363456415785</v>
      </c>
      <c r="H16420">
        <v>1.088283502588361</v>
      </c>
      <c r="I16420">
        <v>6.3762062453325052</v>
      </c>
      <c r="J16420">
        <v>7.993123897130161</v>
      </c>
      <c r="K16420">
        <v>9.1019859025913021</v>
      </c>
      <c r="L16420">
        <v>10.77855664928507</v>
      </c>
      <c r="M16420">
        <v>7.5112687692529212</v>
      </c>
      <c r="N16420">
        <v>6.3474455568826924</v>
      </c>
      <c r="O16420">
        <v>6.3244707590369709</v>
      </c>
      <c r="P16420">
        <v>6.8792997678947874</v>
      </c>
      <c r="Q16420">
        <v>4.6265621348964281</v>
      </c>
      <c r="R16420">
        <v>9.0334304145030622</v>
      </c>
      <c r="S16420">
        <v>8.2131834370001489</v>
      </c>
      <c r="T16420">
        <v>6.5318962264440561</v>
      </c>
      <c r="U16420">
        <v>8.2254502323365628</v>
      </c>
      <c r="V16420">
        <v>14.711806607932321</v>
      </c>
      <c r="W16420">
        <v>7.5165416789327866</v>
      </c>
      <c r="X16420">
        <v>1.4200525875020189</v>
      </c>
      <c r="Y16420">
        <v>2.3531754502293061</v>
      </c>
      <c r="Z16420">
        <v>3.9458438446048789</v>
      </c>
      <c r="AA16420">
        <v>5.1098297727352637</v>
      </c>
      <c r="AB16420">
        <v>6.0558497272075407</v>
      </c>
      <c r="AC16420">
        <v>6.1700460822226022</v>
      </c>
      <c r="AD16420">
        <v>-0.74346033628240882</v>
      </c>
      <c r="AE16420">
        <v>3.4912120762941701</v>
      </c>
      <c r="AF16420">
        <v>8.251454928478319</v>
      </c>
      <c r="AG16420">
        <v>2.2158247721683728</v>
      </c>
      <c r="AH16420">
        <v>7.0991118690436386</v>
      </c>
      <c r="AI16420">
        <v>3.7846666346856628</v>
      </c>
      <c r="AJ16420">
        <v>2.5975197988729941</v>
      </c>
      <c r="AK16420">
        <v>0.1197222834337319</v>
      </c>
      <c r="AL16420">
        <v>9.8823475115273229</v>
      </c>
      <c r="AM16420">
        <v>4.0696607288666087</v>
      </c>
      <c r="AN16420">
        <v>8.8518005560640933</v>
      </c>
      <c r="AO16420">
        <v>4.6903064226982316</v>
      </c>
      <c r="AP16420">
        <v>8.170125173575471</v>
      </c>
      <c r="AQ16420">
        <v>7.938075927060817</v>
      </c>
      <c r="AR16420">
        <v>4.4865009902306907</v>
      </c>
      <c r="AS16420">
        <v>2.3800677884097792</v>
      </c>
      <c r="AT16420">
        <v>4.6737295488366906</v>
      </c>
      <c r="AU16420">
        <v>2.6690795904780629</v>
      </c>
      <c r="AV16420">
        <v>3.0974411267432611</v>
      </c>
      <c r="AW16420">
        <v>6.1131742394371358E-4</v>
      </c>
    </row>
    <row r="16421" spans="1:49" x14ac:dyDescent="0.25">
      <c r="A16421" s="1">
        <v>39022</v>
      </c>
      <c r="B16421">
        <v>2016</v>
      </c>
      <c r="C16421">
        <v>651</v>
      </c>
      <c r="D16421">
        <v>0.61966157015231893</v>
      </c>
      <c r="E16421">
        <v>9.0271925309525223</v>
      </c>
      <c r="F16421">
        <v>10.810096012135739</v>
      </c>
      <c r="G16421">
        <v>-16.688588166604379</v>
      </c>
      <c r="H16421">
        <v>18.4553849308978</v>
      </c>
      <c r="I16421">
        <v>2.500870267450761</v>
      </c>
      <c r="J16421">
        <v>6.8409233849158868</v>
      </c>
      <c r="K16421">
        <v>10.37908176490923</v>
      </c>
      <c r="L16421">
        <v>7.3970187988477321</v>
      </c>
      <c r="M16421">
        <v>4.5108405453637701</v>
      </c>
      <c r="N16421">
        <v>-5.2916351427292563</v>
      </c>
      <c r="O16421">
        <v>5.4194611917985034</v>
      </c>
      <c r="P16421">
        <v>5.8343939344668314</v>
      </c>
      <c r="Q16421">
        <v>6.0085453827998458</v>
      </c>
      <c r="R16421">
        <v>15.6176114824772</v>
      </c>
      <c r="S16421">
        <v>-3.3902378748924318</v>
      </c>
      <c r="T16421">
        <v>4.1822855465190054</v>
      </c>
      <c r="U16421">
        <v>5.7802286374260214</v>
      </c>
      <c r="V16421">
        <v>-7.2853421278593844</v>
      </c>
      <c r="W16421">
        <v>4.1656442151510431</v>
      </c>
      <c r="X16421">
        <v>0.4063816617233762</v>
      </c>
      <c r="Y16421">
        <v>2.8947688752239742</v>
      </c>
      <c r="Z16421">
        <v>3.8940115961141779</v>
      </c>
      <c r="AA16421">
        <v>4.4225725316686004</v>
      </c>
      <c r="AB16421">
        <v>3.7379239327168361</v>
      </c>
      <c r="AC16421">
        <v>5.462535627773546</v>
      </c>
      <c r="AD16421">
        <v>5.289813076844907</v>
      </c>
      <c r="AE16421">
        <v>3.0916911401276841</v>
      </c>
      <c r="AF16421">
        <v>8.9381754115088086</v>
      </c>
      <c r="AG16421">
        <v>4.9441152647538464</v>
      </c>
      <c r="AH16421">
        <v>4.4658866702286248</v>
      </c>
      <c r="AI16421">
        <v>5.3135141526603924</v>
      </c>
      <c r="AJ16421">
        <v>1.6801901033878019</v>
      </c>
      <c r="AK16421">
        <v>2.4868418244614832</v>
      </c>
      <c r="AL16421">
        <v>-0.42544524717538218</v>
      </c>
      <c r="AM16421">
        <v>6.2313193473483084</v>
      </c>
      <c r="AN16421">
        <v>10.171969867671081</v>
      </c>
      <c r="AO16421">
        <v>4.2963946609591694</v>
      </c>
      <c r="AP16421">
        <v>6.8673327199559431</v>
      </c>
      <c r="AQ16421">
        <v>3.8166820275810092</v>
      </c>
      <c r="AR16421">
        <v>2.5944474786427918</v>
      </c>
      <c r="AS16421">
        <v>3.6710396546929309</v>
      </c>
      <c r="AT16421">
        <v>2.1425467862206999</v>
      </c>
      <c r="AU16421">
        <v>2.2351497262282689</v>
      </c>
      <c r="AV16421">
        <v>1.681735781758054</v>
      </c>
      <c r="AW16421">
        <v>1.1880833192061679E-3</v>
      </c>
    </row>
    <row r="16422" spans="1:49" x14ac:dyDescent="0.25">
      <c r="A16422" s="1">
        <v>39052</v>
      </c>
      <c r="B16422">
        <v>2016</v>
      </c>
      <c r="C16422">
        <v>651</v>
      </c>
      <c r="D16422">
        <v>7.2660147019449006</v>
      </c>
      <c r="E16422">
        <v>4.9878414015809716</v>
      </c>
      <c r="F16422">
        <v>4.2776175334398481</v>
      </c>
      <c r="G16422">
        <v>15.33827241808279</v>
      </c>
      <c r="H16422">
        <v>24.5702081131268</v>
      </c>
      <c r="I16422">
        <v>9.4930572614557072</v>
      </c>
      <c r="J16422">
        <v>6.0401051410211792</v>
      </c>
      <c r="K16422">
        <v>15.53116208407728</v>
      </c>
      <c r="L16422">
        <v>7.1358551708341054</v>
      </c>
      <c r="M16422">
        <v>-10.05923380040525</v>
      </c>
      <c r="N16422">
        <v>-6.6845516835901453</v>
      </c>
      <c r="O16422">
        <v>2.8954619369784269</v>
      </c>
      <c r="P16422">
        <v>4.1491068061845224</v>
      </c>
      <c r="Q16422">
        <v>1.817492873479565</v>
      </c>
      <c r="R16422">
        <v>5.2335127992472419</v>
      </c>
      <c r="S16422">
        <v>11.570092380649321</v>
      </c>
      <c r="T16422">
        <v>5.7929700731149234</v>
      </c>
      <c r="U16422">
        <v>7.9969336216683784</v>
      </c>
      <c r="V16422">
        <v>5.2132811668558432</v>
      </c>
      <c r="W16422">
        <v>8.0880233998420046</v>
      </c>
      <c r="X16422">
        <v>2.2614542421233401</v>
      </c>
      <c r="Y16422">
        <v>1.555600342899677</v>
      </c>
      <c r="Z16422">
        <v>7.981680834090854</v>
      </c>
      <c r="AA16422">
        <v>7.432114453227312</v>
      </c>
      <c r="AB16422">
        <v>8.1067856221300083</v>
      </c>
      <c r="AC16422">
        <v>1.949984679865757</v>
      </c>
      <c r="AD16422">
        <v>-0.52454650703191996</v>
      </c>
      <c r="AE16422">
        <v>2.6702373826326342</v>
      </c>
      <c r="AF16422">
        <v>6.1957324674505774</v>
      </c>
      <c r="AG16422">
        <v>4.4279852387383301</v>
      </c>
      <c r="AH16422">
        <v>1.4187515085743121</v>
      </c>
      <c r="AI16422">
        <v>1.8077647963143479</v>
      </c>
      <c r="AJ16422">
        <v>4.727885920308017</v>
      </c>
      <c r="AK16422">
        <v>3.631964524966969</v>
      </c>
      <c r="AL16422">
        <v>-2.125901806819031</v>
      </c>
      <c r="AM16422">
        <v>4.1904906951599541</v>
      </c>
      <c r="AN16422">
        <v>1.7121324762787491</v>
      </c>
      <c r="AO16422">
        <v>3.9098113388135398</v>
      </c>
      <c r="AP16422">
        <v>1.4032472854750071</v>
      </c>
      <c r="AQ16422">
        <v>3.1261909185565711</v>
      </c>
      <c r="AR16422">
        <v>-0.87990483411906073</v>
      </c>
      <c r="AS16422">
        <v>3.3178809134769338</v>
      </c>
      <c r="AT16422">
        <v>2.3127172049496991</v>
      </c>
      <c r="AU16422">
        <v>-1.6809854080204749</v>
      </c>
      <c r="AV16422">
        <v>0.98454349711893929</v>
      </c>
      <c r="AW16422">
        <v>2.3358005073299548E-3</v>
      </c>
    </row>
    <row r="16423" spans="1:49" x14ac:dyDescent="0.25">
      <c r="A16423" s="1">
        <v>39083</v>
      </c>
      <c r="B16423">
        <v>2016</v>
      </c>
      <c r="C16423">
        <v>651</v>
      </c>
      <c r="D16423">
        <v>-3.6854973456529221</v>
      </c>
      <c r="E16423">
        <v>-7.4838771414485361</v>
      </c>
      <c r="F16423">
        <v>10.049830103708681</v>
      </c>
      <c r="G16423">
        <v>-9.4978831462785749</v>
      </c>
      <c r="H16423">
        <v>-9.2718823905977743</v>
      </c>
      <c r="I16423">
        <v>9.703030219711394</v>
      </c>
      <c r="J16423">
        <v>3.5963028285439291</v>
      </c>
      <c r="K16423">
        <v>-4.5833577242366914</v>
      </c>
      <c r="L16423">
        <v>-3.1833195669150882E-2</v>
      </c>
      <c r="M16423">
        <v>-0.2367126190626512</v>
      </c>
      <c r="N16423">
        <v>15.537148279744221</v>
      </c>
      <c r="O16423">
        <v>2.2223787079076911</v>
      </c>
      <c r="P16423">
        <v>3.989490251804817</v>
      </c>
      <c r="Q16423">
        <v>8.7225702401023231</v>
      </c>
      <c r="R16423">
        <v>-1.7993233804312609</v>
      </c>
      <c r="S16423">
        <v>-4.922826443606299</v>
      </c>
      <c r="T16423">
        <v>2.1640591712706492</v>
      </c>
      <c r="U16423">
        <v>0.69730755387642507</v>
      </c>
      <c r="V16423">
        <v>7.020634371313017</v>
      </c>
      <c r="W16423">
        <v>-0.39546480249531563</v>
      </c>
      <c r="X16423">
        <v>0.51792220405098011</v>
      </c>
      <c r="Y16423">
        <v>1.5430637342066289</v>
      </c>
      <c r="Z16423">
        <v>-5.1539326480230514</v>
      </c>
      <c r="AA16423">
        <v>0.16383699809894289</v>
      </c>
      <c r="AB16423">
        <v>0.92369573763793067</v>
      </c>
      <c r="AC16423">
        <v>5.8589121368677999</v>
      </c>
      <c r="AD16423">
        <v>-4.7147231199206052</v>
      </c>
      <c r="AE16423">
        <v>3.4810163005571719</v>
      </c>
      <c r="AF16423">
        <v>3.8356276814206058</v>
      </c>
      <c r="AG16423">
        <v>1.153493133009875</v>
      </c>
      <c r="AH16423">
        <v>1.7070846163548259</v>
      </c>
      <c r="AI16423">
        <v>-0.39021697463584859</v>
      </c>
      <c r="AJ16423">
        <v>-6.492934963595598E-2</v>
      </c>
      <c r="AK16423">
        <v>-6.3012058222111644E-2</v>
      </c>
      <c r="AL16423">
        <v>6.2782682180823954</v>
      </c>
      <c r="AM16423">
        <v>2.4052791455960731</v>
      </c>
      <c r="AN16423">
        <v>3.4580672862546402</v>
      </c>
      <c r="AO16423">
        <v>1.1259936543552169</v>
      </c>
      <c r="AP16423">
        <v>-1.075106587631014</v>
      </c>
      <c r="AQ16423">
        <v>-0.10354381457122749</v>
      </c>
      <c r="AR16423">
        <v>-0.59165860250692814</v>
      </c>
      <c r="AS16423">
        <v>-0.63219943205304885</v>
      </c>
      <c r="AT16423">
        <v>-0.48493830866082061</v>
      </c>
      <c r="AU16423">
        <v>5.0651575473062094</v>
      </c>
      <c r="AV16423">
        <v>1.484557774267814</v>
      </c>
      <c r="AW16423">
        <v>6.0969109136599364E-4</v>
      </c>
    </row>
    <row r="16424" spans="1:49" x14ac:dyDescent="0.25">
      <c r="A16424" s="1">
        <v>39114</v>
      </c>
      <c r="B16424">
        <v>2016</v>
      </c>
      <c r="C16424">
        <v>651</v>
      </c>
      <c r="D16424">
        <v>7.0898562000980547</v>
      </c>
      <c r="E16424">
        <v>-5.4476330373292807</v>
      </c>
      <c r="F16424">
        <v>0.2964210086310759</v>
      </c>
      <c r="G16424">
        <v>2.674434004776538</v>
      </c>
      <c r="H16424">
        <v>2.8338966057748878</v>
      </c>
      <c r="I16424">
        <v>-6.0804219591654167</v>
      </c>
      <c r="J16424">
        <v>0.37858972477080588</v>
      </c>
      <c r="K16424">
        <v>-2.2299465793117479</v>
      </c>
      <c r="L16424">
        <v>0.19201041518721601</v>
      </c>
      <c r="M16424">
        <v>6.3786578865869803</v>
      </c>
      <c r="N16424">
        <v>-1.5814991301699719</v>
      </c>
      <c r="O16424">
        <v>-8.8595401952759829</v>
      </c>
      <c r="P16424">
        <v>-1.5782346119025961</v>
      </c>
      <c r="Q16424">
        <v>10.28107893717014</v>
      </c>
      <c r="R16424">
        <v>-2.0287141407009708</v>
      </c>
      <c r="S16424">
        <v>-5.4001195734670109</v>
      </c>
      <c r="T16424">
        <v>-4.1032750312118393</v>
      </c>
      <c r="U16424">
        <v>-3.0039598699974408</v>
      </c>
      <c r="V16424">
        <v>8.1242779860835057E-2</v>
      </c>
      <c r="W16424">
        <v>-2.1146220297593832</v>
      </c>
      <c r="X16424">
        <v>3.8192612618449968</v>
      </c>
      <c r="Y16424">
        <v>-2.1712460945334522</v>
      </c>
      <c r="Z16424">
        <v>3.3414318260405418</v>
      </c>
      <c r="AA16424">
        <v>-1.991680671388363</v>
      </c>
      <c r="AB16424">
        <v>-3.278900691834874</v>
      </c>
      <c r="AC16424">
        <v>-3.9070782283274541</v>
      </c>
      <c r="AD16424">
        <v>4.2609723511742406</v>
      </c>
      <c r="AE16424">
        <v>0.68128950362578156</v>
      </c>
      <c r="AF16424">
        <v>-2.496219908815422</v>
      </c>
      <c r="AG16424">
        <v>2.4223530712096379</v>
      </c>
      <c r="AH16424">
        <v>-0.73925507887915298</v>
      </c>
      <c r="AI16424">
        <v>-1.2926186869085641</v>
      </c>
      <c r="AJ16424">
        <v>-0.78571444455164396</v>
      </c>
      <c r="AK16424">
        <v>-8.3015330983227109E-2</v>
      </c>
      <c r="AL16424">
        <v>2.40497929133765</v>
      </c>
      <c r="AM16424">
        <v>-3.130323555329273E-2</v>
      </c>
      <c r="AN16424">
        <v>-6.2079159287581573</v>
      </c>
      <c r="AO16424">
        <v>0.69880436187392814</v>
      </c>
      <c r="AP16424">
        <v>-2.1847073479436601</v>
      </c>
      <c r="AQ16424">
        <v>3.3846980044816228</v>
      </c>
      <c r="AR16424">
        <v>0.52973899823729464</v>
      </c>
      <c r="AS16424">
        <v>-0.15650517147994811</v>
      </c>
      <c r="AT16424">
        <v>-0.34770135749413461</v>
      </c>
      <c r="AU16424">
        <v>1.750859224866508</v>
      </c>
      <c r="AV16424">
        <v>-2.043648638879525</v>
      </c>
      <c r="AW16424">
        <v>1.750615612787332E-3</v>
      </c>
    </row>
    <row r="16425" spans="1:49" x14ac:dyDescent="0.25">
      <c r="A16425" s="1">
        <v>39142</v>
      </c>
      <c r="B16425">
        <v>2016</v>
      </c>
      <c r="C16425">
        <v>651</v>
      </c>
      <c r="D16425">
        <v>-0.53098091740850784</v>
      </c>
      <c r="E16425">
        <v>7.0287724753223202</v>
      </c>
      <c r="F16425">
        <v>6.2376702526181216</v>
      </c>
      <c r="G16425">
        <v>-0.47715280591957843</v>
      </c>
      <c r="H16425">
        <v>3.4042105485468488</v>
      </c>
      <c r="I16425">
        <v>4.7851809077031682</v>
      </c>
      <c r="J16425">
        <v>5.1433256211030676</v>
      </c>
      <c r="K16425">
        <v>3.1742937703157952</v>
      </c>
      <c r="L16425">
        <v>5.9636434378989254</v>
      </c>
      <c r="M16425">
        <v>-3.352249552839293</v>
      </c>
      <c r="N16425">
        <v>0.71184807848492238</v>
      </c>
      <c r="O16425">
        <v>2.7471341379516678</v>
      </c>
      <c r="P16425">
        <v>3.563588040414567</v>
      </c>
      <c r="Q16425">
        <v>3.386749245754928</v>
      </c>
      <c r="R16425">
        <v>0.63735311580666032</v>
      </c>
      <c r="S16425">
        <v>3.9544996949153259</v>
      </c>
      <c r="T16425">
        <v>7.1477354054034334</v>
      </c>
      <c r="U16425">
        <v>7.7201405152711233</v>
      </c>
      <c r="V16425">
        <v>6.1147328425687153</v>
      </c>
      <c r="W16425">
        <v>2.8698340409683669</v>
      </c>
      <c r="X16425">
        <v>-1.6846762534126309</v>
      </c>
      <c r="Y16425">
        <v>2.3768058694186629</v>
      </c>
      <c r="Z16425">
        <v>0.27903842488075092</v>
      </c>
      <c r="AA16425">
        <v>6.7998456602405</v>
      </c>
      <c r="AB16425">
        <v>5.6698199716777484</v>
      </c>
      <c r="AC16425">
        <v>2.886339252138459</v>
      </c>
      <c r="AD16425">
        <v>2.758340292212047</v>
      </c>
      <c r="AE16425">
        <v>5.4945569789953694</v>
      </c>
      <c r="AF16425">
        <v>4.9272968762590352</v>
      </c>
      <c r="AG16425">
        <v>3.8329856497432151E-3</v>
      </c>
      <c r="AH16425">
        <v>2.623675752792209</v>
      </c>
      <c r="AI16425">
        <v>1.653753256386659</v>
      </c>
      <c r="AJ16425">
        <v>3.889357801471927</v>
      </c>
      <c r="AK16425">
        <v>6.828790576274657</v>
      </c>
      <c r="AL16425">
        <v>-2.210690755510103</v>
      </c>
      <c r="AM16425">
        <v>4.906434235649515</v>
      </c>
      <c r="AN16425">
        <v>11.27655806769301</v>
      </c>
      <c r="AO16425">
        <v>3.9857682412149269</v>
      </c>
      <c r="AP16425">
        <v>8.5731909206851142</v>
      </c>
      <c r="AQ16425">
        <v>5.1435515071916793</v>
      </c>
      <c r="AR16425">
        <v>2.392226312518142</v>
      </c>
      <c r="AS16425">
        <v>2.684796225544162</v>
      </c>
      <c r="AT16425">
        <v>2.918960394217418</v>
      </c>
      <c r="AU16425">
        <v>2.8273242231696689</v>
      </c>
      <c r="AV16425">
        <v>0.68154814544805209</v>
      </c>
      <c r="AW16425">
        <v>6.1556680286090071E-4</v>
      </c>
    </row>
    <row r="16426" spans="1:49" x14ac:dyDescent="0.25">
      <c r="A16426" s="1">
        <v>39173</v>
      </c>
      <c r="B16426">
        <v>2016</v>
      </c>
      <c r="C16426">
        <v>651</v>
      </c>
      <c r="D16426">
        <v>3.787257348990658</v>
      </c>
      <c r="E16426">
        <v>8.6534929906206806</v>
      </c>
      <c r="F16426">
        <v>6.5057272290958146</v>
      </c>
      <c r="G16426">
        <v>6.0566667603577873</v>
      </c>
      <c r="H16426">
        <v>-0.9969518641242292</v>
      </c>
      <c r="I16426">
        <v>2.8703286042671921</v>
      </c>
      <c r="J16426">
        <v>4.131094357317755</v>
      </c>
      <c r="K16426">
        <v>3.6070758972363892</v>
      </c>
      <c r="L16426">
        <v>8.048229444678201</v>
      </c>
      <c r="M16426">
        <v>5.8392518420528061</v>
      </c>
      <c r="N16426">
        <v>10.1397390941127</v>
      </c>
      <c r="O16426">
        <v>11.953785113724271</v>
      </c>
      <c r="P16426">
        <v>11.47079000745377</v>
      </c>
      <c r="Q16426">
        <v>15.37586835502378</v>
      </c>
      <c r="R16426">
        <v>2.6392746488615342</v>
      </c>
      <c r="S16426">
        <v>4.0378009149519611</v>
      </c>
      <c r="T16426">
        <v>1.6282402831878651</v>
      </c>
      <c r="U16426">
        <v>6.1433564443924116</v>
      </c>
      <c r="V16426">
        <v>5.751703708466982</v>
      </c>
      <c r="W16426">
        <v>6.0477169890969629</v>
      </c>
      <c r="X16426">
        <v>-2.1365369242585248</v>
      </c>
      <c r="Y16426">
        <v>7.3086935450736856</v>
      </c>
      <c r="Z16426">
        <v>2.9259036410512751</v>
      </c>
      <c r="AA16426">
        <v>4.332098443993404</v>
      </c>
      <c r="AB16426">
        <v>11.83758640235266</v>
      </c>
      <c r="AC16426">
        <v>4.3538092712584131</v>
      </c>
      <c r="AD16426">
        <v>5.8890828262476269</v>
      </c>
      <c r="AE16426">
        <v>8.8169504907566356</v>
      </c>
      <c r="AF16426">
        <v>5.9628429343724587</v>
      </c>
      <c r="AG16426">
        <v>8.5674223633248161</v>
      </c>
      <c r="AH16426">
        <v>1.1174360529857541</v>
      </c>
      <c r="AI16426">
        <v>7.6358471069898792</v>
      </c>
      <c r="AJ16426">
        <v>5.060976738554479</v>
      </c>
      <c r="AK16426">
        <v>9.2474882949364012</v>
      </c>
      <c r="AL16426">
        <v>5.4878870804215607</v>
      </c>
      <c r="AM16426">
        <v>6.8310270240825144</v>
      </c>
      <c r="AN16426">
        <v>6.2494566313820554</v>
      </c>
      <c r="AO16426">
        <v>9.5050252099423194</v>
      </c>
      <c r="AP16426">
        <v>9.4862422428396265</v>
      </c>
      <c r="AQ16426">
        <v>5.8158061432131536</v>
      </c>
      <c r="AR16426">
        <v>5.9020101350780729</v>
      </c>
      <c r="AS16426">
        <v>8.0167108379998844</v>
      </c>
      <c r="AT16426">
        <v>4.2533297308519744</v>
      </c>
      <c r="AU16426">
        <v>6.802492717721953</v>
      </c>
      <c r="AV16426">
        <v>4.1079266795026603</v>
      </c>
      <c r="AW16426">
        <v>2.319520487725768E-3</v>
      </c>
    </row>
    <row r="16427" spans="1:49" x14ac:dyDescent="0.25">
      <c r="A16427" s="1">
        <v>39203</v>
      </c>
      <c r="B16427">
        <v>2016</v>
      </c>
      <c r="C16427">
        <v>651</v>
      </c>
      <c r="D16427">
        <v>5.5724904406471376</v>
      </c>
      <c r="E16427">
        <v>-2.5653230387843622</v>
      </c>
      <c r="F16427">
        <v>3.0193576282809609</v>
      </c>
      <c r="G16427">
        <v>12.59661283040754</v>
      </c>
      <c r="H16427">
        <v>-4.3110977420658951</v>
      </c>
      <c r="I16427">
        <v>10.2998131096764</v>
      </c>
      <c r="J16427">
        <v>4.3285980197759422</v>
      </c>
      <c r="K16427">
        <v>3.0286047388982769</v>
      </c>
      <c r="L16427">
        <v>-3.8732741497196521</v>
      </c>
      <c r="M16427">
        <v>5.7198954849838826</v>
      </c>
      <c r="N16427">
        <v>3.8881327807748889</v>
      </c>
      <c r="O16427">
        <v>6.346275507505994</v>
      </c>
      <c r="P16427">
        <v>1.7994415572547771</v>
      </c>
      <c r="Q16427">
        <v>6.066497403331339</v>
      </c>
      <c r="R16427">
        <v>6.9803694444942499</v>
      </c>
      <c r="S16427">
        <v>7.3886361667590883</v>
      </c>
      <c r="T16427">
        <v>11.162487674566311</v>
      </c>
      <c r="U16427">
        <v>11.14869578686109</v>
      </c>
      <c r="V16427">
        <v>7.9229594779351986</v>
      </c>
      <c r="W16427">
        <v>2.304361995614812</v>
      </c>
      <c r="X16427">
        <v>1.043080978318156</v>
      </c>
      <c r="Y16427">
        <v>-1.610850858024482</v>
      </c>
      <c r="Z16427">
        <v>4.0612585077186347</v>
      </c>
      <c r="AA16427">
        <v>1.004749328498344</v>
      </c>
      <c r="AB16427">
        <v>-1.7581713177792999</v>
      </c>
      <c r="AC16427">
        <v>3.694998895172863</v>
      </c>
      <c r="AD16427">
        <v>7.6733285729856604</v>
      </c>
      <c r="AE16427">
        <v>5.8598323562766064</v>
      </c>
      <c r="AF16427">
        <v>2.1894942241849509</v>
      </c>
      <c r="AG16427">
        <v>6.7146073842507814</v>
      </c>
      <c r="AH16427">
        <v>5.183069124384132</v>
      </c>
      <c r="AI16427">
        <v>-1.3567035850867719</v>
      </c>
      <c r="AJ16427">
        <v>-0.1317351797683553</v>
      </c>
      <c r="AK16427">
        <v>-1.066242919657268</v>
      </c>
      <c r="AL16427">
        <v>2.471153031820728</v>
      </c>
      <c r="AM16427">
        <v>1.5901571289886669</v>
      </c>
      <c r="AN16427">
        <v>0.42022282576323899</v>
      </c>
      <c r="AO16427">
        <v>3.8737746277051728</v>
      </c>
      <c r="AP16427">
        <v>0.72754167664061953</v>
      </c>
      <c r="AQ16427">
        <v>0.98594047247642091</v>
      </c>
      <c r="AR16427">
        <v>7.9861273699247004</v>
      </c>
      <c r="AS16427">
        <v>1.9661807690554369</v>
      </c>
      <c r="AT16427">
        <v>1.1168508393337939</v>
      </c>
      <c r="AU16427">
        <v>2.8865883389294522</v>
      </c>
      <c r="AV16427">
        <v>2.9082773358890539</v>
      </c>
      <c r="AW16427">
        <v>-1.6628284601805099E-3</v>
      </c>
    </row>
    <row r="16428" spans="1:49" x14ac:dyDescent="0.25">
      <c r="A16428" s="1">
        <v>39234</v>
      </c>
      <c r="B16428">
        <v>2016</v>
      </c>
      <c r="C16428">
        <v>651</v>
      </c>
      <c r="D16428">
        <v>-0.60008983386768966</v>
      </c>
      <c r="E16428">
        <v>4.3490478405937338</v>
      </c>
      <c r="F16428">
        <v>-1.9616366646363459</v>
      </c>
      <c r="G16428">
        <v>5.2377183861551657E-2</v>
      </c>
      <c r="H16428">
        <v>7.772024342851247</v>
      </c>
      <c r="I16428">
        <v>5.4644028455258953</v>
      </c>
      <c r="J16428">
        <v>0.57230752070662749</v>
      </c>
      <c r="K16428">
        <v>12.4087368377547</v>
      </c>
      <c r="L16428">
        <v>-2.274881706209686</v>
      </c>
      <c r="M16428">
        <v>4.3977037516145234</v>
      </c>
      <c r="N16428">
        <v>6.4763168932187698</v>
      </c>
      <c r="O16428">
        <v>0.37232408936522798</v>
      </c>
      <c r="P16428">
        <v>5.12742792923917</v>
      </c>
      <c r="Q16428">
        <v>8.0425510964424305</v>
      </c>
      <c r="R16428">
        <v>-3.8706272475096619</v>
      </c>
      <c r="S16428">
        <v>4.1248240378004564</v>
      </c>
      <c r="T16428">
        <v>-1.1035212520709159</v>
      </c>
      <c r="U16428">
        <v>3.8592567542261809</v>
      </c>
      <c r="V16428">
        <v>0.28455120569965692</v>
      </c>
      <c r="W16428">
        <v>3.124283004680017</v>
      </c>
      <c r="X16428">
        <v>-0.71212446436111909</v>
      </c>
      <c r="Y16428">
        <v>-2.924825944651066</v>
      </c>
      <c r="Z16428">
        <v>-4.2758382239740724</v>
      </c>
      <c r="AA16428">
        <v>-1.2299709659210349</v>
      </c>
      <c r="AB16428">
        <v>-1.8335915397406091</v>
      </c>
      <c r="AC16428">
        <v>-2.667178740149057</v>
      </c>
      <c r="AD16428">
        <v>2.583171337330636</v>
      </c>
      <c r="AE16428">
        <v>-0.31594390641480619</v>
      </c>
      <c r="AF16428">
        <v>5.398123775365482</v>
      </c>
      <c r="AG16428">
        <v>0.96775619117608347</v>
      </c>
      <c r="AH16428">
        <v>-2.853741357928286</v>
      </c>
      <c r="AI16428">
        <v>-2.0875046000164881</v>
      </c>
      <c r="AJ16428">
        <v>-0.93461692585283807</v>
      </c>
      <c r="AK16428">
        <v>-0.66427848602059747</v>
      </c>
      <c r="AL16428">
        <v>14.356370686586439</v>
      </c>
      <c r="AM16428">
        <v>-2.9368806383167971</v>
      </c>
      <c r="AN16428">
        <v>5.4540435240855389</v>
      </c>
      <c r="AO16428">
        <v>1.471680459287894</v>
      </c>
      <c r="AP16428">
        <v>1.0784410947713989</v>
      </c>
      <c r="AQ16428">
        <v>2.2872520202861679</v>
      </c>
      <c r="AR16428">
        <v>-0.52946276204999254</v>
      </c>
      <c r="AS16428">
        <v>-0.81886441919516439</v>
      </c>
      <c r="AT16428">
        <v>0.88570458910879335</v>
      </c>
      <c r="AU16428">
        <v>-1.0403915043171059</v>
      </c>
      <c r="AV16428">
        <v>-2.0843139882853912</v>
      </c>
      <c r="AW16428">
        <v>4.1226313058029262E-5</v>
      </c>
    </row>
    <row r="16429" spans="1:49" x14ac:dyDescent="0.25">
      <c r="A16429" s="1">
        <v>39264</v>
      </c>
      <c r="B16429">
        <v>2016</v>
      </c>
      <c r="C16429">
        <v>651</v>
      </c>
      <c r="D16429">
        <v>5.8057117743959941</v>
      </c>
      <c r="E16429">
        <v>10.55771417784463</v>
      </c>
      <c r="F16429">
        <v>1.856401100003602</v>
      </c>
      <c r="G16429">
        <v>5.5353655929774259</v>
      </c>
      <c r="H16429">
        <v>-3.1455501277122273E-2</v>
      </c>
      <c r="I16429">
        <v>-1.3923793332491721</v>
      </c>
      <c r="J16429">
        <v>1.2692086102246589</v>
      </c>
      <c r="K16429">
        <v>13.892369963294151</v>
      </c>
      <c r="L16429">
        <v>4.1616032950986259E-2</v>
      </c>
      <c r="M16429">
        <v>14.666195705117049</v>
      </c>
      <c r="N16429">
        <v>-2.6299038083227089</v>
      </c>
      <c r="O16429">
        <v>6.5274635583108198</v>
      </c>
      <c r="P16429">
        <v>-2.1866414157630798</v>
      </c>
      <c r="Q16429">
        <v>13.93992201591516</v>
      </c>
      <c r="R16429">
        <v>-0.66650757818738082</v>
      </c>
      <c r="S16429">
        <v>7.7476839420301147</v>
      </c>
      <c r="T16429">
        <v>-3.8751521892158691</v>
      </c>
      <c r="U16429">
        <v>4.5165066554913036</v>
      </c>
      <c r="V16429">
        <v>15.388341459224851</v>
      </c>
      <c r="W16429">
        <v>-0.65595273213532312</v>
      </c>
      <c r="X16429">
        <v>9.6755880862775534E-2</v>
      </c>
      <c r="Y16429">
        <v>-1.4039370465707359</v>
      </c>
      <c r="Z16429">
        <v>-7.7796842754380364</v>
      </c>
      <c r="AA16429">
        <v>-4.6725997827671399</v>
      </c>
      <c r="AB16429">
        <v>0.5792709152335096</v>
      </c>
      <c r="AC16429">
        <v>2.6391148114748741</v>
      </c>
      <c r="AD16429">
        <v>11.34676714080674</v>
      </c>
      <c r="AE16429">
        <v>0.9928253983703339</v>
      </c>
      <c r="AF16429">
        <v>-0.4865935442910474</v>
      </c>
      <c r="AG16429">
        <v>0.75701559762477721</v>
      </c>
      <c r="AH16429">
        <v>2.2363863732374418</v>
      </c>
      <c r="AI16429">
        <v>-2.627923872539573</v>
      </c>
      <c r="AJ16429">
        <v>-3.792944192614645</v>
      </c>
      <c r="AK16429">
        <v>0.2463183693704574</v>
      </c>
      <c r="AL16429">
        <v>4.985416953842603</v>
      </c>
      <c r="AM16429">
        <v>4.0469023108080426</v>
      </c>
      <c r="AN16429">
        <v>0.83645367254603364</v>
      </c>
      <c r="AO16429">
        <v>-3.408082602504003</v>
      </c>
      <c r="AP16429">
        <v>1.3709663839564401</v>
      </c>
      <c r="AQ16429">
        <v>-1.117854843922705</v>
      </c>
      <c r="AR16429">
        <v>2.4435447561699242E-2</v>
      </c>
      <c r="AS16429">
        <v>-3.2755562243357179</v>
      </c>
      <c r="AT16429">
        <v>-2.2628434192023872</v>
      </c>
      <c r="AU16429">
        <v>2.3144006365151788</v>
      </c>
      <c r="AV16429">
        <v>-2.8574166159377912</v>
      </c>
      <c r="AW16429">
        <v>6.2975626556303066E-3</v>
      </c>
    </row>
    <row r="16430" spans="1:49" x14ac:dyDescent="0.25">
      <c r="A16430" s="1">
        <v>39295</v>
      </c>
      <c r="B16430">
        <v>2016</v>
      </c>
      <c r="C16430">
        <v>651</v>
      </c>
      <c r="D16430">
        <v>-7.0421858640876467</v>
      </c>
      <c r="E16430">
        <v>-5.7664523199760787</v>
      </c>
      <c r="F16430">
        <v>-8.6804930453308273</v>
      </c>
      <c r="G16430">
        <v>-2.635668899990407</v>
      </c>
      <c r="H16430">
        <v>-10.627293118764991</v>
      </c>
      <c r="I16430">
        <v>-6.7231921503775443</v>
      </c>
      <c r="J16430">
        <v>-3.8964112381599141</v>
      </c>
      <c r="K16430">
        <v>7.7473012157821319</v>
      </c>
      <c r="L16430">
        <v>-0.89205781967626185</v>
      </c>
      <c r="M16430">
        <v>-6.346477394222461</v>
      </c>
      <c r="N16430">
        <v>-12.09148051488487</v>
      </c>
      <c r="O16430">
        <v>-3.5727138326349879</v>
      </c>
      <c r="P16430">
        <v>-1.041789707509688</v>
      </c>
      <c r="Q16430">
        <v>-7.8625962121398167</v>
      </c>
      <c r="R16430">
        <v>-3.5552798298700168</v>
      </c>
      <c r="S16430">
        <v>-11.54014949015796</v>
      </c>
      <c r="T16430">
        <v>-1.602622066251391</v>
      </c>
      <c r="U16430">
        <v>-3.9508948875237482</v>
      </c>
      <c r="V16430">
        <v>-7.6215600459200061</v>
      </c>
      <c r="W16430">
        <v>-12.290491576658351</v>
      </c>
      <c r="X16430">
        <v>-3.3693568658212709</v>
      </c>
      <c r="Y16430">
        <v>-0.97313372846121737</v>
      </c>
      <c r="Z16430">
        <v>-2.43764273438335</v>
      </c>
      <c r="AA16430">
        <v>-4.4683734224636567</v>
      </c>
      <c r="AB16430">
        <v>-4.9972814874965188</v>
      </c>
      <c r="AC16430">
        <v>-0.2831253574645976</v>
      </c>
      <c r="AD16430">
        <v>-4.8793077918485199</v>
      </c>
      <c r="AE16430">
        <v>5.4317263968399754</v>
      </c>
      <c r="AF16430">
        <v>-5.030561141355971</v>
      </c>
      <c r="AG16430">
        <v>-5.9673853577409286</v>
      </c>
      <c r="AH16430">
        <v>-2.4125120256239918</v>
      </c>
      <c r="AI16430">
        <v>-0.86982015572014681</v>
      </c>
      <c r="AJ16430">
        <v>-3.3684115958861889</v>
      </c>
      <c r="AK16430">
        <v>-2.8371374451964249</v>
      </c>
      <c r="AL16430">
        <v>-5.2402833112444434</v>
      </c>
      <c r="AM16430">
        <v>-0.86051471429597903</v>
      </c>
      <c r="AN16430">
        <v>-5.7376481397745653</v>
      </c>
      <c r="AO16430">
        <v>-0.26538705859279199</v>
      </c>
      <c r="AP16430">
        <v>1.2014040033021089</v>
      </c>
      <c r="AQ16430">
        <v>-2.0937813240893828</v>
      </c>
      <c r="AR16430">
        <v>-0.37595642718984967</v>
      </c>
      <c r="AS16430">
        <v>-2.2785366318689881</v>
      </c>
      <c r="AT16430">
        <v>-1.266634373428976</v>
      </c>
      <c r="AU16430">
        <v>-1.674029077779926</v>
      </c>
      <c r="AV16430">
        <v>1.088145995090928</v>
      </c>
      <c r="AW16430">
        <v>6.1439004638996764E-4</v>
      </c>
    </row>
    <row r="16431" spans="1:49" x14ac:dyDescent="0.25">
      <c r="A16431" s="1">
        <v>39326</v>
      </c>
      <c r="B16431">
        <v>2016</v>
      </c>
      <c r="C16431">
        <v>651</v>
      </c>
      <c r="D16431">
        <v>14.352954092850711</v>
      </c>
      <c r="E16431">
        <v>15.617287248291261</v>
      </c>
      <c r="F16431">
        <v>9.351663576394964</v>
      </c>
      <c r="G16431">
        <v>10.89167309570942</v>
      </c>
      <c r="H16431">
        <v>9.541142461897989</v>
      </c>
      <c r="I16431">
        <v>9.2075575869439152</v>
      </c>
      <c r="J16431">
        <v>12.73871520681085</v>
      </c>
      <c r="K16431">
        <v>20.310353585645149</v>
      </c>
      <c r="L16431">
        <v>7.6968183758400874</v>
      </c>
      <c r="M16431">
        <v>6.4691337391887593</v>
      </c>
      <c r="N16431">
        <v>10.824275260946649</v>
      </c>
      <c r="O16431">
        <v>17.878076622761888</v>
      </c>
      <c r="P16431">
        <v>1.3812186987417261</v>
      </c>
      <c r="Q16431">
        <v>17.192132475805689</v>
      </c>
      <c r="R16431">
        <v>8.3697104637089126</v>
      </c>
      <c r="S16431">
        <v>5.0798568542036016</v>
      </c>
      <c r="T16431">
        <v>1.7918895282873271</v>
      </c>
      <c r="U16431">
        <v>21.181479148516289</v>
      </c>
      <c r="V16431">
        <v>17.579888509657099</v>
      </c>
      <c r="W16431">
        <v>14.75952002537948</v>
      </c>
      <c r="X16431">
        <v>3.2316233696535468</v>
      </c>
      <c r="Y16431">
        <v>4.761504918418491</v>
      </c>
      <c r="Z16431">
        <v>-1.78701212963347</v>
      </c>
      <c r="AA16431">
        <v>1.2892743509788529</v>
      </c>
      <c r="AB16431">
        <v>7.8854268290091234</v>
      </c>
      <c r="AC16431">
        <v>9.3009961500553295</v>
      </c>
      <c r="AD16431">
        <v>8.4008412979117644</v>
      </c>
      <c r="AE16431">
        <v>12.62135069841108</v>
      </c>
      <c r="AF16431">
        <v>14.63454016780272</v>
      </c>
      <c r="AG16431">
        <v>-0.31421182319382179</v>
      </c>
      <c r="AH16431">
        <v>6.1992535376580227</v>
      </c>
      <c r="AI16431">
        <v>4.6476486651364723</v>
      </c>
      <c r="AJ16431">
        <v>3.327257021571373</v>
      </c>
      <c r="AK16431">
        <v>9.0040334498236785</v>
      </c>
      <c r="AL16431">
        <v>-2.954667694349622</v>
      </c>
      <c r="AM16431">
        <v>6.4295340087801023</v>
      </c>
      <c r="AN16431">
        <v>6.9647356365969637</v>
      </c>
      <c r="AO16431">
        <v>8.380350661498003</v>
      </c>
      <c r="AP16431">
        <v>11.46904917168799</v>
      </c>
      <c r="AQ16431">
        <v>16.013555549680358</v>
      </c>
      <c r="AR16431">
        <v>10.810545473632001</v>
      </c>
      <c r="AS16431">
        <v>6.0733236904589871</v>
      </c>
      <c r="AT16431">
        <v>4.5138076479743772</v>
      </c>
      <c r="AU16431">
        <v>8.2767518671778006</v>
      </c>
      <c r="AV16431">
        <v>4.6997862849111671</v>
      </c>
      <c r="AW16431">
        <v>1.1903921739565559E-2</v>
      </c>
    </row>
    <row r="16432" spans="1:49" x14ac:dyDescent="0.25">
      <c r="A16432" s="1">
        <v>39356</v>
      </c>
      <c r="B16432">
        <v>2016</v>
      </c>
      <c r="C16432">
        <v>651</v>
      </c>
      <c r="D16432">
        <v>10.58521578724487</v>
      </c>
      <c r="E16432">
        <v>15.48053769061395</v>
      </c>
      <c r="F16432">
        <v>9.2203491567861562</v>
      </c>
      <c r="G16432">
        <v>22.138351803680909</v>
      </c>
      <c r="H16432">
        <v>1.250004092016233</v>
      </c>
      <c r="I16432">
        <v>9.4220717504503781</v>
      </c>
      <c r="J16432">
        <v>5.5244077148201232</v>
      </c>
      <c r="K16432">
        <v>16.27348551942174</v>
      </c>
      <c r="L16432">
        <v>15.109451405081529</v>
      </c>
      <c r="M16432">
        <v>11.731035668917309</v>
      </c>
      <c r="N16432">
        <v>8.5916185423239533</v>
      </c>
      <c r="O16432">
        <v>18.132418168949659</v>
      </c>
      <c r="P16432">
        <v>11.1793629649138</v>
      </c>
      <c r="Q16432">
        <v>13.885860533501511</v>
      </c>
      <c r="R16432">
        <v>4.7339163575814913</v>
      </c>
      <c r="S16432">
        <v>5.8575764784461803</v>
      </c>
      <c r="T16432">
        <v>5.7919137180709956</v>
      </c>
      <c r="U16432">
        <v>16.817130072724812</v>
      </c>
      <c r="V16432">
        <v>12.37295738188338</v>
      </c>
      <c r="W16432">
        <v>-0.46373918511251061</v>
      </c>
      <c r="X16432">
        <v>0.53925246889066081</v>
      </c>
      <c r="Y16432">
        <v>2.8686489426793078</v>
      </c>
      <c r="Z16432">
        <v>3.3280764504086902</v>
      </c>
      <c r="AA16432">
        <v>8.6582334435775454</v>
      </c>
      <c r="AB16432">
        <v>-1.535579075688154</v>
      </c>
      <c r="AC16432">
        <v>7.2189921231133658</v>
      </c>
      <c r="AD16432">
        <v>8.1052522100233837</v>
      </c>
      <c r="AE16432">
        <v>4.3745331581532376</v>
      </c>
      <c r="AF16432">
        <v>5.0277693315643246</v>
      </c>
      <c r="AG16432">
        <v>12.00070736297285</v>
      </c>
      <c r="AH16432">
        <v>12.687238168856659</v>
      </c>
      <c r="AI16432">
        <v>4.764921163424285</v>
      </c>
      <c r="AJ16432">
        <v>5.507206300088896</v>
      </c>
      <c r="AK16432">
        <v>2.863780962531171</v>
      </c>
      <c r="AL16432">
        <v>6.0557627179635087</v>
      </c>
      <c r="AM16432">
        <v>5.0681678934024976</v>
      </c>
      <c r="AN16432">
        <v>13.48804207805898</v>
      </c>
      <c r="AO16432">
        <v>5.6349589448235538</v>
      </c>
      <c r="AP16432">
        <v>13.821159912253011</v>
      </c>
      <c r="AQ16432">
        <v>8.5637438656136702</v>
      </c>
      <c r="AR16432">
        <v>10.43238029137941</v>
      </c>
      <c r="AS16432">
        <v>4.8010994736994661</v>
      </c>
      <c r="AT16432">
        <v>7.0210271975359673</v>
      </c>
      <c r="AU16432">
        <v>5.4251051801137429</v>
      </c>
      <c r="AV16432">
        <v>2.6295595276686572</v>
      </c>
      <c r="AW16432">
        <v>1.2321043833298351E-2</v>
      </c>
    </row>
    <row r="16433" spans="1:49" x14ac:dyDescent="0.25">
      <c r="A16433" s="1">
        <v>39387</v>
      </c>
      <c r="B16433">
        <v>2016</v>
      </c>
      <c r="C16433">
        <v>651</v>
      </c>
      <c r="D16433">
        <v>2.321768708017657</v>
      </c>
      <c r="E16433">
        <v>2.8262062534031518</v>
      </c>
      <c r="F16433">
        <v>-3.132642862903956</v>
      </c>
      <c r="G16433">
        <v>-1.901874183270569</v>
      </c>
      <c r="H16433">
        <v>-1.211192922505522</v>
      </c>
      <c r="I16433">
        <v>-5.0873575731535734</v>
      </c>
      <c r="J16433">
        <v>-8.2859994703619382</v>
      </c>
      <c r="K16433">
        <v>-13.961655187509461</v>
      </c>
      <c r="L16433">
        <v>-8.1654874848336778</v>
      </c>
      <c r="M16433">
        <v>-7.2454339721090832</v>
      </c>
      <c r="N16433">
        <v>-4.5812545544850147</v>
      </c>
      <c r="O16433">
        <v>-2.6373491911023339</v>
      </c>
      <c r="P16433">
        <v>-9.9494264893026152</v>
      </c>
      <c r="Q16433">
        <v>-14.27746088145657</v>
      </c>
      <c r="R16433">
        <v>-10.288661041114869</v>
      </c>
      <c r="S16433">
        <v>1.92052796522646</v>
      </c>
      <c r="T16433">
        <v>-6.2271118278350528</v>
      </c>
      <c r="U16433">
        <v>-5.494572759426708</v>
      </c>
      <c r="V16433">
        <v>-8.2072235977946768</v>
      </c>
      <c r="W16433">
        <v>-2.60977616896706</v>
      </c>
      <c r="X16433">
        <v>-2.471877241350029</v>
      </c>
      <c r="Y16433">
        <v>-0.51409455891732181</v>
      </c>
      <c r="Z16433">
        <v>-8.993918314832495</v>
      </c>
      <c r="AA16433">
        <v>-7.1732637109498292</v>
      </c>
      <c r="AB16433">
        <v>-8.7053198694412863</v>
      </c>
      <c r="AC16433">
        <v>-3.4350815811915569</v>
      </c>
      <c r="AD16433">
        <v>-10.14966762603793</v>
      </c>
      <c r="AE16433">
        <v>-2.6992367637063701</v>
      </c>
      <c r="AF16433">
        <v>-6.4863395522420486</v>
      </c>
      <c r="AG16433">
        <v>-0.26250432340910729</v>
      </c>
      <c r="AH16433">
        <v>-0.2350957952296451</v>
      </c>
      <c r="AI16433">
        <v>-2.1394780134459608</v>
      </c>
      <c r="AJ16433">
        <v>-9.0073026168728365</v>
      </c>
      <c r="AK16433">
        <v>-4.3710609936012386</v>
      </c>
      <c r="AL16433">
        <v>-11.933650539696179</v>
      </c>
      <c r="AM16433">
        <v>-4.5362284011976612</v>
      </c>
      <c r="AN16433">
        <v>-8.3166704260102193</v>
      </c>
      <c r="AO16433">
        <v>-1.8840931053892169</v>
      </c>
      <c r="AP16433">
        <v>-1.0629861813643671</v>
      </c>
      <c r="AQ16433">
        <v>-8.0449698641585137</v>
      </c>
      <c r="AR16433">
        <v>-11.698875004739371</v>
      </c>
      <c r="AS16433">
        <v>-2.2124961078539012</v>
      </c>
      <c r="AT16433">
        <v>-6.0072300347989938</v>
      </c>
      <c r="AU16433">
        <v>-3.1618392349284319</v>
      </c>
      <c r="AV16433">
        <v>-4.8547075157112651</v>
      </c>
      <c r="AW16433">
        <v>-2.722455850152294E-3</v>
      </c>
    </row>
    <row r="16434" spans="1:49" x14ac:dyDescent="0.25">
      <c r="A16434" s="1">
        <v>39417</v>
      </c>
      <c r="B16434">
        <v>2016</v>
      </c>
      <c r="C16434">
        <v>651</v>
      </c>
      <c r="D16434">
        <v>10.32579337410764</v>
      </c>
      <c r="E16434">
        <v>1.017754861381492</v>
      </c>
      <c r="F16434">
        <v>6.5522832682138654</v>
      </c>
      <c r="G16434">
        <v>1.2089915862405931</v>
      </c>
      <c r="H16434">
        <v>4.9300051326808481</v>
      </c>
      <c r="I16434">
        <v>4.0819054819961176</v>
      </c>
      <c r="J16434">
        <v>0.16638876870966879</v>
      </c>
      <c r="K16434">
        <v>-5.0911515894446868</v>
      </c>
      <c r="L16434">
        <v>-3.863932289282257</v>
      </c>
      <c r="M16434">
        <v>2.258704001481493</v>
      </c>
      <c r="N16434">
        <v>-0.1060131161092381</v>
      </c>
      <c r="O16434">
        <v>7.6424147284342334</v>
      </c>
      <c r="P16434">
        <v>-1.465770419201073</v>
      </c>
      <c r="Q16434">
        <v>-1.9539503043454529</v>
      </c>
      <c r="R16434">
        <v>-4.8094032505715534</v>
      </c>
      <c r="S16434">
        <v>-3.2061953601652871</v>
      </c>
      <c r="T16434">
        <v>-0.94188424504745294</v>
      </c>
      <c r="U16434">
        <v>3.0093776964053021</v>
      </c>
      <c r="V16434">
        <v>2.9833064641555</v>
      </c>
      <c r="W16434">
        <v>-0.16920037475114391</v>
      </c>
      <c r="X16434">
        <v>-3.8959397261638218</v>
      </c>
      <c r="Y16434">
        <v>-3.845152897924486</v>
      </c>
      <c r="Z16434">
        <v>-5.1650632646129013</v>
      </c>
      <c r="AA16434">
        <v>-7.7885408219957597E-3</v>
      </c>
      <c r="AB16434">
        <v>-2.6536265082933612</v>
      </c>
      <c r="AC16434">
        <v>3.0505765881175368</v>
      </c>
      <c r="AD16434">
        <v>-1.436306828645084</v>
      </c>
      <c r="AE16434">
        <v>-3.2765025684001752</v>
      </c>
      <c r="AF16434">
        <v>1.624893129072835</v>
      </c>
      <c r="AG16434">
        <v>-3.445890793264994</v>
      </c>
      <c r="AH16434">
        <v>-3.2213355339007039</v>
      </c>
      <c r="AI16434">
        <v>-1.3936672487335211</v>
      </c>
      <c r="AJ16434">
        <v>-1.7199479186760349</v>
      </c>
      <c r="AK16434">
        <v>0.2265319700257562</v>
      </c>
      <c r="AL16434">
        <v>6.4473266047340161</v>
      </c>
      <c r="AM16434">
        <v>0.2127029121176349</v>
      </c>
      <c r="AN16434">
        <v>-1.898826413174892</v>
      </c>
      <c r="AO16434">
        <v>1.756121969682312</v>
      </c>
      <c r="AP16434">
        <v>2.4151769691937548</v>
      </c>
      <c r="AQ16434">
        <v>-3.4644046223561649</v>
      </c>
      <c r="AR16434">
        <v>2.8550527276777431</v>
      </c>
      <c r="AS16434">
        <v>-1.3335230538915499</v>
      </c>
      <c r="AT16434">
        <v>-2.6318762784349752</v>
      </c>
      <c r="AU16434">
        <v>4.2945697661482818</v>
      </c>
      <c r="AV16434">
        <v>-0.5015837594737893</v>
      </c>
      <c r="AW16434">
        <v>3.346492226078857E-3</v>
      </c>
    </row>
    <row r="16435" spans="1:49" x14ac:dyDescent="0.25">
      <c r="A16435" s="1">
        <v>39448</v>
      </c>
      <c r="B16435">
        <v>2016</v>
      </c>
      <c r="C16435">
        <v>651</v>
      </c>
      <c r="D16435">
        <v>-3.8293570151009431</v>
      </c>
      <c r="E16435">
        <v>-0.36603459433457441</v>
      </c>
      <c r="F16435">
        <v>-1.9737381342573079</v>
      </c>
      <c r="G16435">
        <v>-1.977818247299223</v>
      </c>
      <c r="H16435">
        <v>-5.172934693793751</v>
      </c>
      <c r="I16435">
        <v>-8.6368661201338011</v>
      </c>
      <c r="J16435">
        <v>-13.577678563601649</v>
      </c>
      <c r="K16435">
        <v>-25.67358964806095</v>
      </c>
      <c r="L16435">
        <v>-14.184938414589579</v>
      </c>
      <c r="M16435">
        <v>-7.7506163994860984</v>
      </c>
      <c r="N16435">
        <v>-2.186324754204827</v>
      </c>
      <c r="O16435">
        <v>-15.35983268209943</v>
      </c>
      <c r="P16435">
        <v>-2.8313694521036492</v>
      </c>
      <c r="Q16435">
        <v>-5.5835872287980042</v>
      </c>
      <c r="R16435">
        <v>-8.8556906692179531</v>
      </c>
      <c r="S16435">
        <v>-8.1993783554821462</v>
      </c>
      <c r="T16435">
        <v>-2.4260623480525378</v>
      </c>
      <c r="U16435">
        <v>-9.3274737153342677</v>
      </c>
      <c r="V16435">
        <v>-24.525507969631128</v>
      </c>
      <c r="W16435">
        <v>-8.4001411749336725</v>
      </c>
      <c r="X16435">
        <v>-5.6639424758094359</v>
      </c>
      <c r="Y16435">
        <v>-6.7007068066987081</v>
      </c>
      <c r="Z16435">
        <v>-2.4500628133895752</v>
      </c>
      <c r="AA16435">
        <v>-14.41538082985967</v>
      </c>
      <c r="AB16435">
        <v>-12.749796370211209</v>
      </c>
      <c r="AC16435">
        <v>-15.0683943209332</v>
      </c>
      <c r="AD16435">
        <v>-14.64822695632501</v>
      </c>
      <c r="AE16435">
        <v>-8.7302112950510828</v>
      </c>
      <c r="AF16435">
        <v>-22.03189409126421</v>
      </c>
      <c r="AG16435">
        <v>-12.0163473374595</v>
      </c>
      <c r="AH16435">
        <v>-12.95656287702811</v>
      </c>
      <c r="AI16435">
        <v>-10.771095975695831</v>
      </c>
      <c r="AJ16435">
        <v>-10.992906276182829</v>
      </c>
      <c r="AK16435">
        <v>-12.8726147563765</v>
      </c>
      <c r="AL16435">
        <v>-26.858227390147441</v>
      </c>
      <c r="AM16435">
        <v>-12.51234637835049</v>
      </c>
      <c r="AN16435">
        <v>-14.94955961437063</v>
      </c>
      <c r="AO16435">
        <v>-14.80898460752177</v>
      </c>
      <c r="AP16435">
        <v>-11.857081774045961</v>
      </c>
      <c r="AQ16435">
        <v>-10.27098015664208</v>
      </c>
      <c r="AR16435">
        <v>-7.4322335646196063</v>
      </c>
      <c r="AS16435">
        <v>-13.09397849241379</v>
      </c>
      <c r="AT16435">
        <v>-9.9909398183261615</v>
      </c>
      <c r="AU16435">
        <v>-5.1345484822807101</v>
      </c>
      <c r="AV16435">
        <v>-7.1513880158305838</v>
      </c>
      <c r="AW16435">
        <v>-7.6862936736846743E-3</v>
      </c>
    </row>
    <row r="16436" spans="1:49" x14ac:dyDescent="0.25">
      <c r="A16436" s="1">
        <v>39479</v>
      </c>
      <c r="B16436">
        <v>2016</v>
      </c>
      <c r="C16436">
        <v>651</v>
      </c>
      <c r="D16436">
        <v>11.00911099685595</v>
      </c>
      <c r="E16436">
        <v>12.829972655785401</v>
      </c>
      <c r="F16436">
        <v>0.61877184315488609</v>
      </c>
      <c r="G16436">
        <v>11.64273882986202</v>
      </c>
      <c r="H16436">
        <v>2.8646749833919349</v>
      </c>
      <c r="I16436">
        <v>-3.1928258170795698</v>
      </c>
      <c r="J16436">
        <v>5.0111468934305634</v>
      </c>
      <c r="K16436">
        <v>14.39011743982384</v>
      </c>
      <c r="L16436">
        <v>6.850695633797188</v>
      </c>
      <c r="M16436">
        <v>14.486126436937161</v>
      </c>
      <c r="N16436">
        <v>12.57757692997397</v>
      </c>
      <c r="O16436">
        <v>-1.469413069062131</v>
      </c>
      <c r="P16436">
        <v>4.6795910102990224</v>
      </c>
      <c r="Q16436">
        <v>17.336697982376691</v>
      </c>
      <c r="R16436">
        <v>10.624178343811399</v>
      </c>
      <c r="S16436">
        <v>1.763634914082979</v>
      </c>
      <c r="T16436">
        <v>1.578862749491128</v>
      </c>
      <c r="U16436">
        <v>13.150266942283119</v>
      </c>
      <c r="V16436">
        <v>1.9568772970062649</v>
      </c>
      <c r="W16436">
        <v>-0.88535511441938386</v>
      </c>
      <c r="X16436">
        <v>1.648202234048624</v>
      </c>
      <c r="Y16436">
        <v>3.403769952444025</v>
      </c>
      <c r="Z16436">
        <v>-0.29182976671978672</v>
      </c>
      <c r="AA16436">
        <v>4.3689905378778926</v>
      </c>
      <c r="AB16436">
        <v>8.0050603402809006</v>
      </c>
      <c r="AC16436">
        <v>-3.5339463248916458</v>
      </c>
      <c r="AD16436">
        <v>6.5592811798739881</v>
      </c>
      <c r="AE16436">
        <v>4.1719744090856992</v>
      </c>
      <c r="AF16436">
        <v>15.357855720401361</v>
      </c>
      <c r="AG16436">
        <v>-1.312393049703775</v>
      </c>
      <c r="AH16436">
        <v>2.922838904372238</v>
      </c>
      <c r="AI16436">
        <v>0.74040042011935814</v>
      </c>
      <c r="AJ16436">
        <v>3.3741340047270358</v>
      </c>
      <c r="AK16436">
        <v>3.3248141133199072</v>
      </c>
      <c r="AL16436">
        <v>6.4376901977146073</v>
      </c>
      <c r="AM16436">
        <v>9.9801093376348469</v>
      </c>
      <c r="AN16436">
        <v>4.5256398623950256</v>
      </c>
      <c r="AO16436">
        <v>2.280610826360352</v>
      </c>
      <c r="AP16436">
        <v>11.79066557486756</v>
      </c>
      <c r="AQ16436">
        <v>4.196933676425596</v>
      </c>
      <c r="AR16436">
        <v>7.2234278388015438</v>
      </c>
      <c r="AS16436">
        <v>2.6235487065615182</v>
      </c>
      <c r="AT16436">
        <v>1.371358852276261</v>
      </c>
      <c r="AU16436">
        <v>6.5326122414489651</v>
      </c>
      <c r="AV16436">
        <v>-2.1937676129814232</v>
      </c>
      <c r="AW16436">
        <v>1.1133488359164501E-2</v>
      </c>
    </row>
    <row r="16437" spans="1:49" x14ac:dyDescent="0.25">
      <c r="A16437" s="1">
        <v>39508</v>
      </c>
      <c r="B16437">
        <v>2016</v>
      </c>
      <c r="C16437">
        <v>651</v>
      </c>
      <c r="D16437">
        <v>1.4326807688263441</v>
      </c>
      <c r="E16437">
        <v>-12.49641816881082</v>
      </c>
      <c r="F16437">
        <v>-7.7629953623495229</v>
      </c>
      <c r="G16437">
        <v>-8.0640768600756196</v>
      </c>
      <c r="H16437">
        <v>-2.444949817489106</v>
      </c>
      <c r="I16437">
        <v>-5.8099663532739214</v>
      </c>
      <c r="J16437">
        <v>2.3214674305705558</v>
      </c>
      <c r="K16437">
        <v>-13.680149692355769</v>
      </c>
      <c r="L16437">
        <v>-6.9880611081379334</v>
      </c>
      <c r="M16437">
        <v>-1.7882328641099401</v>
      </c>
      <c r="N16437">
        <v>1.5050910922640659</v>
      </c>
      <c r="O16437">
        <v>-12.22302191600917</v>
      </c>
      <c r="P16437">
        <v>8.3423017533105881</v>
      </c>
      <c r="Q16437">
        <v>-4.5992182564943089</v>
      </c>
      <c r="R16437">
        <v>6.405603895629719</v>
      </c>
      <c r="S16437">
        <v>2.6574018412333089</v>
      </c>
      <c r="T16437">
        <v>6.3910384110954732</v>
      </c>
      <c r="U16437">
        <v>-7.1012297115408254</v>
      </c>
      <c r="V16437">
        <v>-19.714725511696059</v>
      </c>
      <c r="W16437">
        <v>-5.4578755025753374</v>
      </c>
      <c r="X16437">
        <v>-3.4779882367264698</v>
      </c>
      <c r="Y16437">
        <v>2.11420923972232</v>
      </c>
      <c r="Z16437">
        <v>2.1570809427475139</v>
      </c>
      <c r="AA16437">
        <v>1.196013764089243</v>
      </c>
      <c r="AB16437">
        <v>2.828850850567743</v>
      </c>
      <c r="AC16437">
        <v>3.0387344159823031</v>
      </c>
      <c r="AD16437">
        <v>-3.7734797509659019</v>
      </c>
      <c r="AE16437">
        <v>-5.2478408135709032</v>
      </c>
      <c r="AF16437">
        <v>-0.1456057208678474</v>
      </c>
      <c r="AG16437">
        <v>0.32240491831074802</v>
      </c>
      <c r="AH16437">
        <v>5.7999592296117184</v>
      </c>
      <c r="AI16437">
        <v>-1.4840190166451219</v>
      </c>
      <c r="AJ16437">
        <v>5.6876333313669933</v>
      </c>
      <c r="AK16437">
        <v>4.1630161696390777</v>
      </c>
      <c r="AL16437">
        <v>5.2364006457733314</v>
      </c>
      <c r="AM16437">
        <v>4.6326803963157914</v>
      </c>
      <c r="AN16437">
        <v>8.4594263773443146</v>
      </c>
      <c r="AO16437">
        <v>1.651252465654296</v>
      </c>
      <c r="AP16437">
        <v>1.4243835244596159</v>
      </c>
      <c r="AQ16437">
        <v>-4.9205695320325153</v>
      </c>
      <c r="AR16437">
        <v>-4.9602164545576199</v>
      </c>
      <c r="AS16437">
        <v>3.0950367372866832</v>
      </c>
      <c r="AT16437">
        <v>-1.619806075460706</v>
      </c>
      <c r="AU16437">
        <v>-5.369792682861096</v>
      </c>
      <c r="AV16437">
        <v>0.17409777117785019</v>
      </c>
      <c r="AW16437">
        <v>7.1637484545168384E-3</v>
      </c>
    </row>
    <row r="16438" spans="1:49" x14ac:dyDescent="0.25">
      <c r="A16438" s="1">
        <v>39539</v>
      </c>
      <c r="B16438">
        <v>2016</v>
      </c>
      <c r="C16438">
        <v>651</v>
      </c>
      <c r="D16438">
        <v>7.0270078591881946</v>
      </c>
      <c r="E16438">
        <v>-1.727959645065025</v>
      </c>
      <c r="F16438">
        <v>4.1447038975049644</v>
      </c>
      <c r="G16438">
        <v>25.15964723526427</v>
      </c>
      <c r="H16438">
        <v>7.164142739143875</v>
      </c>
      <c r="I16438">
        <v>-8.3865626269844835</v>
      </c>
      <c r="J16438">
        <v>7.9952143066007952</v>
      </c>
      <c r="K16438">
        <v>16.625404696096592</v>
      </c>
      <c r="L16438">
        <v>14.299676089990029</v>
      </c>
      <c r="M16438">
        <v>3.3558563741731722</v>
      </c>
      <c r="N16438">
        <v>-2.7369946475435669</v>
      </c>
      <c r="O16438">
        <v>12.675923191564429</v>
      </c>
      <c r="P16438">
        <v>0.34161334894415862</v>
      </c>
      <c r="Q16438">
        <v>6.6305916862723802</v>
      </c>
      <c r="R16438">
        <v>3.7683127643055152</v>
      </c>
      <c r="S16438">
        <v>20.326476923826942</v>
      </c>
      <c r="T16438">
        <v>-0.36319322803152199</v>
      </c>
      <c r="U16438">
        <v>17.02830520543468</v>
      </c>
      <c r="V16438">
        <v>18.282772064873392</v>
      </c>
      <c r="W16438">
        <v>4.0762003978904726</v>
      </c>
      <c r="X16438">
        <v>8.8067376138057938</v>
      </c>
      <c r="Y16438">
        <v>1.886468797911989</v>
      </c>
      <c r="Z16438">
        <v>2.8878795636780419</v>
      </c>
      <c r="AA16438">
        <v>13.30765787042689</v>
      </c>
      <c r="AB16438">
        <v>6.5531499113066882</v>
      </c>
      <c r="AC16438">
        <v>6.0508113281848797</v>
      </c>
      <c r="AD16438">
        <v>8.7331910156194894</v>
      </c>
      <c r="AE16438">
        <v>0.27075079848135619</v>
      </c>
      <c r="AF16438">
        <v>14.65800935229265</v>
      </c>
      <c r="AG16438">
        <v>5.9742234917886439</v>
      </c>
      <c r="AH16438">
        <v>4.6643898150081853</v>
      </c>
      <c r="AI16438">
        <v>7.7801059302934794</v>
      </c>
      <c r="AJ16438">
        <v>6.8339125739391937</v>
      </c>
      <c r="AK16438">
        <v>5.9331441682422881</v>
      </c>
      <c r="AL16438">
        <v>8.8982161282264762</v>
      </c>
      <c r="AM16438">
        <v>0.86944500458892016</v>
      </c>
      <c r="AN16438">
        <v>-0.1840815755794756</v>
      </c>
      <c r="AO16438">
        <v>6.1436582407546902</v>
      </c>
      <c r="AP16438">
        <v>0.42587824417001929</v>
      </c>
      <c r="AQ16438">
        <v>10.016872048174051</v>
      </c>
      <c r="AR16438">
        <v>8.6319618812996435</v>
      </c>
      <c r="AS16438">
        <v>6.068159192270639</v>
      </c>
      <c r="AT16438">
        <v>7.999601911249532</v>
      </c>
      <c r="AU16438">
        <v>10.696902698805051</v>
      </c>
      <c r="AV16438">
        <v>6.4540865235126033</v>
      </c>
      <c r="AW16438">
        <v>1.5293809882908739E-2</v>
      </c>
    </row>
    <row r="16439" spans="1:49" x14ac:dyDescent="0.25">
      <c r="A16439" s="1">
        <v>39569</v>
      </c>
      <c r="B16439">
        <v>2016</v>
      </c>
      <c r="C16439">
        <v>651</v>
      </c>
      <c r="D16439">
        <v>-6.0628278883717144</v>
      </c>
      <c r="E16439">
        <v>10.9972140054067</v>
      </c>
      <c r="F16439">
        <v>-2.496606431992388</v>
      </c>
      <c r="G16439">
        <v>5.7565433075420946</v>
      </c>
      <c r="H16439">
        <v>6.1851820432461846</v>
      </c>
      <c r="I16439">
        <v>0.34304401538716173</v>
      </c>
      <c r="J16439">
        <v>1.261140079935497</v>
      </c>
      <c r="K16439">
        <v>-3.1507721308635772</v>
      </c>
      <c r="L16439">
        <v>2.9242941834885849</v>
      </c>
      <c r="M16439">
        <v>-2.4119347422697168</v>
      </c>
      <c r="N16439">
        <v>-23.128385755466411</v>
      </c>
      <c r="O16439">
        <v>-9.6322595421592716</v>
      </c>
      <c r="P16439">
        <v>-0.49135268963037548</v>
      </c>
      <c r="Q16439">
        <v>0.23291581607785</v>
      </c>
      <c r="R16439">
        <v>16.559222259310548</v>
      </c>
      <c r="S16439">
        <v>4.6865868219283513</v>
      </c>
      <c r="T16439">
        <v>7.0614561960626876</v>
      </c>
      <c r="U16439">
        <v>12.128640976427469</v>
      </c>
      <c r="V16439">
        <v>-2.5849321980965012</v>
      </c>
      <c r="W16439">
        <v>1.203083025599216</v>
      </c>
      <c r="X16439">
        <v>3.0944906083727242</v>
      </c>
      <c r="Y16439">
        <v>0.41564872002133318</v>
      </c>
      <c r="Z16439">
        <v>-3.693932407905542</v>
      </c>
      <c r="AA16439">
        <v>4.4153834810284787</v>
      </c>
      <c r="AB16439">
        <v>2.9395506777063711</v>
      </c>
      <c r="AC16439">
        <v>1.055743094228712</v>
      </c>
      <c r="AD16439">
        <v>-1.2061168692697239</v>
      </c>
      <c r="AE16439">
        <v>1.212998381906871</v>
      </c>
      <c r="AF16439">
        <v>8.7443099217374254</v>
      </c>
      <c r="AG16439">
        <v>-1.469153756167219</v>
      </c>
      <c r="AH16439">
        <v>-0.19534219423268381</v>
      </c>
      <c r="AI16439">
        <v>1.3921195025743629</v>
      </c>
      <c r="AJ16439">
        <v>-4.1946098555239448</v>
      </c>
      <c r="AK16439">
        <v>1.0903921593129029</v>
      </c>
      <c r="AL16439">
        <v>14.00368950326483</v>
      </c>
      <c r="AM16439">
        <v>6.8186157888661558</v>
      </c>
      <c r="AN16439">
        <v>3.7027641047311599</v>
      </c>
      <c r="AO16439">
        <v>2.4988795659704581</v>
      </c>
      <c r="AP16439">
        <v>11.72258388805121</v>
      </c>
      <c r="AQ16439">
        <v>3.0308852126544878</v>
      </c>
      <c r="AR16439">
        <v>8.2296422940634884</v>
      </c>
      <c r="AS16439">
        <v>3.224094693660073</v>
      </c>
      <c r="AT16439">
        <v>-3.5047603025528673E-2</v>
      </c>
      <c r="AU16439">
        <v>5.4566717171240509</v>
      </c>
      <c r="AV16439">
        <v>2.1661526672448028</v>
      </c>
      <c r="AW16439">
        <v>6.4601139773645677E-3</v>
      </c>
    </row>
    <row r="16440" spans="1:49" x14ac:dyDescent="0.25">
      <c r="A16440" s="1">
        <v>39600</v>
      </c>
      <c r="B16440">
        <v>2016</v>
      </c>
      <c r="C16440">
        <v>651</v>
      </c>
      <c r="D16440">
        <v>-8.9277969835279016</v>
      </c>
      <c r="E16440">
        <v>-0.38394703508347622</v>
      </c>
      <c r="F16440">
        <v>-8.6689572970245816</v>
      </c>
      <c r="G16440">
        <v>-0.67638540468385466</v>
      </c>
      <c r="H16440">
        <v>-3.297011359676838</v>
      </c>
      <c r="I16440">
        <v>-16.538562943448511</v>
      </c>
      <c r="J16440">
        <v>-7.50155352913493</v>
      </c>
      <c r="K16440">
        <v>-12.65267150902805</v>
      </c>
      <c r="L16440">
        <v>-9.3350548666444215</v>
      </c>
      <c r="M16440">
        <v>-10.790440869531549</v>
      </c>
      <c r="N16440">
        <v>0.25232817246110262</v>
      </c>
      <c r="O16440">
        <v>-19.562395406091181</v>
      </c>
      <c r="P16440">
        <v>-9.7069704125288698</v>
      </c>
      <c r="Q16440">
        <v>-2.2211883596348398</v>
      </c>
      <c r="R16440">
        <v>14.237576331926331</v>
      </c>
      <c r="S16440">
        <v>-15.868871036655539</v>
      </c>
      <c r="T16440">
        <v>-8.6778225897253929</v>
      </c>
      <c r="U16440">
        <v>-7.9022134335990257</v>
      </c>
      <c r="V16440">
        <v>-12.437219789983351</v>
      </c>
      <c r="W16440">
        <v>-16.961612451845649</v>
      </c>
      <c r="X16440">
        <v>-6.7819620598057462</v>
      </c>
      <c r="Y16440">
        <v>-5.3545227408697826</v>
      </c>
      <c r="Z16440">
        <v>-15.068188963251041</v>
      </c>
      <c r="AA16440">
        <v>-8.9951062721228325</v>
      </c>
      <c r="AB16440">
        <v>-15.38960841224274</v>
      </c>
      <c r="AC16440">
        <v>-17.144667080082389</v>
      </c>
      <c r="AD16440">
        <v>-12.226997886355941</v>
      </c>
      <c r="AE16440">
        <v>-12.63646407674538</v>
      </c>
      <c r="AF16440">
        <v>-6.3757853565190592</v>
      </c>
      <c r="AG16440">
        <v>-15.377212855132671</v>
      </c>
      <c r="AH16440">
        <v>-10.41652989386472</v>
      </c>
      <c r="AI16440">
        <v>-10.59310527070096</v>
      </c>
      <c r="AJ16440">
        <v>-18.995683227196761</v>
      </c>
      <c r="AK16440">
        <v>-12.828095142196849</v>
      </c>
      <c r="AL16440">
        <v>-16.909979753165722</v>
      </c>
      <c r="AM16440">
        <v>-6.145230454690731</v>
      </c>
      <c r="AN16440">
        <v>-9.4313699824647763</v>
      </c>
      <c r="AO16440">
        <v>-7.9045036867868124</v>
      </c>
      <c r="AP16440">
        <v>2.1543500178252462</v>
      </c>
      <c r="AQ16440">
        <v>-6.1197356155111571</v>
      </c>
      <c r="AR16440">
        <v>-3.5269653705658932</v>
      </c>
      <c r="AS16440">
        <v>-9.8225647626267616</v>
      </c>
      <c r="AT16440">
        <v>-6.2344509566359729</v>
      </c>
      <c r="AU16440">
        <v>-2.2106734673176249</v>
      </c>
      <c r="AV16440">
        <v>-8.1227137193002896</v>
      </c>
      <c r="AW16440">
        <v>2.15357313397968E-3</v>
      </c>
    </row>
    <row r="16441" spans="1:49" x14ac:dyDescent="0.25">
      <c r="A16441" s="1">
        <v>39630</v>
      </c>
      <c r="B16441">
        <v>2016</v>
      </c>
      <c r="C16441">
        <v>651</v>
      </c>
      <c r="D16441">
        <v>-3.42474554404042</v>
      </c>
      <c r="E16441">
        <v>-8.4786198976688159</v>
      </c>
      <c r="F16441">
        <v>-0.87733637515459151</v>
      </c>
      <c r="G16441">
        <v>-2.1269993164840022</v>
      </c>
      <c r="H16441">
        <v>-11.11351346588661</v>
      </c>
      <c r="I16441">
        <v>8.7269439372915425</v>
      </c>
      <c r="J16441">
        <v>-0.19471085265529989</v>
      </c>
      <c r="K16441">
        <v>3.630336691605796</v>
      </c>
      <c r="L16441">
        <v>3.3830576901162872</v>
      </c>
      <c r="M16441">
        <v>-12.991939600391021</v>
      </c>
      <c r="N16441">
        <v>-18.025901663584492</v>
      </c>
      <c r="O16441">
        <v>7.1939284855241814</v>
      </c>
      <c r="P16441">
        <v>6.5089361827141978</v>
      </c>
      <c r="Q16441">
        <v>-15.952868623662511</v>
      </c>
      <c r="R16441">
        <v>-18.98220284933328</v>
      </c>
      <c r="S16441">
        <v>7.7390749903103018</v>
      </c>
      <c r="T16441">
        <v>-3.8176157101076469</v>
      </c>
      <c r="U16441">
        <v>-10.009219390755479</v>
      </c>
      <c r="V16441">
        <v>28.888385553664872</v>
      </c>
      <c r="W16441">
        <v>1.9326576547310961</v>
      </c>
      <c r="X16441">
        <v>-2.9903541975907388</v>
      </c>
      <c r="Y16441">
        <v>-9.8372640189214877E-2</v>
      </c>
      <c r="Z16441">
        <v>-19.237193157937529</v>
      </c>
      <c r="AA16441">
        <v>-8.9450022602353023</v>
      </c>
      <c r="AB16441">
        <v>-0.42064933596760451</v>
      </c>
      <c r="AC16441">
        <v>1.071185349778192</v>
      </c>
      <c r="AD16441">
        <v>-1.182252228836989</v>
      </c>
      <c r="AE16441">
        <v>1.77888309227785</v>
      </c>
      <c r="AF16441">
        <v>-9.7963347357564281</v>
      </c>
      <c r="AG16441">
        <v>-3.0576117114787689</v>
      </c>
      <c r="AH16441">
        <v>-0.42353715475802473</v>
      </c>
      <c r="AI16441">
        <v>-4.111976619124813</v>
      </c>
      <c r="AJ16441">
        <v>-8.0114001481471639</v>
      </c>
      <c r="AK16441">
        <v>-3.5624443783709441</v>
      </c>
      <c r="AL16441">
        <v>-5.1024531499822894</v>
      </c>
      <c r="AM16441">
        <v>-2.2955322571181491</v>
      </c>
      <c r="AN16441">
        <v>13.479046922461491</v>
      </c>
      <c r="AO16441">
        <v>-0.61654133979764936</v>
      </c>
      <c r="AP16441">
        <v>-2.7267926606738819</v>
      </c>
      <c r="AQ16441">
        <v>-6.6173325881901723</v>
      </c>
      <c r="AR16441">
        <v>-6.5515554992579332</v>
      </c>
      <c r="AS16441">
        <v>-1.5397952680017979</v>
      </c>
      <c r="AT16441">
        <v>-3.686512654642526</v>
      </c>
      <c r="AU16441">
        <v>-6.9157344418584348</v>
      </c>
      <c r="AV16441">
        <v>-0.71284046598603101</v>
      </c>
      <c r="AW16441">
        <v>5.8784172729506867E-3</v>
      </c>
    </row>
    <row r="16442" spans="1:49" x14ac:dyDescent="0.25">
      <c r="A16442" s="1">
        <v>39661</v>
      </c>
      <c r="B16442">
        <v>2016</v>
      </c>
      <c r="C16442">
        <v>651</v>
      </c>
      <c r="D16442">
        <v>-10.46554112428432</v>
      </c>
      <c r="E16442">
        <v>-10.98322811951525</v>
      </c>
      <c r="F16442">
        <v>-9.9510423865009194</v>
      </c>
      <c r="G16442">
        <v>-12.92242832707805</v>
      </c>
      <c r="H16442">
        <v>-18.58076364038104</v>
      </c>
      <c r="I16442">
        <v>0.85755459895164865</v>
      </c>
      <c r="J16442">
        <v>-9.1589640370928311</v>
      </c>
      <c r="K16442">
        <v>-10.55739447509564</v>
      </c>
      <c r="L16442">
        <v>-5.9690570609320037</v>
      </c>
      <c r="M16442">
        <v>0.30274473167974941</v>
      </c>
      <c r="N16442">
        <v>-20.27961048286247</v>
      </c>
      <c r="O16442">
        <v>-2.4609475732211061</v>
      </c>
      <c r="P16442">
        <v>-6.8167779394551982</v>
      </c>
      <c r="Q16442">
        <v>-8.5723626104594715</v>
      </c>
      <c r="R16442">
        <v>-9.0030365015159486</v>
      </c>
      <c r="S16442">
        <v>-4.170001509082244</v>
      </c>
      <c r="T16442">
        <v>-5.4845745988308821</v>
      </c>
      <c r="U16442">
        <v>-11.0720726548223</v>
      </c>
      <c r="V16442">
        <v>-10.73736001729322</v>
      </c>
      <c r="W16442">
        <v>-6.9082011835990826</v>
      </c>
      <c r="X16442">
        <v>-5.2372754265780479</v>
      </c>
      <c r="Y16442">
        <v>-4.188279400697537</v>
      </c>
      <c r="Z16442">
        <v>-3.9371096306757729</v>
      </c>
      <c r="AA16442">
        <v>-7.136151681993752</v>
      </c>
      <c r="AB16442">
        <v>-5.6547165508915374</v>
      </c>
      <c r="AC16442">
        <v>-9.4869665242071743</v>
      </c>
      <c r="AD16442">
        <v>-14.94752150243839</v>
      </c>
      <c r="AE16442">
        <v>-6.78749595856174</v>
      </c>
      <c r="AF16442">
        <v>-6.4097246487146879</v>
      </c>
      <c r="AG16442">
        <v>-8.4048146392639129</v>
      </c>
      <c r="AH16442">
        <v>-8.1857788677722976</v>
      </c>
      <c r="AI16442">
        <v>-5.5838651945553046</v>
      </c>
      <c r="AJ16442">
        <v>-1.575549829154588</v>
      </c>
      <c r="AK16442">
        <v>0.1248301511168837</v>
      </c>
      <c r="AL16442">
        <v>-15.72786071480485</v>
      </c>
      <c r="AM16442">
        <v>-5.6994350207992373</v>
      </c>
      <c r="AN16442">
        <v>-14.560548535174769</v>
      </c>
      <c r="AO16442">
        <v>-7.3441525215424903</v>
      </c>
      <c r="AP16442">
        <v>-10.184403457546161</v>
      </c>
      <c r="AQ16442">
        <v>-5.3292614883611371</v>
      </c>
      <c r="AR16442">
        <v>-3.2176687668954762</v>
      </c>
      <c r="AS16442">
        <v>-4.7537311686666079</v>
      </c>
      <c r="AT16442">
        <v>-4.4861365503416684</v>
      </c>
      <c r="AU16442">
        <v>-1.903512811604835</v>
      </c>
      <c r="AV16442">
        <v>4.6950215143382053E-2</v>
      </c>
      <c r="AW16442">
        <v>-1.164462860346816E-2</v>
      </c>
    </row>
    <row r="16443" spans="1:49" x14ac:dyDescent="0.25">
      <c r="A16443" s="1">
        <v>39692</v>
      </c>
      <c r="B16443">
        <v>2016</v>
      </c>
      <c r="C16443">
        <v>651</v>
      </c>
      <c r="D16443">
        <v>-18.28374618635241</v>
      </c>
      <c r="E16443">
        <v>-30.994032566988029</v>
      </c>
      <c r="F16443">
        <v>-10.359089190708019</v>
      </c>
      <c r="G16443">
        <v>-11.355106541469739</v>
      </c>
      <c r="H16443">
        <v>-30.795796930781879</v>
      </c>
      <c r="I16443">
        <v>-7.8938086321646344</v>
      </c>
      <c r="J16443">
        <v>-16.39688122854233</v>
      </c>
      <c r="K16443">
        <v>-23.244718473820878</v>
      </c>
      <c r="L16443">
        <v>-16.35220379191632</v>
      </c>
      <c r="M16443">
        <v>-13.47337812412562</v>
      </c>
      <c r="N16443">
        <v>-4.8175337439796406</v>
      </c>
      <c r="O16443">
        <v>-19.806364996581809</v>
      </c>
      <c r="P16443">
        <v>-11.939567981560851</v>
      </c>
      <c r="Q16443">
        <v>-16.746462012902541</v>
      </c>
      <c r="R16443">
        <v>-26.002074867939921</v>
      </c>
      <c r="S16443">
        <v>-13.56954943129193</v>
      </c>
      <c r="T16443">
        <v>-12.9067939824338</v>
      </c>
      <c r="U16443">
        <v>-24.40835678424315</v>
      </c>
      <c r="V16443">
        <v>-15.86001203500113</v>
      </c>
      <c r="W16443">
        <v>-14.283564137371391</v>
      </c>
      <c r="X16443">
        <v>-12.678737915931871</v>
      </c>
      <c r="Y16443">
        <v>-11.662005306487231</v>
      </c>
      <c r="Z16443">
        <v>-27.341867052016539</v>
      </c>
      <c r="AA16443">
        <v>-32.245969658652221</v>
      </c>
      <c r="AB16443">
        <v>-19.951003184986181</v>
      </c>
      <c r="AC16443">
        <v>-16.301580200647141</v>
      </c>
      <c r="AD16443">
        <v>-12.17072818174614</v>
      </c>
      <c r="AE16443">
        <v>-25.343282555934209</v>
      </c>
      <c r="AF16443">
        <v>-31.527397831847619</v>
      </c>
      <c r="AG16443">
        <v>-10.653747756848221</v>
      </c>
      <c r="AH16443">
        <v>-11.53967765884788</v>
      </c>
      <c r="AI16443">
        <v>-16.131502407199442</v>
      </c>
      <c r="AJ16443">
        <v>-26.657647608405931</v>
      </c>
      <c r="AK16443">
        <v>-20.25998098674264</v>
      </c>
      <c r="AL16443">
        <v>-30.122401369992719</v>
      </c>
      <c r="AM16443">
        <v>-22.11240396182307</v>
      </c>
      <c r="AN16443">
        <v>-15.007540300440731</v>
      </c>
      <c r="AO16443">
        <v>-15.96619250314261</v>
      </c>
      <c r="AP16443">
        <v>-17.024718242759871</v>
      </c>
      <c r="AQ16443">
        <v>-18.72013068921429</v>
      </c>
      <c r="AR16443">
        <v>-15.66076371100702</v>
      </c>
      <c r="AS16443">
        <v>-15.74172465963016</v>
      </c>
      <c r="AT16443">
        <v>-16.312970269092759</v>
      </c>
      <c r="AU16443">
        <v>-9.648075024729053</v>
      </c>
      <c r="AV16443">
        <v>-10.723321898358281</v>
      </c>
      <c r="AW16443">
        <v>-1.4994694663728939E-2</v>
      </c>
    </row>
    <row r="16444" spans="1:49" x14ac:dyDescent="0.25">
      <c r="A16444" s="1">
        <v>39722</v>
      </c>
      <c r="B16444">
        <v>2016</v>
      </c>
      <c r="C16444">
        <v>651</v>
      </c>
      <c r="D16444">
        <v>-34.147445650258199</v>
      </c>
      <c r="E16444">
        <v>-41.235043598570208</v>
      </c>
      <c r="F16444">
        <v>-19.53038483733237</v>
      </c>
      <c r="G16444">
        <v>-28.328953692804479</v>
      </c>
      <c r="H16444">
        <v>-25.291656106388938</v>
      </c>
      <c r="I16444">
        <v>-26.225645415140072</v>
      </c>
      <c r="J16444">
        <v>-30.77751626675941</v>
      </c>
      <c r="K16444">
        <v>-23.149562839261979</v>
      </c>
      <c r="L16444">
        <v>-28.035445959946159</v>
      </c>
      <c r="M16444">
        <v>-34.697455716858627</v>
      </c>
      <c r="N16444">
        <v>-6.2560276878242496</v>
      </c>
      <c r="O16444">
        <v>-30.272555801009009</v>
      </c>
      <c r="P16444">
        <v>-27.480736604249469</v>
      </c>
      <c r="Q16444">
        <v>-37.659478343461551</v>
      </c>
      <c r="R16444">
        <v>-43.159257475074313</v>
      </c>
      <c r="S16444">
        <v>-29.96837890150903</v>
      </c>
      <c r="T16444">
        <v>-32.419917912137372</v>
      </c>
      <c r="U16444">
        <v>-33.758501862686238</v>
      </c>
      <c r="V16444">
        <v>-35.932279581710837</v>
      </c>
      <c r="W16444">
        <v>-24.37875093933922</v>
      </c>
      <c r="X16444">
        <v>-16.907016438920522</v>
      </c>
      <c r="Y16444">
        <v>-14.452288923201239</v>
      </c>
      <c r="Z16444">
        <v>-25.602974121130998</v>
      </c>
      <c r="AA16444">
        <v>-38.633098752956222</v>
      </c>
      <c r="AB16444">
        <v>-28.49642687148604</v>
      </c>
      <c r="AC16444">
        <v>-38.303317877759071</v>
      </c>
      <c r="AD16444">
        <v>-27.976409718907171</v>
      </c>
      <c r="AE16444">
        <v>-19.74906338231877</v>
      </c>
      <c r="AF16444">
        <v>-35.040479319598283</v>
      </c>
      <c r="AG16444">
        <v>-28.100137701313741</v>
      </c>
      <c r="AH16444">
        <v>-27.142565598347719</v>
      </c>
      <c r="AI16444">
        <v>-25.514599068421081</v>
      </c>
      <c r="AJ16444">
        <v>-38.159141540076597</v>
      </c>
      <c r="AK16444">
        <v>-26.98914843035417</v>
      </c>
      <c r="AL16444">
        <v>-33.621292644709101</v>
      </c>
      <c r="AM16444">
        <v>-27.536738010762711</v>
      </c>
      <c r="AN16444">
        <v>-35.519227140821428</v>
      </c>
      <c r="AO16444">
        <v>-24.897984051819769</v>
      </c>
      <c r="AP16444">
        <v>-31.218307409975878</v>
      </c>
      <c r="AQ16444">
        <v>-27.378101290261458</v>
      </c>
      <c r="AR16444">
        <v>-28.77708211036947</v>
      </c>
      <c r="AS16444">
        <v>-24.356714035551661</v>
      </c>
      <c r="AT16444">
        <v>-20.98578666401643</v>
      </c>
      <c r="AU16444">
        <v>-19.842519907363162</v>
      </c>
      <c r="AV16444">
        <v>-19.171330877718042</v>
      </c>
      <c r="AW16444">
        <v>-2.3943684346033001E-2</v>
      </c>
    </row>
    <row r="16445" spans="1:49" x14ac:dyDescent="0.25">
      <c r="A16445" s="1">
        <v>39753</v>
      </c>
      <c r="B16445">
        <v>2016</v>
      </c>
      <c r="C16445">
        <v>651</v>
      </c>
      <c r="D16445">
        <v>-13.488168986085549</v>
      </c>
      <c r="E16445">
        <v>-16.187621477747911</v>
      </c>
      <c r="F16445">
        <v>-3.9851286276093578E-2</v>
      </c>
      <c r="G16445">
        <v>-15.23802488191073</v>
      </c>
      <c r="H16445">
        <v>11.23028191125346</v>
      </c>
      <c r="I16445">
        <v>0.59663719940523663</v>
      </c>
      <c r="J16445">
        <v>-1.574553879225238</v>
      </c>
      <c r="K16445">
        <v>4.368986923469631</v>
      </c>
      <c r="L16445">
        <v>0.99745225184275643</v>
      </c>
      <c r="M16445">
        <v>-3.0309959167529432</v>
      </c>
      <c r="N16445">
        <v>4.42229261994731</v>
      </c>
      <c r="O16445">
        <v>-9.6175712038128029</v>
      </c>
      <c r="P16445">
        <v>-1.6187886925884349</v>
      </c>
      <c r="Q16445">
        <v>14.04336347834823</v>
      </c>
      <c r="R16445">
        <v>-0.58606001836012389</v>
      </c>
      <c r="S16445">
        <v>6.4811641941849851</v>
      </c>
      <c r="T16445">
        <v>-2.418079637946557</v>
      </c>
      <c r="U16445">
        <v>-8.1422219540520651</v>
      </c>
      <c r="V16445">
        <v>-9.3721608923672655</v>
      </c>
      <c r="W16445">
        <v>-5.7231606438141744</v>
      </c>
      <c r="X16445">
        <v>-8.067361326670186E-2</v>
      </c>
      <c r="Y16445">
        <v>-8.019452034545548</v>
      </c>
      <c r="Z16445">
        <v>-17.718077020839811</v>
      </c>
      <c r="AA16445">
        <v>-13.55718070455845</v>
      </c>
      <c r="AB16445">
        <v>-2.5019190005332699</v>
      </c>
      <c r="AC16445">
        <v>-8.7739418324384708</v>
      </c>
      <c r="AD16445">
        <v>-15.968555133838111</v>
      </c>
      <c r="AE16445">
        <v>-7.4510867606713216</v>
      </c>
      <c r="AF16445">
        <v>-14.12516926407816</v>
      </c>
      <c r="AG16445">
        <v>-1.2206462227458581</v>
      </c>
      <c r="AH16445">
        <v>-0.28972397429102292</v>
      </c>
      <c r="AI16445">
        <v>-4.4137835242650594</v>
      </c>
      <c r="AJ16445">
        <v>-9.3209424324313233</v>
      </c>
      <c r="AK16445">
        <v>-4.6661298074688773</v>
      </c>
      <c r="AL16445">
        <v>3.163941622148037</v>
      </c>
      <c r="AM16445">
        <v>-5.720520921399852</v>
      </c>
      <c r="AN16445">
        <v>-10.80275169730735</v>
      </c>
      <c r="AO16445">
        <v>-7.8789907849009406</v>
      </c>
      <c r="AP16445">
        <v>-5.6934116541603856</v>
      </c>
      <c r="AQ16445">
        <v>-6.2591234287192936</v>
      </c>
      <c r="AR16445">
        <v>-4.533814557421878</v>
      </c>
      <c r="AS16445">
        <v>-4.3559332024477593</v>
      </c>
      <c r="AT16445">
        <v>-5.3240587981488794</v>
      </c>
      <c r="AU16445">
        <v>-6.8420642449362523</v>
      </c>
      <c r="AV16445">
        <v>-6.2871386029486276</v>
      </c>
      <c r="AW16445">
        <v>1.227446160365275E-2</v>
      </c>
    </row>
    <row r="16446" spans="1:49" x14ac:dyDescent="0.25">
      <c r="A16446" s="1">
        <v>39783</v>
      </c>
      <c r="B16446">
        <v>2016</v>
      </c>
      <c r="C16446">
        <v>651</v>
      </c>
      <c r="D16446">
        <v>17.53785877194278</v>
      </c>
      <c r="E16446">
        <v>21.832073234927439</v>
      </c>
      <c r="F16446">
        <v>6.6278726838985502</v>
      </c>
      <c r="G16446">
        <v>19.552619516672252</v>
      </c>
      <c r="H16446">
        <v>-4.6799556149693338</v>
      </c>
      <c r="I16446">
        <v>-1.0973161124127719</v>
      </c>
      <c r="J16446">
        <v>6.8734167440702931</v>
      </c>
      <c r="K16446">
        <v>12.567879656211691</v>
      </c>
      <c r="L16446">
        <v>13.723260646770701</v>
      </c>
      <c r="M16446">
        <v>14.123664597686011</v>
      </c>
      <c r="N16446">
        <v>-49.897050950755748</v>
      </c>
      <c r="O16446">
        <v>9.8171051152942557</v>
      </c>
      <c r="P16446">
        <v>2.769269016996168</v>
      </c>
      <c r="Q16446">
        <v>17.380821239500492</v>
      </c>
      <c r="R16446">
        <v>-1.8791095751489411</v>
      </c>
      <c r="S16446">
        <v>9.0753591574126204</v>
      </c>
      <c r="T16446">
        <v>4.7866375895672997</v>
      </c>
      <c r="U16446">
        <v>2.0098370052154868</v>
      </c>
      <c r="V16446">
        <v>6.3948266521250297</v>
      </c>
      <c r="W16446">
        <v>5.4863822493449446</v>
      </c>
      <c r="X16446">
        <v>8.2516187031390622</v>
      </c>
      <c r="Y16446">
        <v>8.8016860723648662</v>
      </c>
      <c r="Z16446">
        <v>-3.552252365102393</v>
      </c>
      <c r="AA16446">
        <v>5.6688472926047506</v>
      </c>
      <c r="AB16446">
        <v>6.1277367106777447</v>
      </c>
      <c r="AC16446">
        <v>3.5265287086154951</v>
      </c>
      <c r="AD16446">
        <v>19.94552787765755</v>
      </c>
      <c r="AE16446">
        <v>6.1953911772918646</v>
      </c>
      <c r="AF16446">
        <v>4.997101356376632</v>
      </c>
      <c r="AG16446">
        <v>9.4552477785834643</v>
      </c>
      <c r="AH16446">
        <v>13.24376126570834</v>
      </c>
      <c r="AI16446">
        <v>6.9107472061673114</v>
      </c>
      <c r="AJ16446">
        <v>10.932729045923461</v>
      </c>
      <c r="AK16446">
        <v>9.3631988905485528</v>
      </c>
      <c r="AL16446">
        <v>2.1861528958580179</v>
      </c>
      <c r="AM16446">
        <v>3.8897841337156791</v>
      </c>
      <c r="AN16446">
        <v>4.5567849796735782</v>
      </c>
      <c r="AO16446">
        <v>12.92806703036562</v>
      </c>
      <c r="AP16446">
        <v>4.6660076336362932</v>
      </c>
      <c r="AQ16446">
        <v>6.4593793293010293</v>
      </c>
      <c r="AR16446">
        <v>-2.6632307099173751</v>
      </c>
      <c r="AS16446">
        <v>8.6785816340865232</v>
      </c>
      <c r="AT16446">
        <v>-2.769173401618708</v>
      </c>
      <c r="AU16446">
        <v>4.2347658180218462</v>
      </c>
      <c r="AV16446">
        <v>1.4062428752497751</v>
      </c>
      <c r="AW16446">
        <v>1.1021146686347461E-3</v>
      </c>
    </row>
    <row r="16447" spans="1:49" x14ac:dyDescent="0.25">
      <c r="A16447" s="1">
        <v>39814</v>
      </c>
      <c r="B16447">
        <v>2016</v>
      </c>
      <c r="C16447">
        <v>651</v>
      </c>
      <c r="D16447">
        <v>-18.248103170125489</v>
      </c>
      <c r="E16447">
        <v>-11.617570773890851</v>
      </c>
      <c r="F16447">
        <v>-3.196583089260618</v>
      </c>
      <c r="G16447">
        <v>-23.5834362944838</v>
      </c>
      <c r="H16447">
        <v>-17.85189602325951</v>
      </c>
      <c r="I16447">
        <v>-3.140238734210488</v>
      </c>
      <c r="J16447">
        <v>-6.5537810020100276</v>
      </c>
      <c r="K16447">
        <v>-8.7086020165599525</v>
      </c>
      <c r="L16447">
        <v>-13.483654986174709</v>
      </c>
      <c r="M16447">
        <v>-5.0050704651074422</v>
      </c>
      <c r="N16447">
        <v>-5.3934508697968457</v>
      </c>
      <c r="O16447">
        <v>-3.0316476144949029</v>
      </c>
      <c r="P16447">
        <v>9.6641300877782008</v>
      </c>
      <c r="Q16447">
        <v>-13.32846821524616</v>
      </c>
      <c r="R16447">
        <v>-4.9994342660189766</v>
      </c>
      <c r="S16447">
        <v>-7.1053815851322533</v>
      </c>
      <c r="T16447">
        <v>-13.62291209723621</v>
      </c>
      <c r="U16447">
        <v>3.525425236853708</v>
      </c>
      <c r="V16447">
        <v>-10.55513459573095</v>
      </c>
      <c r="W16447">
        <v>-9.3666211589630173</v>
      </c>
      <c r="X16447">
        <v>-7.765069682615966</v>
      </c>
      <c r="Y16447">
        <v>-13.06738392997808</v>
      </c>
      <c r="Z16447">
        <v>-7.2484020299631187</v>
      </c>
      <c r="AA16447">
        <v>-11.65814861009898</v>
      </c>
      <c r="AB16447">
        <v>-12.18068565796441</v>
      </c>
      <c r="AC16447">
        <v>-8.5269380115043365</v>
      </c>
      <c r="AD16447">
        <v>-4.9030177429921773</v>
      </c>
      <c r="AE16447">
        <v>-16.870335382516458</v>
      </c>
      <c r="AF16447">
        <v>1.407081149055367</v>
      </c>
      <c r="AG16447">
        <v>-6.7849326743909639</v>
      </c>
      <c r="AH16447">
        <v>-15.8550506879895</v>
      </c>
      <c r="AI16447">
        <v>-14.814902282958929</v>
      </c>
      <c r="AJ16447">
        <v>-2.3832368490957712</v>
      </c>
      <c r="AK16447">
        <v>-9.2612242085680414</v>
      </c>
      <c r="AL16447">
        <v>-49.824222475629377</v>
      </c>
      <c r="AM16447">
        <v>-3.2439834241948069</v>
      </c>
      <c r="AN16447">
        <v>-25.695518930145479</v>
      </c>
      <c r="AO16447">
        <v>-17.58781118017254</v>
      </c>
      <c r="AP16447">
        <v>-18.865154147891779</v>
      </c>
      <c r="AQ16447">
        <v>-14.086999344168751</v>
      </c>
      <c r="AR16447">
        <v>-4.4945002355625041</v>
      </c>
      <c r="AS16447">
        <v>-15.1506195181442</v>
      </c>
      <c r="AT16447">
        <v>-7.1945053347519217</v>
      </c>
      <c r="AU16447">
        <v>-3.7004438302834179</v>
      </c>
      <c r="AV16447">
        <v>-9.1011140219164677</v>
      </c>
      <c r="AW16447">
        <v>-1.0457395371702869E-2</v>
      </c>
    </row>
    <row r="16448" spans="1:49" x14ac:dyDescent="0.25">
      <c r="A16448" s="1">
        <v>39845</v>
      </c>
      <c r="B16448">
        <v>2016</v>
      </c>
      <c r="C16448">
        <v>651</v>
      </c>
      <c r="D16448">
        <v>-6.6535428862066874</v>
      </c>
      <c r="E16448">
        <v>-7.489585101323371</v>
      </c>
      <c r="F16448">
        <v>-1.4713029091962819</v>
      </c>
      <c r="G16448">
        <v>-13.22859914736785</v>
      </c>
      <c r="H16448">
        <v>-2.6277436249493968</v>
      </c>
      <c r="I16448">
        <v>2.7992437801960261E-2</v>
      </c>
      <c r="J16448">
        <v>-11.34779481995287</v>
      </c>
      <c r="K16448">
        <v>-2.224086451642215</v>
      </c>
      <c r="L16448">
        <v>-6.7767308967725199</v>
      </c>
      <c r="M16448">
        <v>-4.5711651555290667</v>
      </c>
      <c r="N16448">
        <v>16.316092373034291</v>
      </c>
      <c r="O16448">
        <v>-10.584984285918599</v>
      </c>
      <c r="P16448">
        <v>-0.83012007927849574</v>
      </c>
      <c r="Q16448">
        <v>-4.481548041085448</v>
      </c>
      <c r="R16448">
        <v>-13.296120656759101</v>
      </c>
      <c r="S16448">
        <v>-7.1666588868674168</v>
      </c>
      <c r="T16448">
        <v>-13.491859129766331</v>
      </c>
      <c r="U16448">
        <v>-3.1389457635375599</v>
      </c>
      <c r="V16448">
        <v>-11.18852442768992</v>
      </c>
      <c r="W16448">
        <v>-10.17868761512401</v>
      </c>
      <c r="X16448">
        <v>-12.59379530408655</v>
      </c>
      <c r="Y16448">
        <v>-10.841721001710759</v>
      </c>
      <c r="Z16448">
        <v>-12.74299438971156</v>
      </c>
      <c r="AA16448">
        <v>-17.63455369516884</v>
      </c>
      <c r="AB16448">
        <v>-3.721549035655225</v>
      </c>
      <c r="AC16448">
        <v>-19.177027876018649</v>
      </c>
      <c r="AD16448">
        <v>-17.915289916134011</v>
      </c>
      <c r="AE16448">
        <v>-18.54069409066912</v>
      </c>
      <c r="AF16448">
        <v>-8.0425780079526952</v>
      </c>
      <c r="AG16448">
        <v>-8.2251265848988346</v>
      </c>
      <c r="AH16448">
        <v>-10.800847042683939</v>
      </c>
      <c r="AI16448">
        <v>-13.960774869536589</v>
      </c>
      <c r="AJ16448">
        <v>-9.4006045463247858</v>
      </c>
      <c r="AK16448">
        <v>-12.685282470607969</v>
      </c>
      <c r="AL16448">
        <v>-24.806669730583408</v>
      </c>
      <c r="AM16448">
        <v>-10.471018786968941</v>
      </c>
      <c r="AN16448">
        <v>-20.567129122483291</v>
      </c>
      <c r="AO16448">
        <v>-12.75077456196359</v>
      </c>
      <c r="AP16448">
        <v>-14.419392831744579</v>
      </c>
      <c r="AQ16448">
        <v>-3.9366462955843562</v>
      </c>
      <c r="AR16448">
        <v>-8.7701385569795463</v>
      </c>
      <c r="AS16448">
        <v>-9.712351025424848</v>
      </c>
      <c r="AT16448">
        <v>-8.3978762142158825</v>
      </c>
      <c r="AU16448">
        <v>7.2395919801713893</v>
      </c>
      <c r="AV16448">
        <v>-10.467933845193601</v>
      </c>
      <c r="AW16448">
        <v>-2.2227444361454518E-3</v>
      </c>
    </row>
    <row r="16449" spans="1:49" x14ac:dyDescent="0.25">
      <c r="A16449" s="1">
        <v>39873</v>
      </c>
      <c r="B16449">
        <v>2016</v>
      </c>
      <c r="C16449">
        <v>651</v>
      </c>
      <c r="D16449">
        <v>13.33033592234316</v>
      </c>
      <c r="E16449">
        <v>18.557691811782309</v>
      </c>
      <c r="F16449">
        <v>-0.73352117156543217</v>
      </c>
      <c r="G16449">
        <v>11.270934077593029</v>
      </c>
      <c r="H16449">
        <v>11.27754880687881</v>
      </c>
      <c r="I16449">
        <v>7.5423683218810877</v>
      </c>
      <c r="J16449">
        <v>7.2402376695416271</v>
      </c>
      <c r="K16449">
        <v>11.938917455298959</v>
      </c>
      <c r="L16449">
        <v>16.293932715665751</v>
      </c>
      <c r="M16449">
        <v>2.404131036266155</v>
      </c>
      <c r="N16449">
        <v>22.180161330006801</v>
      </c>
      <c r="O16449">
        <v>10.949035560709961</v>
      </c>
      <c r="P16449">
        <v>2.0513828771895342</v>
      </c>
      <c r="Q16449">
        <v>25.691410875457539</v>
      </c>
      <c r="R16449">
        <v>0.6927260058478879</v>
      </c>
      <c r="S16449">
        <v>1.7836821394226601</v>
      </c>
      <c r="T16449">
        <v>12.45482390132377</v>
      </c>
      <c r="U16449">
        <v>9.5664492416630118</v>
      </c>
      <c r="V16449">
        <v>7.3566872153111307</v>
      </c>
      <c r="W16449">
        <v>16.765593761520339</v>
      </c>
      <c r="X16449">
        <v>1.0654576210464619</v>
      </c>
      <c r="Y16449">
        <v>7.1503867575463564</v>
      </c>
      <c r="Z16449">
        <v>9.9606640931085177</v>
      </c>
      <c r="AA16449">
        <v>23.31115382201396</v>
      </c>
      <c r="AB16449">
        <v>8.2848096248550043</v>
      </c>
      <c r="AC16449">
        <v>15.49728602782001</v>
      </c>
      <c r="AD16449">
        <v>25.022442873447819</v>
      </c>
      <c r="AE16449">
        <v>12.6092744061852</v>
      </c>
      <c r="AF16449">
        <v>8.1300138131514146</v>
      </c>
      <c r="AG16449">
        <v>5.2524164574358378</v>
      </c>
      <c r="AH16449">
        <v>6.2756785302043872</v>
      </c>
      <c r="AI16449">
        <v>5.8243312159668603</v>
      </c>
      <c r="AJ16449">
        <v>5.652216322143544</v>
      </c>
      <c r="AK16449">
        <v>3.1057291967050649</v>
      </c>
      <c r="AL16449">
        <v>36.486286240266672</v>
      </c>
      <c r="AM16449">
        <v>0.26437487351196332</v>
      </c>
      <c r="AN16449">
        <v>13.429444788531789</v>
      </c>
      <c r="AO16449">
        <v>9.4115163487263676</v>
      </c>
      <c r="AP16449">
        <v>18.593202097196819</v>
      </c>
      <c r="AQ16449">
        <v>16.529015032754518</v>
      </c>
      <c r="AR16449">
        <v>8.2628541245905129</v>
      </c>
      <c r="AS16449">
        <v>7.1310049960847222</v>
      </c>
      <c r="AT16449">
        <v>2.605980780136719</v>
      </c>
      <c r="AU16449">
        <v>-2.84873951720277E-2</v>
      </c>
      <c r="AV16449">
        <v>7.4007715492076409</v>
      </c>
      <c r="AW16449">
        <v>-1.0589063541209479E-2</v>
      </c>
    </row>
    <row r="16450" spans="1:49" x14ac:dyDescent="0.25">
      <c r="A16450" s="1">
        <v>39904</v>
      </c>
      <c r="B16450">
        <v>2016</v>
      </c>
      <c r="C16450">
        <v>651</v>
      </c>
      <c r="D16450">
        <v>23.066950659107441</v>
      </c>
      <c r="E16450">
        <v>30.901128843175751</v>
      </c>
      <c r="F16450">
        <v>16.067520373382841</v>
      </c>
      <c r="G16450">
        <v>15.45862477002715</v>
      </c>
      <c r="H16450">
        <v>16.113862962672851</v>
      </c>
      <c r="I16450">
        <v>6.9441730889623576</v>
      </c>
      <c r="J16450">
        <v>17.483953894738981</v>
      </c>
      <c r="K16450">
        <v>9.2106638553954632</v>
      </c>
      <c r="L16450">
        <v>11.569650705065991</v>
      </c>
      <c r="M16450">
        <v>18.959379442700431</v>
      </c>
      <c r="N16450">
        <v>7.571400647524662</v>
      </c>
      <c r="O16450">
        <v>19.522995549437969</v>
      </c>
      <c r="P16450">
        <v>7.6226246649812257</v>
      </c>
      <c r="Q16450">
        <v>1.453582343575621</v>
      </c>
      <c r="R16450">
        <v>7.6036148488852762</v>
      </c>
      <c r="S16450">
        <v>18.62517065984866</v>
      </c>
      <c r="T16450">
        <v>14.52845398074167</v>
      </c>
      <c r="U16450">
        <v>20.196237813473399</v>
      </c>
      <c r="V16450">
        <v>29.664355321453488</v>
      </c>
      <c r="W16450">
        <v>9.8262131570244104</v>
      </c>
      <c r="X16450">
        <v>9.6040730803485843</v>
      </c>
      <c r="Y16450">
        <v>7.7279037120268068</v>
      </c>
      <c r="Z16450">
        <v>13.900907506569141</v>
      </c>
      <c r="AA16450">
        <v>9.982478051111233</v>
      </c>
      <c r="AB16450">
        <v>25.467679739505851</v>
      </c>
      <c r="AC16450">
        <v>24.635973014957258</v>
      </c>
      <c r="AD16450">
        <v>21.401117730293429</v>
      </c>
      <c r="AE16450">
        <v>28.277877351916601</v>
      </c>
      <c r="AF16450">
        <v>12.80942658493254</v>
      </c>
      <c r="AG16450">
        <v>10.60754769689307</v>
      </c>
      <c r="AH16450">
        <v>16.431076248975021</v>
      </c>
      <c r="AI16450">
        <v>19.135775790789449</v>
      </c>
      <c r="AJ16450">
        <v>12.757864121521051</v>
      </c>
      <c r="AK16450">
        <v>12.77164117214655</v>
      </c>
      <c r="AL16450">
        <v>26.638427472713349</v>
      </c>
      <c r="AM16450">
        <v>18.320590186113559</v>
      </c>
      <c r="AN16450">
        <v>26.292672765823919</v>
      </c>
      <c r="AO16450">
        <v>17.154283248973059</v>
      </c>
      <c r="AP16450">
        <v>18.10336451227468</v>
      </c>
      <c r="AQ16450">
        <v>11.233411782266289</v>
      </c>
      <c r="AR16450">
        <v>13.94157429840728</v>
      </c>
      <c r="AS16450">
        <v>13.30415525545625</v>
      </c>
      <c r="AT16450">
        <v>12.585211924545851</v>
      </c>
      <c r="AU16450">
        <v>4.1961176169649672</v>
      </c>
      <c r="AV16450">
        <v>9.5807175063235448</v>
      </c>
      <c r="AW16450">
        <v>2.1393060276597708E-6</v>
      </c>
    </row>
    <row r="16451" spans="1:49" x14ac:dyDescent="0.25">
      <c r="A16451" s="1">
        <v>39934</v>
      </c>
      <c r="B16451">
        <v>2016</v>
      </c>
      <c r="C16451">
        <v>651</v>
      </c>
      <c r="D16451">
        <v>11.26407442785902</v>
      </c>
      <c r="E16451">
        <v>12.03652051465296</v>
      </c>
      <c r="F16451">
        <v>7.4625987324163257</v>
      </c>
      <c r="G16451">
        <v>16.29025912082604</v>
      </c>
      <c r="H16451">
        <v>32.314392567318102</v>
      </c>
      <c r="I16451">
        <v>17.183614071928918</v>
      </c>
      <c r="J16451">
        <v>25.410488825150601</v>
      </c>
      <c r="K16451">
        <v>15.6551028516116</v>
      </c>
      <c r="L16451">
        <v>16.80228913443516</v>
      </c>
      <c r="M16451">
        <v>17.382336714062241</v>
      </c>
      <c r="N16451">
        <v>0.61942507801340252</v>
      </c>
      <c r="O16451">
        <v>37.284639610129929</v>
      </c>
      <c r="P16451">
        <v>19.83438197814564</v>
      </c>
      <c r="Q16451">
        <v>19.148854337426929</v>
      </c>
      <c r="R16451">
        <v>2.2408750083642741</v>
      </c>
      <c r="S16451">
        <v>20.982404002770409</v>
      </c>
      <c r="T16451">
        <v>17.752611107688999</v>
      </c>
      <c r="U16451">
        <v>22.614378786871161</v>
      </c>
      <c r="V16451">
        <v>15.603830535508781</v>
      </c>
      <c r="W16451">
        <v>8.5716989650034279</v>
      </c>
      <c r="X16451">
        <v>10.79399597233448</v>
      </c>
      <c r="Y16451">
        <v>10.014285943873521</v>
      </c>
      <c r="Z16451">
        <v>-1.6408153915835499</v>
      </c>
      <c r="AA16451">
        <v>26.094632062426509</v>
      </c>
      <c r="AB16451">
        <v>9.1588599021474426</v>
      </c>
      <c r="AC16451">
        <v>19.41086595753254</v>
      </c>
      <c r="AD16451">
        <v>4.549706557652855</v>
      </c>
      <c r="AE16451">
        <v>8.9116614275055017</v>
      </c>
      <c r="AF16451">
        <v>22.00797955693896</v>
      </c>
      <c r="AG16451">
        <v>16.283117330963972</v>
      </c>
      <c r="AH16451">
        <v>13.64894940513317</v>
      </c>
      <c r="AI16451">
        <v>13.96137713382069</v>
      </c>
      <c r="AJ16451">
        <v>14.919666171929659</v>
      </c>
      <c r="AK16451">
        <v>13.19400978064205</v>
      </c>
      <c r="AL16451">
        <v>25.84072198376079</v>
      </c>
      <c r="AM16451">
        <v>13.80840613282639</v>
      </c>
      <c r="AN16451">
        <v>4.1348323312732314</v>
      </c>
      <c r="AO16451">
        <v>10.74691913826531</v>
      </c>
      <c r="AP16451">
        <v>9.8409981407126867</v>
      </c>
      <c r="AQ16451">
        <v>10.416427567524121</v>
      </c>
      <c r="AR16451">
        <v>21.800720971758761</v>
      </c>
      <c r="AS16451">
        <v>13.226636955264119</v>
      </c>
      <c r="AT16451">
        <v>14.375396623328159</v>
      </c>
      <c r="AU16451">
        <v>10.25167012136126</v>
      </c>
      <c r="AV16451">
        <v>5.9682761890609282</v>
      </c>
      <c r="AW16451">
        <v>4.5079296726193707E-3</v>
      </c>
    </row>
    <row r="16452" spans="1:49" x14ac:dyDescent="0.25">
      <c r="A16452" s="1">
        <v>39965</v>
      </c>
      <c r="B16452">
        <v>2016</v>
      </c>
      <c r="C16452">
        <v>651</v>
      </c>
      <c r="D16452">
        <v>0.93192816822362801</v>
      </c>
      <c r="E16452">
        <v>7.0153891912160704</v>
      </c>
      <c r="F16452">
        <v>3.3782991847671311</v>
      </c>
      <c r="G16452">
        <v>0.99202000509197585</v>
      </c>
      <c r="H16452">
        <v>-10.47263290908724</v>
      </c>
      <c r="I16452">
        <v>-1.3364662492587611E-2</v>
      </c>
      <c r="J16452">
        <v>-0.2146904952953777</v>
      </c>
      <c r="K16452">
        <v>4.2922610890083757</v>
      </c>
      <c r="L16452">
        <v>1.483430756565185</v>
      </c>
      <c r="M16452">
        <v>10.883431754716311</v>
      </c>
      <c r="N16452">
        <v>-2.5058228108217451</v>
      </c>
      <c r="O16452">
        <v>-1.907905008160182</v>
      </c>
      <c r="P16452">
        <v>5.2048266710823521</v>
      </c>
      <c r="Q16452">
        <v>-7.3575520990098564</v>
      </c>
      <c r="R16452">
        <v>25.394327249441261</v>
      </c>
      <c r="S16452">
        <v>7.0802352107153466</v>
      </c>
      <c r="T16452">
        <v>1.226117616851141</v>
      </c>
      <c r="U16452">
        <v>-3.681313981213397</v>
      </c>
      <c r="V16452">
        <v>5.6008256650398334</v>
      </c>
      <c r="W16452">
        <v>4.5108172844563699</v>
      </c>
      <c r="X16452">
        <v>2.037709813094835</v>
      </c>
      <c r="Y16452">
        <v>-0.67827384203370533</v>
      </c>
      <c r="Z16452">
        <v>-4.1516693950153227</v>
      </c>
      <c r="AA16452">
        <v>-1.8362045077121361</v>
      </c>
      <c r="AB16452">
        <v>0.1118077188981603</v>
      </c>
      <c r="AC16452">
        <v>-5.8999222263283704</v>
      </c>
      <c r="AD16452">
        <v>-0.72948015536157262</v>
      </c>
      <c r="AE16452">
        <v>-4.4269332543230284</v>
      </c>
      <c r="AF16452">
        <v>-8.0963989972509189</v>
      </c>
      <c r="AG16452">
        <v>-0.31897709905255311</v>
      </c>
      <c r="AH16452">
        <v>4.3272028788999384</v>
      </c>
      <c r="AI16452">
        <v>-3.5110755868927761</v>
      </c>
      <c r="AJ16452">
        <v>-1.5428621707016199</v>
      </c>
      <c r="AK16452">
        <v>-1.0110562578878659</v>
      </c>
      <c r="AL16452">
        <v>-0.3298223767390196</v>
      </c>
      <c r="AM16452">
        <v>0.44796367228239209</v>
      </c>
      <c r="AN16452">
        <v>4.907167760433917</v>
      </c>
      <c r="AO16452">
        <v>-3.169085820948625</v>
      </c>
      <c r="AP16452">
        <v>2.6914266675672089</v>
      </c>
      <c r="AQ16452">
        <v>5.2876658572655888</v>
      </c>
      <c r="AR16452">
        <v>-5.1393562390057106</v>
      </c>
      <c r="AS16452">
        <v>-3.8639515947338281</v>
      </c>
      <c r="AT16452">
        <v>-1.005046901077367</v>
      </c>
      <c r="AU16452">
        <v>1.6989401951617471</v>
      </c>
      <c r="AV16452">
        <v>0.49842696237702988</v>
      </c>
      <c r="AW16452">
        <v>2.8051483155089318E-3</v>
      </c>
    </row>
    <row r="16453" spans="1:49" x14ac:dyDescent="0.25">
      <c r="A16453" s="1">
        <v>39995</v>
      </c>
      <c r="B16453">
        <v>2016</v>
      </c>
      <c r="C16453">
        <v>651</v>
      </c>
      <c r="D16453">
        <v>10.79337437052563</v>
      </c>
      <c r="E16453">
        <v>20.47430145561497</v>
      </c>
      <c r="F16453">
        <v>11.158531511683201</v>
      </c>
      <c r="G16453">
        <v>4.5095475775188021</v>
      </c>
      <c r="H16453">
        <v>14.19504789543962</v>
      </c>
      <c r="I16453">
        <v>17.17582427271353</v>
      </c>
      <c r="J16453">
        <v>16.478225905052859</v>
      </c>
      <c r="K16453">
        <v>12.620365737093749</v>
      </c>
      <c r="L16453">
        <v>5.9279627394796863</v>
      </c>
      <c r="M16453">
        <v>4.7305340165543894</v>
      </c>
      <c r="N16453">
        <v>6.6568044561587492</v>
      </c>
      <c r="O16453">
        <v>9.7585061535129682</v>
      </c>
      <c r="P16453">
        <v>3.657821306604037</v>
      </c>
      <c r="Q16453">
        <v>17.16527642265202</v>
      </c>
      <c r="R16453">
        <v>8.4792170137398593</v>
      </c>
      <c r="S16453">
        <v>12.562370917777571</v>
      </c>
      <c r="T16453">
        <v>11.472115760189739</v>
      </c>
      <c r="U16453">
        <v>9.6596030654399367</v>
      </c>
      <c r="V16453">
        <v>21.698998175009709</v>
      </c>
      <c r="W16453">
        <v>9.9609347720046593</v>
      </c>
      <c r="X16453">
        <v>5.0811163388425618</v>
      </c>
      <c r="Y16453">
        <v>11.97020537455651</v>
      </c>
      <c r="Z16453">
        <v>6.0263259999387087</v>
      </c>
      <c r="AA16453">
        <v>9.1582965419134013</v>
      </c>
      <c r="AB16453">
        <v>18.837273743292691</v>
      </c>
      <c r="AC16453">
        <v>10.600545194842971</v>
      </c>
      <c r="AD16453">
        <v>19.529716719207599</v>
      </c>
      <c r="AE16453">
        <v>0.60515233492843823</v>
      </c>
      <c r="AF16453">
        <v>11.569377728406719</v>
      </c>
      <c r="AG16453">
        <v>4.1383603567578984</v>
      </c>
      <c r="AH16453">
        <v>15.082298111860281</v>
      </c>
      <c r="AI16453">
        <v>9.1743112128291671</v>
      </c>
      <c r="AJ16453">
        <v>9.4861728751370897</v>
      </c>
      <c r="AK16453">
        <v>15.2684678405443</v>
      </c>
      <c r="AL16453">
        <v>17.555229386521901</v>
      </c>
      <c r="AM16453">
        <v>7.9888395580308247</v>
      </c>
      <c r="AN16453">
        <v>29.58822164539983</v>
      </c>
      <c r="AO16453">
        <v>12.6395993345928</v>
      </c>
      <c r="AP16453">
        <v>20.30588250446101</v>
      </c>
      <c r="AQ16453">
        <v>11.08716908684595</v>
      </c>
      <c r="AR16453">
        <v>12.889870072603941</v>
      </c>
      <c r="AS16453">
        <v>11.41148930199676</v>
      </c>
      <c r="AT16453">
        <v>10.108224758213691</v>
      </c>
      <c r="AU16453">
        <v>12.7394770360217</v>
      </c>
      <c r="AV16453">
        <v>8.3653168265733981</v>
      </c>
      <c r="AW16453">
        <v>7.831430055999844E-3</v>
      </c>
    </row>
    <row r="16454" spans="1:49" x14ac:dyDescent="0.25">
      <c r="A16454" s="1">
        <v>40026</v>
      </c>
      <c r="B16454">
        <v>2016</v>
      </c>
      <c r="C16454">
        <v>651</v>
      </c>
      <c r="D16454">
        <v>9.6391803061543371</v>
      </c>
      <c r="E16454">
        <v>-0.45509137181520831</v>
      </c>
      <c r="F16454">
        <v>-2.9392300615527219E-2</v>
      </c>
      <c r="G16454">
        <v>5.7164914478936346</v>
      </c>
      <c r="H16454">
        <v>4.5521029357302289</v>
      </c>
      <c r="I16454">
        <v>-0.70108399786296127</v>
      </c>
      <c r="J16454">
        <v>-2.4095993209358739</v>
      </c>
      <c r="K16454">
        <v>-7.3484202017374054</v>
      </c>
      <c r="L16454">
        <v>5.6541388654366864</v>
      </c>
      <c r="M16454">
        <v>2.508490191448232</v>
      </c>
      <c r="N16454">
        <v>18.558105827346228</v>
      </c>
      <c r="O16454">
        <v>-1.102946332602539</v>
      </c>
      <c r="P16454">
        <v>-4.4393317133781913</v>
      </c>
      <c r="Q16454">
        <v>4.8272220550908074</v>
      </c>
      <c r="R16454">
        <v>12.777197912731751</v>
      </c>
      <c r="S16454">
        <v>4.661366875832984</v>
      </c>
      <c r="T16454">
        <v>5.0105052155233087</v>
      </c>
      <c r="U16454">
        <v>1.692407228791559</v>
      </c>
      <c r="V16454">
        <v>6.1066130539535912</v>
      </c>
      <c r="W16454">
        <v>6.9091237446079923</v>
      </c>
      <c r="X16454">
        <v>3.9191399570778662</v>
      </c>
      <c r="Y16454">
        <v>6.4932014683164896</v>
      </c>
      <c r="Z16454">
        <v>5.3251071745792364</v>
      </c>
      <c r="AA16454">
        <v>12.440440951929221</v>
      </c>
      <c r="AB16454">
        <v>5.381149088075321</v>
      </c>
      <c r="AC16454">
        <v>8.4272043399519436</v>
      </c>
      <c r="AD16454">
        <v>1.1580179685395151</v>
      </c>
      <c r="AE16454">
        <v>8.4082714252381443</v>
      </c>
      <c r="AF16454">
        <v>2.6605156537025549</v>
      </c>
      <c r="AG16454">
        <v>7.2804793527237122</v>
      </c>
      <c r="AH16454">
        <v>6.1981725558886147</v>
      </c>
      <c r="AI16454">
        <v>9.3177089954712855</v>
      </c>
      <c r="AJ16454">
        <v>10.34055574109818</v>
      </c>
      <c r="AK16454">
        <v>5.9854334904714701</v>
      </c>
      <c r="AL16454">
        <v>9.3440378196129927</v>
      </c>
      <c r="AM16454">
        <v>7.9126555728032733</v>
      </c>
      <c r="AN16454">
        <v>6.3392142420490627</v>
      </c>
      <c r="AO16454">
        <v>4.1524028113180353</v>
      </c>
      <c r="AP16454">
        <v>1.585355415854961</v>
      </c>
      <c r="AQ16454">
        <v>8.1919855803380681</v>
      </c>
      <c r="AR16454">
        <v>-1.439274299685622</v>
      </c>
      <c r="AS16454">
        <v>7.9307862073265456</v>
      </c>
      <c r="AT16454">
        <v>5.516859251000783</v>
      </c>
      <c r="AU16454">
        <v>-1.856676007340452</v>
      </c>
      <c r="AV16454">
        <v>3.4603459532717369</v>
      </c>
      <c r="AW16454">
        <v>1.7663081370855589E-6</v>
      </c>
    </row>
    <row r="16455" spans="1:49" x14ac:dyDescent="0.25">
      <c r="A16455" s="1">
        <v>40057</v>
      </c>
      <c r="B16455">
        <v>2016</v>
      </c>
      <c r="C16455">
        <v>651</v>
      </c>
      <c r="D16455">
        <v>2.5989852937413178</v>
      </c>
      <c r="E16455">
        <v>10.983391345154869</v>
      </c>
      <c r="F16455">
        <v>5.0120060243159958</v>
      </c>
      <c r="G16455">
        <v>4.1396248876918618</v>
      </c>
      <c r="H16455">
        <v>6.379038330987985</v>
      </c>
      <c r="I16455">
        <v>0.64244104293045279</v>
      </c>
      <c r="J16455">
        <v>6.7179326191446398</v>
      </c>
      <c r="K16455">
        <v>5.9855470248156406</v>
      </c>
      <c r="L16455">
        <v>3.9086556926710481</v>
      </c>
      <c r="M16455">
        <v>13.638995500019099</v>
      </c>
      <c r="N16455">
        <v>8.3096763378861738</v>
      </c>
      <c r="O16455">
        <v>11.981393114238401</v>
      </c>
      <c r="P16455">
        <v>8.390239542912493</v>
      </c>
      <c r="Q16455">
        <v>19.16215303808919</v>
      </c>
      <c r="R16455">
        <v>5.5497838841737979</v>
      </c>
      <c r="S16455">
        <v>17.210511802956759</v>
      </c>
      <c r="T16455">
        <v>2.56939391058626</v>
      </c>
      <c r="U16455">
        <v>16.211945069505632</v>
      </c>
      <c r="V16455">
        <v>4.251225766501654</v>
      </c>
      <c r="W16455">
        <v>8.7889523593404952</v>
      </c>
      <c r="X16455">
        <v>-0.81608182339136803</v>
      </c>
      <c r="Y16455">
        <v>4.5493806960465344</v>
      </c>
      <c r="Z16455">
        <v>8.5976921082417057</v>
      </c>
      <c r="AA16455">
        <v>7.0196061351823102</v>
      </c>
      <c r="AB16455">
        <v>1.761354773207779</v>
      </c>
      <c r="AC16455">
        <v>12.53756467378477</v>
      </c>
      <c r="AD16455">
        <v>13.0393196894145</v>
      </c>
      <c r="AE16455">
        <v>5.0923999456844014</v>
      </c>
      <c r="AF16455">
        <v>12.27110681098287</v>
      </c>
      <c r="AG16455">
        <v>9.3094243410682296</v>
      </c>
      <c r="AH16455">
        <v>6.055059781474359</v>
      </c>
      <c r="AI16455">
        <v>8.274821728412963</v>
      </c>
      <c r="AJ16455">
        <v>8.324175832261659</v>
      </c>
      <c r="AK16455">
        <v>9.2230947177308842</v>
      </c>
      <c r="AL16455">
        <v>5.2831106245338821</v>
      </c>
      <c r="AM16455">
        <v>2.9498187224026089</v>
      </c>
      <c r="AN16455">
        <v>-0.85488383703287152</v>
      </c>
      <c r="AO16455">
        <v>6.7636968108521822</v>
      </c>
      <c r="AP16455">
        <v>2.3102184842182409</v>
      </c>
      <c r="AQ16455">
        <v>12.62217484751387</v>
      </c>
      <c r="AR16455">
        <v>8.2201642045797172</v>
      </c>
      <c r="AS16455">
        <v>7.0483619413360898</v>
      </c>
      <c r="AT16455">
        <v>3.686580695003006</v>
      </c>
      <c r="AU16455">
        <v>1.4242923007891759</v>
      </c>
      <c r="AV16455">
        <v>4.7882404352334262</v>
      </c>
      <c r="AW16455">
        <v>8.8803361217208998E-3</v>
      </c>
    </row>
    <row r="16456" spans="1:49" x14ac:dyDescent="0.25">
      <c r="A16456" s="1">
        <v>40087</v>
      </c>
      <c r="B16456">
        <v>2016</v>
      </c>
      <c r="C16456">
        <v>651</v>
      </c>
      <c r="D16456">
        <v>4.5889315464289204</v>
      </c>
      <c r="E16456">
        <v>0.1236335189973348</v>
      </c>
      <c r="F16456">
        <v>5.0581638269535434</v>
      </c>
      <c r="G16456">
        <v>-2.195718250498246</v>
      </c>
      <c r="H16456">
        <v>5.3957709719466118</v>
      </c>
      <c r="I16456">
        <v>2.0091703682529221</v>
      </c>
      <c r="J16456">
        <v>-0.39745402423100318</v>
      </c>
      <c r="K16456">
        <v>5.6707825766608488</v>
      </c>
      <c r="L16456">
        <v>-0.82830906818597283</v>
      </c>
      <c r="M16456">
        <v>-6.0834114877438061</v>
      </c>
      <c r="N16456">
        <v>-2.3037353469114841</v>
      </c>
      <c r="O16456">
        <v>-3.654143850486447</v>
      </c>
      <c r="P16456">
        <v>1.166494933515505</v>
      </c>
      <c r="Q16456">
        <v>-3.5960569890354011</v>
      </c>
      <c r="R16456">
        <v>8.0205502013712238</v>
      </c>
      <c r="S16456">
        <v>-8.7628783327769799</v>
      </c>
      <c r="T16456">
        <v>0.86483780509032382</v>
      </c>
      <c r="U16456">
        <v>3.1505161187595609</v>
      </c>
      <c r="V16456">
        <v>-1.971497453583926</v>
      </c>
      <c r="W16456">
        <v>1.755857000784955</v>
      </c>
      <c r="X16456">
        <v>-2.1416882220166689</v>
      </c>
      <c r="Y16456">
        <v>0.85121382957455971</v>
      </c>
      <c r="Z16456">
        <v>-10.51037346736242</v>
      </c>
      <c r="AA16456">
        <v>-5.2549181879830709</v>
      </c>
      <c r="AB16456">
        <v>5.0009047799251194</v>
      </c>
      <c r="AC16456">
        <v>2.2305287602473411</v>
      </c>
      <c r="AD16456">
        <v>-5.9247114653551254</v>
      </c>
      <c r="AE16456">
        <v>-7.6215851981551896</v>
      </c>
      <c r="AF16456">
        <v>3.8981551751222199</v>
      </c>
      <c r="AG16456">
        <v>0.44268780537219943</v>
      </c>
      <c r="AH16456">
        <v>-0.3639331798344414</v>
      </c>
      <c r="AI16456">
        <v>-4.569406382686358</v>
      </c>
      <c r="AJ16456">
        <v>-1.5446987828937939</v>
      </c>
      <c r="AK16456">
        <v>-1.595718810004354</v>
      </c>
      <c r="AL16456">
        <v>0.44320872979441978</v>
      </c>
      <c r="AM16456">
        <v>-2.4710286200458009</v>
      </c>
      <c r="AN16456">
        <v>7.0341211176106366</v>
      </c>
      <c r="AO16456">
        <v>-3.6193005196157979</v>
      </c>
      <c r="AP16456">
        <v>-3.8703315521000592</v>
      </c>
      <c r="AQ16456">
        <v>0.4429140853709157</v>
      </c>
      <c r="AR16456">
        <v>-4.7663832630866594</v>
      </c>
      <c r="AS16456">
        <v>-3.6356868553145238</v>
      </c>
      <c r="AT16456">
        <v>1.667964111713838</v>
      </c>
      <c r="AU16456">
        <v>2.0972669434383469</v>
      </c>
      <c r="AV16456">
        <v>-1.5683651573534461</v>
      </c>
      <c r="AW16456">
        <v>3.8512713211620309E-3</v>
      </c>
    </row>
    <row r="16457" spans="1:49" x14ac:dyDescent="0.25">
      <c r="A16457" s="1">
        <v>40118</v>
      </c>
      <c r="B16457">
        <v>2016</v>
      </c>
      <c r="C16457">
        <v>651</v>
      </c>
      <c r="D16457">
        <v>-16.070938242661189</v>
      </c>
      <c r="E16457">
        <v>5.3540977178654359</v>
      </c>
      <c r="F16457">
        <v>1.333152466703158</v>
      </c>
      <c r="G16457">
        <v>-1.6681698274645392E-2</v>
      </c>
      <c r="H16457">
        <v>7.3412627618375748</v>
      </c>
      <c r="I16457">
        <v>5.2210059824045594</v>
      </c>
      <c r="J16457">
        <v>4.9276622462598008</v>
      </c>
      <c r="K16457">
        <v>3.725451380643507</v>
      </c>
      <c r="L16457">
        <v>5.476248428448427</v>
      </c>
      <c r="M16457">
        <v>0.68200940400195975</v>
      </c>
      <c r="N16457">
        <v>-0.1983874797256924</v>
      </c>
      <c r="O16457">
        <v>8.4669163195609123</v>
      </c>
      <c r="P16457">
        <v>5.5336832898288169</v>
      </c>
      <c r="Q16457">
        <v>12.40966806333557</v>
      </c>
      <c r="R16457">
        <v>-1.201910093661396</v>
      </c>
      <c r="S16457">
        <v>5.4196453412494128</v>
      </c>
      <c r="T16457">
        <v>10.081775119737021</v>
      </c>
      <c r="U16457">
        <v>8.3030826354798535</v>
      </c>
      <c r="V16457">
        <v>-6.5265366407999847</v>
      </c>
      <c r="W16457">
        <v>-4.9624495426633057</v>
      </c>
      <c r="X16457">
        <v>-0.9754976307703056</v>
      </c>
      <c r="Y16457">
        <v>1.7221339796389179</v>
      </c>
      <c r="Z16457">
        <v>3.8993554959468208</v>
      </c>
      <c r="AA16457">
        <v>1.299548694881314</v>
      </c>
      <c r="AB16457">
        <v>2.6655935395991651E-2</v>
      </c>
      <c r="AC16457">
        <v>-16.068431348868859</v>
      </c>
      <c r="AD16457">
        <v>0.83513052390300491</v>
      </c>
      <c r="AE16457">
        <v>4.23129229286896</v>
      </c>
      <c r="AF16457">
        <v>5.8547038675115024</v>
      </c>
      <c r="AG16457">
        <v>1.469382957532583</v>
      </c>
      <c r="AH16457">
        <v>4.537143100700014</v>
      </c>
      <c r="AI16457">
        <v>1.4461915629051081</v>
      </c>
      <c r="AJ16457">
        <v>3.801611610879307</v>
      </c>
      <c r="AK16457">
        <v>2.1162181585370421</v>
      </c>
      <c r="AL16457">
        <v>13.58746798732702</v>
      </c>
      <c r="AM16457">
        <v>3.2836581145887278</v>
      </c>
      <c r="AN16457">
        <v>8.5626319506027837</v>
      </c>
      <c r="AO16457">
        <v>5.192806900227831</v>
      </c>
      <c r="AP16457">
        <v>2.539797943934663</v>
      </c>
      <c r="AQ16457">
        <v>3.1615679269605179</v>
      </c>
      <c r="AR16457">
        <v>7.5048799659797272</v>
      </c>
      <c r="AS16457">
        <v>4.0272653445754258</v>
      </c>
      <c r="AT16457">
        <v>2.960456882449392</v>
      </c>
      <c r="AU16457">
        <v>6.1061296951603117</v>
      </c>
      <c r="AV16457">
        <v>6.0036005443646623</v>
      </c>
      <c r="AW16457">
        <v>5.4831711663960725E-4</v>
      </c>
    </row>
    <row r="16458" spans="1:49" x14ac:dyDescent="0.25">
      <c r="A16458" s="1">
        <v>40148</v>
      </c>
      <c r="B16458">
        <v>2016</v>
      </c>
      <c r="C16458">
        <v>651</v>
      </c>
      <c r="D16458">
        <v>7.0856344158559459</v>
      </c>
      <c r="E16458">
        <v>5.5696389395178958</v>
      </c>
      <c r="F16458">
        <v>0.46842206278161491</v>
      </c>
      <c r="G16458">
        <v>-3.0871680338816598</v>
      </c>
      <c r="H16458">
        <v>4.419293318219597</v>
      </c>
      <c r="I16458">
        <v>2.5705242617728659</v>
      </c>
      <c r="J16458">
        <v>5.2967804454188814</v>
      </c>
      <c r="K16458">
        <v>0.99610207311120469</v>
      </c>
      <c r="L16458">
        <v>4.8072021725524383</v>
      </c>
      <c r="M16458">
        <v>7.1558770031530106</v>
      </c>
      <c r="N16458">
        <v>0.56323910680209366</v>
      </c>
      <c r="O16458">
        <v>3.3281190746346612</v>
      </c>
      <c r="P16458">
        <v>8.3952141252741974</v>
      </c>
      <c r="Q16458">
        <v>-6.710838529311336</v>
      </c>
      <c r="R16458">
        <v>4.2249834815784704</v>
      </c>
      <c r="S16458">
        <v>3.1136295937151952</v>
      </c>
      <c r="T16458">
        <v>2.637153777957479</v>
      </c>
      <c r="U16458">
        <v>1.462242886498921</v>
      </c>
      <c r="V16458">
        <v>19.451772283653</v>
      </c>
      <c r="W16458">
        <v>3.7881041129085751</v>
      </c>
      <c r="X16458">
        <v>0.60989567043585602</v>
      </c>
      <c r="Y16458">
        <v>1.474555999732408</v>
      </c>
      <c r="Z16458">
        <v>4.9636719707929711</v>
      </c>
      <c r="AA16458">
        <v>-5.7548803499747443</v>
      </c>
      <c r="AB16458">
        <v>-1.0611802107965751</v>
      </c>
      <c r="AC16458">
        <v>-9.3106672278370439</v>
      </c>
      <c r="AD16458">
        <v>8.1483572541345861</v>
      </c>
      <c r="AE16458">
        <v>0.48769875291221337</v>
      </c>
      <c r="AF16458">
        <v>4.774382439609548</v>
      </c>
      <c r="AG16458">
        <v>-1.1836909021731401</v>
      </c>
      <c r="AH16458">
        <v>-2.2129656057331859</v>
      </c>
      <c r="AI16458">
        <v>0.90714374724853997</v>
      </c>
      <c r="AJ16458">
        <v>-0.32652567975992591</v>
      </c>
      <c r="AK16458">
        <v>3.5610982478521791</v>
      </c>
      <c r="AL16458">
        <v>-7.1627181627286651</v>
      </c>
      <c r="AM16458">
        <v>-3.2400053601020158</v>
      </c>
      <c r="AN16458">
        <v>-2.6159140540962911</v>
      </c>
      <c r="AO16458">
        <v>1.042531803235702</v>
      </c>
      <c r="AP16458">
        <v>-5.2992806270096624</v>
      </c>
      <c r="AQ16458">
        <v>1.5568874572066349</v>
      </c>
      <c r="AR16458">
        <v>3.001613833614547</v>
      </c>
      <c r="AS16458">
        <v>2.237072176636135</v>
      </c>
      <c r="AT16458">
        <v>2.4625590466266449</v>
      </c>
      <c r="AU16458">
        <v>5.6360256572930867</v>
      </c>
      <c r="AV16458">
        <v>1.891049598435091</v>
      </c>
      <c r="AW16458">
        <v>-1.642796221750342E-3</v>
      </c>
    </row>
    <row r="16459" spans="1:49" x14ac:dyDescent="0.25">
      <c r="A16459" s="1">
        <v>40179</v>
      </c>
      <c r="B16459">
        <v>2016</v>
      </c>
      <c r="C16459">
        <v>651</v>
      </c>
      <c r="D16459">
        <v>7.7262319088091669</v>
      </c>
      <c r="E16459">
        <v>2.498904830006099</v>
      </c>
      <c r="F16459">
        <v>-0.49991177577493051</v>
      </c>
      <c r="G16459">
        <v>-3.9240558429057271</v>
      </c>
      <c r="H16459">
        <v>1.5324708033420229</v>
      </c>
      <c r="I16459">
        <v>-5.4974765283929088</v>
      </c>
      <c r="J16459">
        <v>-5.6385983173490972</v>
      </c>
      <c r="K16459">
        <v>-8.1728369379050143</v>
      </c>
      <c r="L16459">
        <v>-4.9291197265044389</v>
      </c>
      <c r="M16459">
        <v>-4.9533761173782596</v>
      </c>
      <c r="N16459">
        <v>1.7976564700085349</v>
      </c>
      <c r="O16459">
        <v>-4.9343721979615562</v>
      </c>
      <c r="P16459">
        <v>3.6089621257106459</v>
      </c>
      <c r="Q16459">
        <v>-9.7482374441630988</v>
      </c>
      <c r="R16459">
        <v>-2.8185442518263488</v>
      </c>
      <c r="S16459">
        <v>2.6454605231187589</v>
      </c>
      <c r="T16459">
        <v>-5.8748737880792827</v>
      </c>
      <c r="U16459">
        <v>-10.595230368155001</v>
      </c>
      <c r="V16459">
        <v>2.645366273842265</v>
      </c>
      <c r="W16459">
        <v>-5.6338748090064783</v>
      </c>
      <c r="X16459">
        <v>2.2862579710614561</v>
      </c>
      <c r="Y16459">
        <v>-2.9730728015475831</v>
      </c>
      <c r="Z16459">
        <v>-4.0604446028876922</v>
      </c>
      <c r="AA16459">
        <v>-4.3973683777450141</v>
      </c>
      <c r="AB16459">
        <v>-2.116715085042165</v>
      </c>
      <c r="AC16459">
        <v>-10.080136766226399</v>
      </c>
      <c r="AD16459">
        <v>-3.9875438021886982</v>
      </c>
      <c r="AE16459">
        <v>2.6589628690066651</v>
      </c>
      <c r="AF16459">
        <v>-7.01653326500431</v>
      </c>
      <c r="AG16459">
        <v>-9.8884311507396401</v>
      </c>
      <c r="AH16459">
        <v>-11.38476516307292</v>
      </c>
      <c r="AI16459">
        <v>-8.1137945559463844</v>
      </c>
      <c r="AJ16459">
        <v>-2.1961699303016839</v>
      </c>
      <c r="AK16459">
        <v>-3.1773703833756111</v>
      </c>
      <c r="AL16459">
        <v>8.7987761628036445</v>
      </c>
      <c r="AM16459">
        <v>3.519607435075867</v>
      </c>
      <c r="AN16459">
        <v>-0.74294525443608928</v>
      </c>
      <c r="AO16459">
        <v>-8.281799666303991</v>
      </c>
      <c r="AP16459">
        <v>2.4176667967563681</v>
      </c>
      <c r="AQ16459">
        <v>-6.643731841250478</v>
      </c>
      <c r="AR16459">
        <v>-7.0161405733215059</v>
      </c>
      <c r="AS16459">
        <v>-7.0387390345350571</v>
      </c>
      <c r="AT16459">
        <v>-4.4498580313794278</v>
      </c>
      <c r="AU16459">
        <v>0.68962369589087302</v>
      </c>
      <c r="AV16459">
        <v>-3.1406969483916858</v>
      </c>
      <c r="AW16459">
        <v>3.8401509414105468E-3</v>
      </c>
    </row>
    <row r="16460" spans="1:49" x14ac:dyDescent="0.25">
      <c r="A16460" s="1">
        <v>40210</v>
      </c>
      <c r="B16460">
        <v>2016</v>
      </c>
      <c r="C16460">
        <v>651</v>
      </c>
      <c r="D16460">
        <v>0.95496142791480221</v>
      </c>
      <c r="E16460">
        <v>-3.0705615576844481</v>
      </c>
      <c r="F16460">
        <v>0.37546411273909902</v>
      </c>
      <c r="G16460">
        <v>5.4970341971628311</v>
      </c>
      <c r="H16460">
        <v>-4.4214178936358044</v>
      </c>
      <c r="I16460">
        <v>5.2861726409936693</v>
      </c>
      <c r="J16460">
        <v>0.30038764393407469</v>
      </c>
      <c r="K16460">
        <v>2.3685212830420128</v>
      </c>
      <c r="L16460">
        <v>-0.83148316751987528</v>
      </c>
      <c r="M16460">
        <v>3.8376296906388769</v>
      </c>
      <c r="N16460">
        <v>0.23625183092819141</v>
      </c>
      <c r="O16460">
        <v>0.85061410582245589</v>
      </c>
      <c r="P16460">
        <v>-1.4720081612538241</v>
      </c>
      <c r="Q16460">
        <v>7.3146370160092964</v>
      </c>
      <c r="R16460">
        <v>-5.1990755898676078</v>
      </c>
      <c r="S16460">
        <v>4.0028416105426068</v>
      </c>
      <c r="T16460">
        <v>3.7336667679479958</v>
      </c>
      <c r="U16460">
        <v>4.0333327509481043</v>
      </c>
      <c r="V16460">
        <v>-12.82082415311168</v>
      </c>
      <c r="W16460">
        <v>-2.1235081426285718</v>
      </c>
      <c r="X16460">
        <v>0.62308763733465167</v>
      </c>
      <c r="Y16460">
        <v>1.380299757788372</v>
      </c>
      <c r="Z16460">
        <v>-4.4002576593718317</v>
      </c>
      <c r="AA16460">
        <v>-4.106687317173785</v>
      </c>
      <c r="AB16460">
        <v>2.3641137319173828</v>
      </c>
      <c r="AC16460">
        <v>-10.21557894203835</v>
      </c>
      <c r="AD16460">
        <v>-1.0236984946202949</v>
      </c>
      <c r="AE16460">
        <v>-2.8983300649055188</v>
      </c>
      <c r="AF16460">
        <v>-5.5492351109678317</v>
      </c>
      <c r="AG16460">
        <v>-6.4642873784691144</v>
      </c>
      <c r="AH16460">
        <v>-7.6804457234730066</v>
      </c>
      <c r="AI16460">
        <v>-6.0538830342377281</v>
      </c>
      <c r="AJ16460">
        <v>-1.81856564140882</v>
      </c>
      <c r="AK16460">
        <v>-5.0175418518675352</v>
      </c>
      <c r="AL16460">
        <v>-1.5276675652208469</v>
      </c>
      <c r="AM16460">
        <v>-1.769647063211566</v>
      </c>
      <c r="AN16460">
        <v>-5.5167187434176697</v>
      </c>
      <c r="AO16460">
        <v>-2.706977662354682</v>
      </c>
      <c r="AP16460">
        <v>-4.908539487423214</v>
      </c>
      <c r="AQ16460">
        <v>2.9090170523451202</v>
      </c>
      <c r="AR16460">
        <v>5.2597114200531703</v>
      </c>
      <c r="AS16460">
        <v>-2.7725107056777891</v>
      </c>
      <c r="AT16460">
        <v>-1.9310243847088131</v>
      </c>
      <c r="AU16460">
        <v>1.677342678673188</v>
      </c>
      <c r="AV16460">
        <v>2.5776602396660131</v>
      </c>
      <c r="AW16460">
        <v>-4.9178940937040228E-3</v>
      </c>
    </row>
    <row r="16461" spans="1:49" x14ac:dyDescent="0.25">
      <c r="A16461" s="1">
        <v>40238</v>
      </c>
      <c r="B16461">
        <v>2016</v>
      </c>
      <c r="C16461">
        <v>651</v>
      </c>
      <c r="D16461">
        <v>2.4613797740499428</v>
      </c>
      <c r="E16461">
        <v>12.217160883897041</v>
      </c>
      <c r="F16461">
        <v>8.7746713307352628</v>
      </c>
      <c r="G16461">
        <v>7.303211920361985</v>
      </c>
      <c r="H16461">
        <v>4.5146410515875202</v>
      </c>
      <c r="I16461">
        <v>5.3112014893288206</v>
      </c>
      <c r="J16461">
        <v>3.9162598463017728</v>
      </c>
      <c r="K16461">
        <v>4.976128540611513</v>
      </c>
      <c r="L16461">
        <v>10.48158941164346</v>
      </c>
      <c r="M16461">
        <v>14.300960267252631</v>
      </c>
      <c r="N16461">
        <v>7.4761584834520889</v>
      </c>
      <c r="O16461">
        <v>8.9347357970303456</v>
      </c>
      <c r="P16461">
        <v>-2.1311751439007098</v>
      </c>
      <c r="Q16461">
        <v>3.4558339455086351</v>
      </c>
      <c r="R16461">
        <v>13.86098807754572</v>
      </c>
      <c r="S16461">
        <v>2.9702162305977442</v>
      </c>
      <c r="T16461">
        <v>10.00603365382411</v>
      </c>
      <c r="U16461">
        <v>6.9958801567813422</v>
      </c>
      <c r="V16461">
        <v>15.74864798600855</v>
      </c>
      <c r="W16461">
        <v>3.890526503752723</v>
      </c>
      <c r="X16461">
        <v>4.7601445011207</v>
      </c>
      <c r="Y16461">
        <v>5.7318198056271141</v>
      </c>
      <c r="Z16461">
        <v>8.3613675794391504</v>
      </c>
      <c r="AA16461">
        <v>7.319214395242235</v>
      </c>
      <c r="AB16461">
        <v>7.0929418607684314</v>
      </c>
      <c r="AC16461">
        <v>7.1345870682517631</v>
      </c>
      <c r="AD16461">
        <v>9.0374997772984642</v>
      </c>
      <c r="AE16461">
        <v>12.29189477136625</v>
      </c>
      <c r="AF16461">
        <v>6.1633367164572128</v>
      </c>
      <c r="AG16461">
        <v>6.050337368366554</v>
      </c>
      <c r="AH16461">
        <v>3.2219077566739029</v>
      </c>
      <c r="AI16461">
        <v>6.9812361283204449</v>
      </c>
      <c r="AJ16461">
        <v>2.6926170304693242</v>
      </c>
      <c r="AK16461">
        <v>7.2402753494448691</v>
      </c>
      <c r="AL16461">
        <v>12.888797900693991</v>
      </c>
      <c r="AM16461">
        <v>7.7108481495403947</v>
      </c>
      <c r="AN16461">
        <v>10.714476035591611</v>
      </c>
      <c r="AO16461">
        <v>8.7407302394153952</v>
      </c>
      <c r="AP16461">
        <v>2.064973087235034</v>
      </c>
      <c r="AQ16461">
        <v>8.0455922764909751</v>
      </c>
      <c r="AR16461">
        <v>8.0261234138966575</v>
      </c>
      <c r="AS16461">
        <v>5.9182007396530123</v>
      </c>
      <c r="AT16461">
        <v>5.6689144756824303</v>
      </c>
      <c r="AU16461">
        <v>7.0599530146223222</v>
      </c>
      <c r="AV16461">
        <v>5.6915620141014154</v>
      </c>
      <c r="AW16461">
        <v>-2.7451417892536689E-3</v>
      </c>
    </row>
    <row r="16462" spans="1:49" x14ac:dyDescent="0.25">
      <c r="A16462" s="1">
        <v>40269</v>
      </c>
      <c r="B16462">
        <v>2016</v>
      </c>
      <c r="C16462">
        <v>651</v>
      </c>
      <c r="D16462">
        <v>7.9610093135552118</v>
      </c>
      <c r="E16462">
        <v>4.3525013990300074</v>
      </c>
      <c r="F16462">
        <v>3.3247445185025981</v>
      </c>
      <c r="G16462">
        <v>4.3075203842630971</v>
      </c>
      <c r="H16462">
        <v>-4.9552994716253744</v>
      </c>
      <c r="I16462">
        <v>4.1246033119788583</v>
      </c>
      <c r="J16462">
        <v>4.7776314163570532</v>
      </c>
      <c r="K16462">
        <v>-2.085930088126664</v>
      </c>
      <c r="L16462">
        <v>0.23200742080757841</v>
      </c>
      <c r="M16462">
        <v>-3.442512152630373</v>
      </c>
      <c r="N16462">
        <v>0.47918548180980741</v>
      </c>
      <c r="O16462">
        <v>0.91112868251066459</v>
      </c>
      <c r="P16462">
        <v>2.6789815584861381</v>
      </c>
      <c r="Q16462">
        <v>0.15852814426220441</v>
      </c>
      <c r="R16462">
        <v>-0.42026736158976558</v>
      </c>
      <c r="S16462">
        <v>-0.35240279566414179</v>
      </c>
      <c r="T16462">
        <v>-0.80023071017075731</v>
      </c>
      <c r="U16462">
        <v>-1.8306765877315061</v>
      </c>
      <c r="V16462">
        <v>6.4919781816071831</v>
      </c>
      <c r="W16462">
        <v>2.7631801179496041</v>
      </c>
      <c r="X16462">
        <v>-1.100732190782272</v>
      </c>
      <c r="Y16462">
        <v>-5.6326065623993893</v>
      </c>
      <c r="Z16462">
        <v>7.1079484189831232</v>
      </c>
      <c r="AA16462">
        <v>-0.6115490269026358</v>
      </c>
      <c r="AB16462">
        <v>4.355063747818777</v>
      </c>
      <c r="AC16462">
        <v>-12.306923485441139</v>
      </c>
      <c r="AD16462">
        <v>4.6476008845895311</v>
      </c>
      <c r="AE16462">
        <v>-9.6885069376004154</v>
      </c>
      <c r="AF16462">
        <v>0.78917788098735731</v>
      </c>
      <c r="AG16462">
        <v>-9.5487921116827241</v>
      </c>
      <c r="AH16462">
        <v>-5.6837849336893731</v>
      </c>
      <c r="AI16462">
        <v>-7.7523672687714651</v>
      </c>
      <c r="AJ16462">
        <v>-4.4050929947168749</v>
      </c>
      <c r="AK16462">
        <v>-1.316146395979678</v>
      </c>
      <c r="AL16462">
        <v>-8.0664472672475558</v>
      </c>
      <c r="AM16462">
        <v>4.8177572777699407</v>
      </c>
      <c r="AN16462">
        <v>-1.5681117277021039</v>
      </c>
      <c r="AO16462">
        <v>-2.6717273706173379</v>
      </c>
      <c r="AP16462">
        <v>0.32377979181408278</v>
      </c>
      <c r="AQ16462">
        <v>-1.5045064294668791</v>
      </c>
      <c r="AR16462">
        <v>0.51406277797052535</v>
      </c>
      <c r="AS16462">
        <v>-5.9580323361863696</v>
      </c>
      <c r="AT16462">
        <v>-2.062617379059084</v>
      </c>
      <c r="AU16462">
        <v>-8.043782138410549</v>
      </c>
      <c r="AV16462">
        <v>0.63831064911696878</v>
      </c>
      <c r="AW16462">
        <v>-9.3599448862878853E-3</v>
      </c>
    </row>
    <row r="16463" spans="1:49" x14ac:dyDescent="0.25">
      <c r="A16463" s="1">
        <v>40299</v>
      </c>
      <c r="B16463">
        <v>2016</v>
      </c>
      <c r="C16463">
        <v>651</v>
      </c>
      <c r="D16463">
        <v>-14.55275282733181</v>
      </c>
      <c r="E16463">
        <v>-7.1692797857338402</v>
      </c>
      <c r="F16463">
        <v>-8.5972097710968356</v>
      </c>
      <c r="G16463">
        <v>-11.61268142034344</v>
      </c>
      <c r="H16463">
        <v>-14.69255622546889</v>
      </c>
      <c r="I16463">
        <v>-6.1381363480082278</v>
      </c>
      <c r="J16463">
        <v>-10.50721068860148</v>
      </c>
      <c r="K16463">
        <v>-6.4053891072827991</v>
      </c>
      <c r="L16463">
        <v>-8.9859157393120999</v>
      </c>
      <c r="M16463">
        <v>-4.4383468819189087</v>
      </c>
      <c r="N16463">
        <v>-14.125028631500051</v>
      </c>
      <c r="O16463">
        <v>-9.6363578184842424</v>
      </c>
      <c r="P16463">
        <v>-3.5173445776122252</v>
      </c>
      <c r="Q16463">
        <v>1.122860265878201</v>
      </c>
      <c r="R16463">
        <v>-12.5420689052568</v>
      </c>
      <c r="S16463">
        <v>-3.482339440561832</v>
      </c>
      <c r="T16463">
        <v>-8.1544684554702762</v>
      </c>
      <c r="U16463">
        <v>-12.087797298099151</v>
      </c>
      <c r="V16463">
        <v>-12.94466678784719</v>
      </c>
      <c r="W16463">
        <v>-14.543029458111089</v>
      </c>
      <c r="X16463">
        <v>-9.7334050965391263</v>
      </c>
      <c r="Y16463">
        <v>-12.28906935444107</v>
      </c>
      <c r="Z16463">
        <v>-21.276929568699519</v>
      </c>
      <c r="AA16463">
        <v>-17.812851981845409</v>
      </c>
      <c r="AB16463">
        <v>-15.35555499066289</v>
      </c>
      <c r="AC16463">
        <v>-27.17154838503853</v>
      </c>
      <c r="AD16463">
        <v>-14.864836413510259</v>
      </c>
      <c r="AE16463">
        <v>-14.270926767618761</v>
      </c>
      <c r="AF16463">
        <v>-17.85853501186774</v>
      </c>
      <c r="AG16463">
        <v>-9.9075480876986806</v>
      </c>
      <c r="AH16463">
        <v>-17.84787732613141</v>
      </c>
      <c r="AI16463">
        <v>-15.954501627722509</v>
      </c>
      <c r="AJ16463">
        <v>-9.2418403471525181</v>
      </c>
      <c r="AK16463">
        <v>-13.617294567798851</v>
      </c>
      <c r="AL16463">
        <v>-20.934282957162971</v>
      </c>
      <c r="AM16463">
        <v>-12.970089854875461</v>
      </c>
      <c r="AN16463">
        <v>-16.184378892300479</v>
      </c>
      <c r="AO16463">
        <v>-12.020735064790861</v>
      </c>
      <c r="AP16463">
        <v>-13.691641253288079</v>
      </c>
      <c r="AQ16463">
        <v>-18.19027872978555</v>
      </c>
      <c r="AR16463">
        <v>-8.5099853309874014</v>
      </c>
      <c r="AS16463">
        <v>-14.226838620026159</v>
      </c>
      <c r="AT16463">
        <v>-12.47293348180821</v>
      </c>
      <c r="AU16463">
        <v>-12.57956905220002</v>
      </c>
      <c r="AV16463">
        <v>-9.7099985928044816</v>
      </c>
      <c r="AW16463">
        <v>-1.77864735917691E-2</v>
      </c>
    </row>
    <row r="16464" spans="1:49" x14ac:dyDescent="0.25">
      <c r="A16464" s="1">
        <v>40330</v>
      </c>
      <c r="B16464">
        <v>2016</v>
      </c>
      <c r="C16464">
        <v>651</v>
      </c>
      <c r="D16464">
        <v>-9.2459152607301309</v>
      </c>
      <c r="E16464">
        <v>6.6750152153377762</v>
      </c>
      <c r="F16464">
        <v>2.5808933484332548</v>
      </c>
      <c r="G16464">
        <v>1.3916655781318179</v>
      </c>
      <c r="H16464">
        <v>-10.31469483582713</v>
      </c>
      <c r="I16464">
        <v>1.9258726190229061</v>
      </c>
      <c r="J16464">
        <v>3.1087874608439758</v>
      </c>
      <c r="K16464">
        <v>-0.62094167432769076</v>
      </c>
      <c r="L16464">
        <v>-4.137578617003812</v>
      </c>
      <c r="M16464">
        <v>3.0076003413317842</v>
      </c>
      <c r="N16464">
        <v>4.3303878285623654</v>
      </c>
      <c r="O16464">
        <v>3.633159679079645</v>
      </c>
      <c r="P16464">
        <v>0.37140792849226217</v>
      </c>
      <c r="Q16464">
        <v>-0.54040528044159153</v>
      </c>
      <c r="R16464">
        <v>4.6153223705651003</v>
      </c>
      <c r="S16464">
        <v>4.101670668988433</v>
      </c>
      <c r="T16464">
        <v>-3.4753614994403552</v>
      </c>
      <c r="U16464">
        <v>-5.0298997099382241</v>
      </c>
      <c r="V16464">
        <v>6.6135953066770448E-2</v>
      </c>
      <c r="W16464">
        <v>-1.496617495260177</v>
      </c>
      <c r="X16464">
        <v>-2.620373687234923</v>
      </c>
      <c r="Y16464">
        <v>3.6147406528390662</v>
      </c>
      <c r="Z16464">
        <v>-8.0562739728333952</v>
      </c>
      <c r="AA16464">
        <v>-7.5487450100781404</v>
      </c>
      <c r="AB16464">
        <v>2.2217056256681471</v>
      </c>
      <c r="AC16464">
        <v>-9.8260083613487268</v>
      </c>
      <c r="AD16464">
        <v>0.28682424196555528</v>
      </c>
      <c r="AE16464">
        <v>-7.4989906844291969</v>
      </c>
      <c r="AF16464">
        <v>-3.641414457038417</v>
      </c>
      <c r="AG16464">
        <v>-1.220109354382382</v>
      </c>
      <c r="AH16464">
        <v>-0.7434212448435118</v>
      </c>
      <c r="AI16464">
        <v>-1.447543145689367</v>
      </c>
      <c r="AJ16464">
        <v>-2.2728675639465679</v>
      </c>
      <c r="AK16464">
        <v>-1.3100993656750879</v>
      </c>
      <c r="AL16464">
        <v>-9.5627690316724028</v>
      </c>
      <c r="AM16464">
        <v>0.27343931371983649</v>
      </c>
      <c r="AN16464">
        <v>-8.1151660543922191</v>
      </c>
      <c r="AO16464">
        <v>-0.82888338141871021</v>
      </c>
      <c r="AP16464">
        <v>-2.9047407856934599</v>
      </c>
      <c r="AQ16464">
        <v>-2.7793336380423361</v>
      </c>
      <c r="AR16464">
        <v>-5.7558533216744756</v>
      </c>
      <c r="AS16464">
        <v>-2.0715953098445761</v>
      </c>
      <c r="AT16464">
        <v>-2.8448782962978152</v>
      </c>
      <c r="AU16464">
        <v>-1.852037386751715</v>
      </c>
      <c r="AV16464">
        <v>-5.9139732373814642</v>
      </c>
      <c r="AW16464">
        <v>-6.2245481908920208E-3</v>
      </c>
    </row>
    <row r="16465" spans="1:49" x14ac:dyDescent="0.25">
      <c r="A16465" s="1">
        <v>40360</v>
      </c>
      <c r="B16465">
        <v>2016</v>
      </c>
      <c r="C16465">
        <v>651</v>
      </c>
      <c r="D16465">
        <v>5.1978004175283754</v>
      </c>
      <c r="E16465">
        <v>5.133361231677469</v>
      </c>
      <c r="F16465">
        <v>5.4331985292517038</v>
      </c>
      <c r="G16465">
        <v>1.7258026571281619</v>
      </c>
      <c r="H16465">
        <v>4.3011045841361506</v>
      </c>
      <c r="I16465">
        <v>2.7137496459826771</v>
      </c>
      <c r="J16465">
        <v>7.7998987012875443</v>
      </c>
      <c r="K16465">
        <v>5.2734341321168277</v>
      </c>
      <c r="L16465">
        <v>12.44477612309691</v>
      </c>
      <c r="M16465">
        <v>5.9809706100860227</v>
      </c>
      <c r="N16465">
        <v>8.9556869554982654</v>
      </c>
      <c r="O16465">
        <v>0.59698734674913378</v>
      </c>
      <c r="P16465">
        <v>11.93133334703802</v>
      </c>
      <c r="Q16465">
        <v>7.8584641129200827</v>
      </c>
      <c r="R16465">
        <v>15.75581370539636</v>
      </c>
      <c r="S16465">
        <v>13.099955216731111</v>
      </c>
      <c r="T16465">
        <v>5.707744111415991</v>
      </c>
      <c r="U16465">
        <v>13.589577258602059</v>
      </c>
      <c r="V16465">
        <v>15.834547503550469</v>
      </c>
      <c r="W16465">
        <v>7.1218543083484853</v>
      </c>
      <c r="X16465">
        <v>3.4291863642189608</v>
      </c>
      <c r="Y16465">
        <v>4.6754759363058618</v>
      </c>
      <c r="Z16465">
        <v>6.7716192079137594</v>
      </c>
      <c r="AA16465">
        <v>18.04739082470612</v>
      </c>
      <c r="AB16465">
        <v>11.54480138282978</v>
      </c>
      <c r="AC16465">
        <v>30.540587026665818</v>
      </c>
      <c r="AD16465">
        <v>7.4249086683568564</v>
      </c>
      <c r="AE16465">
        <v>12.06909400311085</v>
      </c>
      <c r="AF16465">
        <v>17.664827225224069</v>
      </c>
      <c r="AG16465">
        <v>10.777442384092639</v>
      </c>
      <c r="AH16465">
        <v>21.938649170495371</v>
      </c>
      <c r="AI16465">
        <v>15.68060987113096</v>
      </c>
      <c r="AJ16465">
        <v>10.269076884178091</v>
      </c>
      <c r="AK16465">
        <v>10.865209350941511</v>
      </c>
      <c r="AL16465">
        <v>14.89462491853126</v>
      </c>
      <c r="AM16465">
        <v>10.153084210044771</v>
      </c>
      <c r="AN16465">
        <v>19.558690733991298</v>
      </c>
      <c r="AO16465">
        <v>9.3555623208258822</v>
      </c>
      <c r="AP16465">
        <v>13.576532219835441</v>
      </c>
      <c r="AQ16465">
        <v>12.044485334346589</v>
      </c>
      <c r="AR16465">
        <v>7.0607255582879391</v>
      </c>
      <c r="AS16465">
        <v>12.28321084764314</v>
      </c>
      <c r="AT16465">
        <v>11.99307089761137</v>
      </c>
      <c r="AU16465">
        <v>-1.1500473558335831</v>
      </c>
      <c r="AV16465">
        <v>6.8520065923759477</v>
      </c>
      <c r="AW16465">
        <v>-1.137421349589274E-3</v>
      </c>
    </row>
    <row r="16466" spans="1:49" x14ac:dyDescent="0.25">
      <c r="A16466" s="1">
        <v>40391</v>
      </c>
      <c r="B16466">
        <v>2016</v>
      </c>
      <c r="C16466">
        <v>651</v>
      </c>
      <c r="D16466">
        <v>1.5787845169118691</v>
      </c>
      <c r="E16466">
        <v>-3.5211248373907882</v>
      </c>
      <c r="F16466">
        <v>6.3957218866046004</v>
      </c>
      <c r="G16466">
        <v>2.1754364290030859</v>
      </c>
      <c r="H16466">
        <v>-5.586229719221059</v>
      </c>
      <c r="I16466">
        <v>5.5635659411662042</v>
      </c>
      <c r="J16466">
        <v>-0.7873503015382699</v>
      </c>
      <c r="K16466">
        <v>-3.0687205563002311</v>
      </c>
      <c r="L16466">
        <v>-2.94033672440196</v>
      </c>
      <c r="M16466">
        <v>9.3182368348514011</v>
      </c>
      <c r="N16466">
        <v>-6.6748305852981984</v>
      </c>
      <c r="O16466">
        <v>-1.5070731273302831</v>
      </c>
      <c r="P16466">
        <v>7.1933140424321529</v>
      </c>
      <c r="Q16466">
        <v>4.1177850178489406</v>
      </c>
      <c r="R16466">
        <v>4.7704284755381909</v>
      </c>
      <c r="S16466">
        <v>9.0237676848382584</v>
      </c>
      <c r="T16466">
        <v>-5.1024065864715311</v>
      </c>
      <c r="U16466">
        <v>-3.2720109942016462</v>
      </c>
      <c r="V16466">
        <v>-1.495029989077745</v>
      </c>
      <c r="W16466">
        <v>-3.3872504559166021</v>
      </c>
      <c r="X16466">
        <v>-2.3499181640608162</v>
      </c>
      <c r="Y16466">
        <v>2.4223798959668308</v>
      </c>
      <c r="Z16466">
        <v>-15.481352123340161</v>
      </c>
      <c r="AA16466">
        <v>-4.5852903515560817</v>
      </c>
      <c r="AB16466">
        <v>-5.8619106467203697</v>
      </c>
      <c r="AC16466">
        <v>-9.3991090550666563</v>
      </c>
      <c r="AD16466">
        <v>-2.6488134091545712</v>
      </c>
      <c r="AE16466">
        <v>-4.0920396994601376</v>
      </c>
      <c r="AF16466">
        <v>-5.1497440773337404</v>
      </c>
      <c r="AG16466">
        <v>-1.9012511813566999</v>
      </c>
      <c r="AH16466">
        <v>-5.506496795307914</v>
      </c>
      <c r="AI16466">
        <v>-7.51193657096072</v>
      </c>
      <c r="AJ16466">
        <v>-3.8292992002989519</v>
      </c>
      <c r="AK16466">
        <v>-7.4156875009053769</v>
      </c>
      <c r="AL16466">
        <v>-2.771962855321497</v>
      </c>
      <c r="AM16466">
        <v>-4.8370201642628841</v>
      </c>
      <c r="AN16466">
        <v>-3.5436284651532919</v>
      </c>
      <c r="AO16466">
        <v>-5.9940983514580104</v>
      </c>
      <c r="AP16466">
        <v>-4.8108775989481938</v>
      </c>
      <c r="AQ16466">
        <v>-3.1223740419279218</v>
      </c>
      <c r="AR16466">
        <v>-1.9776933640324399</v>
      </c>
      <c r="AS16466">
        <v>-6.1124482230501043</v>
      </c>
      <c r="AT16466">
        <v>-2.0428320060759901</v>
      </c>
      <c r="AU16466">
        <v>2.551896271647514</v>
      </c>
      <c r="AV16466">
        <v>-4.5085222827288334</v>
      </c>
      <c r="AW16466">
        <v>-5.689188294608627E-4</v>
      </c>
    </row>
    <row r="16467" spans="1:49" x14ac:dyDescent="0.25">
      <c r="A16467" s="1">
        <v>40422</v>
      </c>
      <c r="B16467">
        <v>2016</v>
      </c>
      <c r="C16467">
        <v>651</v>
      </c>
      <c r="D16467">
        <v>3.332919634974663</v>
      </c>
      <c r="E16467">
        <v>12.297364883562119</v>
      </c>
      <c r="F16467">
        <v>5.7931560294903539</v>
      </c>
      <c r="G16467">
        <v>5.9744172381396954</v>
      </c>
      <c r="H16467">
        <v>0.34567180047404561</v>
      </c>
      <c r="I16467">
        <v>19.320535171428801</v>
      </c>
      <c r="J16467">
        <v>8.1499330643734815</v>
      </c>
      <c r="K16467">
        <v>10.97071708773052</v>
      </c>
      <c r="L16467">
        <v>14.71881896884868</v>
      </c>
      <c r="M16467">
        <v>14.22645666661395</v>
      </c>
      <c r="N16467">
        <v>-0.30548289013169189</v>
      </c>
      <c r="O16467">
        <v>16.336371721702839</v>
      </c>
      <c r="P16467">
        <v>10.344023579430271</v>
      </c>
      <c r="Q16467">
        <v>11.038779629750641</v>
      </c>
      <c r="R16467">
        <v>16.467580548434199</v>
      </c>
      <c r="S16467">
        <v>7.1737554601031714</v>
      </c>
      <c r="T16467">
        <v>10.959718753379819</v>
      </c>
      <c r="U16467">
        <v>10.654728980275291</v>
      </c>
      <c r="V16467">
        <v>15.40055998023815</v>
      </c>
      <c r="W16467">
        <v>9.6106441621139673</v>
      </c>
      <c r="X16467">
        <v>4.6866915379175644</v>
      </c>
      <c r="Y16467">
        <v>5.5303211226444438</v>
      </c>
      <c r="Z16467">
        <v>6.8687138224193589</v>
      </c>
      <c r="AA16467">
        <v>13.86336836233717</v>
      </c>
      <c r="AB16467">
        <v>18.58372968287183</v>
      </c>
      <c r="AC16467">
        <v>0.37744605610841031</v>
      </c>
      <c r="AD16467">
        <v>11.90873170895668</v>
      </c>
      <c r="AE16467">
        <v>17.561823846554109</v>
      </c>
      <c r="AF16467">
        <v>15.78843546571094</v>
      </c>
      <c r="AG16467">
        <v>10.76605463883538</v>
      </c>
      <c r="AH16467">
        <v>10.64345741570572</v>
      </c>
      <c r="AI16467">
        <v>11.951966645547181</v>
      </c>
      <c r="AJ16467">
        <v>12.650175514336979</v>
      </c>
      <c r="AK16467">
        <v>13.190971112357939</v>
      </c>
      <c r="AL16467">
        <v>12.117799152214721</v>
      </c>
      <c r="AM16467">
        <v>12.08700725730645</v>
      </c>
      <c r="AN16467">
        <v>17.420006879349842</v>
      </c>
      <c r="AO16467">
        <v>13.307040792544351</v>
      </c>
      <c r="AP16467">
        <v>8.3921347565934834</v>
      </c>
      <c r="AQ16467">
        <v>13.77033945075412</v>
      </c>
      <c r="AR16467">
        <v>7.8718145805095396</v>
      </c>
      <c r="AS16467">
        <v>14.53940740687003</v>
      </c>
      <c r="AT16467">
        <v>9.0216215297694404</v>
      </c>
      <c r="AU16467">
        <v>9.9026612764472777</v>
      </c>
      <c r="AV16467">
        <v>9.1436698058930297</v>
      </c>
      <c r="AW16467">
        <v>5.7147266543911002E-4</v>
      </c>
    </row>
    <row r="16468" spans="1:49" x14ac:dyDescent="0.25">
      <c r="A16468" s="1">
        <v>40452</v>
      </c>
      <c r="B16468">
        <v>2016</v>
      </c>
      <c r="C16468">
        <v>651</v>
      </c>
      <c r="D16468">
        <v>-1.954906213085039</v>
      </c>
      <c r="E16468">
        <v>2.1306038818996731</v>
      </c>
      <c r="F16468">
        <v>1.349299283697714</v>
      </c>
      <c r="G16468">
        <v>0.53229494521525034</v>
      </c>
      <c r="H16468">
        <v>-1.5239915391629939</v>
      </c>
      <c r="I16468">
        <v>0.3566311814519052</v>
      </c>
      <c r="J16468">
        <v>2.0259096740201432</v>
      </c>
      <c r="K16468">
        <v>2.2401823660338271</v>
      </c>
      <c r="L16468">
        <v>0.43212925206572722</v>
      </c>
      <c r="M16468">
        <v>0.57453884919471676</v>
      </c>
      <c r="N16468">
        <v>4.3374053609468222</v>
      </c>
      <c r="O16468">
        <v>0.33782555159522781</v>
      </c>
      <c r="P16468">
        <v>0.1853032093787732</v>
      </c>
      <c r="Q16468">
        <v>15.090324247722339</v>
      </c>
      <c r="R16468">
        <v>14.56722972411877</v>
      </c>
      <c r="S16468">
        <v>4.5600749955373221</v>
      </c>
      <c r="T16468">
        <v>6.8425133027068208</v>
      </c>
      <c r="U16468">
        <v>0.1717316446486539</v>
      </c>
      <c r="V16468">
        <v>4.2229733146740722</v>
      </c>
      <c r="W16468">
        <v>5.6703023963995403</v>
      </c>
      <c r="X16468">
        <v>0.74722031235805453</v>
      </c>
      <c r="Y16468">
        <v>0.98455979407234828</v>
      </c>
      <c r="Z16468">
        <v>0.76802424113304735</v>
      </c>
      <c r="AA16468">
        <v>5.56125974343602</v>
      </c>
      <c r="AB16468">
        <v>-0.79207428994479967</v>
      </c>
      <c r="AC16468">
        <v>6.7492183670015748</v>
      </c>
      <c r="AD16468">
        <v>0.2403277833777917</v>
      </c>
      <c r="AE16468">
        <v>2.7768137260164139</v>
      </c>
      <c r="AF16468">
        <v>2.4725454125118289</v>
      </c>
      <c r="AG16468">
        <v>7.8234857534032374</v>
      </c>
      <c r="AH16468">
        <v>3.4350489064916219</v>
      </c>
      <c r="AI16468">
        <v>5.0711178794040626</v>
      </c>
      <c r="AJ16468">
        <v>2.915750120158966</v>
      </c>
      <c r="AK16468">
        <v>0.4258745274437814</v>
      </c>
      <c r="AL16468">
        <v>-1.2470554982919491</v>
      </c>
      <c r="AM16468">
        <v>2.095450587734371</v>
      </c>
      <c r="AN16468">
        <v>3.4303881654767392</v>
      </c>
      <c r="AO16468">
        <v>6.4428321691587076</v>
      </c>
      <c r="AP16468">
        <v>-1.0866510614192859</v>
      </c>
      <c r="AQ16468">
        <v>1.565413769699564</v>
      </c>
      <c r="AR16468">
        <v>1.8594461402672511</v>
      </c>
      <c r="AS16468">
        <v>3.7553108697626629</v>
      </c>
      <c r="AT16468">
        <v>2.6281968213371698</v>
      </c>
      <c r="AU16468">
        <v>-1.655105418476277</v>
      </c>
      <c r="AV16468">
        <v>2.6213927586800518</v>
      </c>
      <c r="AW16468">
        <v>-1.254147584605558E-2</v>
      </c>
    </row>
    <row r="16469" spans="1:49" x14ac:dyDescent="0.25">
      <c r="A16469" s="1">
        <v>40483</v>
      </c>
      <c r="B16469">
        <v>2016</v>
      </c>
      <c r="C16469">
        <v>651</v>
      </c>
      <c r="D16469">
        <v>-1.1490350786521939</v>
      </c>
      <c r="E16469">
        <v>-7.2995709664483872</v>
      </c>
      <c r="F16469">
        <v>-3.1273601164252929</v>
      </c>
      <c r="G16469">
        <v>3.6746097277980949</v>
      </c>
      <c r="H16469">
        <v>8.8719500096654293</v>
      </c>
      <c r="I16469">
        <v>-13.39309543071834</v>
      </c>
      <c r="J16469">
        <v>-1.935428091569269</v>
      </c>
      <c r="K16469">
        <v>-2.9386835211486551</v>
      </c>
      <c r="L16469">
        <v>-3.427100105972158</v>
      </c>
      <c r="M16469">
        <v>8.052828648033028E-2</v>
      </c>
      <c r="N16469">
        <v>4.9903710918670408</v>
      </c>
      <c r="O16469">
        <v>-6.8085037432259021</v>
      </c>
      <c r="P16469">
        <v>0.75859001607643251</v>
      </c>
      <c r="Q16469">
        <v>-3.64839354758616</v>
      </c>
      <c r="R16469">
        <v>2.9200169616480749</v>
      </c>
      <c r="S16469">
        <v>-13.390020097338841</v>
      </c>
      <c r="T16469">
        <v>1.6511428646064359</v>
      </c>
      <c r="U16469">
        <v>-5.0495146813682394</v>
      </c>
      <c r="V16469">
        <v>-10.258941573975701</v>
      </c>
      <c r="W16469">
        <v>-1.6542422494273621</v>
      </c>
      <c r="X16469">
        <v>1.8010219635192339</v>
      </c>
      <c r="Y16469">
        <v>-3.8934195801244131</v>
      </c>
      <c r="Z16469">
        <v>-8.4489982780263091</v>
      </c>
      <c r="AA16469">
        <v>-10.46771465830134</v>
      </c>
      <c r="AB16469">
        <v>-3.0564590871988822</v>
      </c>
      <c r="AC16469">
        <v>-15.741135873853301</v>
      </c>
      <c r="AD16469">
        <v>-0.25314539187927249</v>
      </c>
      <c r="AE16469">
        <v>-9.474975517125749</v>
      </c>
      <c r="AF16469">
        <v>-8.7376958215772742</v>
      </c>
      <c r="AG16469">
        <v>-14.503799655433969</v>
      </c>
      <c r="AH16469">
        <v>-20.521192011114611</v>
      </c>
      <c r="AI16469">
        <v>-15.82935123995737</v>
      </c>
      <c r="AJ16469">
        <v>-12.607866114815581</v>
      </c>
      <c r="AK16469">
        <v>-9.9215010578525327</v>
      </c>
      <c r="AL16469">
        <v>-11.402793943592879</v>
      </c>
      <c r="AM16469">
        <v>-6.6320700202745497</v>
      </c>
      <c r="AN16469">
        <v>-9.8566883903500546</v>
      </c>
      <c r="AO16469">
        <v>-5.361454318739467</v>
      </c>
      <c r="AP16469">
        <v>-11.15963180254432</v>
      </c>
      <c r="AQ16469">
        <v>-3.746272495681791</v>
      </c>
      <c r="AR16469">
        <v>0.76768563742433127</v>
      </c>
      <c r="AS16469">
        <v>-11.10710401030132</v>
      </c>
      <c r="AT16469">
        <v>-5.1935360204142906</v>
      </c>
      <c r="AU16469">
        <v>-2.0100848219088312</v>
      </c>
      <c r="AV16469">
        <v>-0.18493565171383561</v>
      </c>
      <c r="AW16469">
        <v>-2.8860954883109802E-3</v>
      </c>
    </row>
    <row r="16470" spans="1:49" x14ac:dyDescent="0.25">
      <c r="A16470" s="1">
        <v>40513</v>
      </c>
      <c r="B16470">
        <v>2016</v>
      </c>
      <c r="C16470">
        <v>651</v>
      </c>
      <c r="D16470">
        <v>6.3041244488333037</v>
      </c>
      <c r="E16470">
        <v>4.1032121441677782</v>
      </c>
      <c r="F16470">
        <v>5.4768343045171086</v>
      </c>
      <c r="G16470">
        <v>6.191191304604593</v>
      </c>
      <c r="H16470">
        <v>3.0124055708534709</v>
      </c>
      <c r="I16470">
        <v>8.9810748896062886</v>
      </c>
      <c r="J16470">
        <v>4.8045583370332823</v>
      </c>
      <c r="K16470">
        <v>-1.9696596212620541</v>
      </c>
      <c r="L16470">
        <v>14.54520918049047</v>
      </c>
      <c r="M16470">
        <v>3.293159870613072</v>
      </c>
      <c r="N16470">
        <v>9.4122424993150702</v>
      </c>
      <c r="O16470">
        <v>7.3398274885532411</v>
      </c>
      <c r="P16470">
        <v>2.9726846662263999</v>
      </c>
      <c r="Q16470">
        <v>3.72627463884796</v>
      </c>
      <c r="R16470">
        <v>5.2005089933290893</v>
      </c>
      <c r="S16470">
        <v>2.7908401635016178</v>
      </c>
      <c r="T16470">
        <v>5.5042617956916562</v>
      </c>
      <c r="U16470">
        <v>6.9083091706696242</v>
      </c>
      <c r="V16470">
        <v>-3.275124215422653</v>
      </c>
      <c r="W16470">
        <v>5.3955440573482782</v>
      </c>
      <c r="X16470">
        <v>7.3599892381815746</v>
      </c>
      <c r="Y16470">
        <v>8.7805383907321843</v>
      </c>
      <c r="Z16470">
        <v>13.313663490713081</v>
      </c>
      <c r="AA16470">
        <v>16.078286116987432</v>
      </c>
      <c r="AB16470">
        <v>9.6900938187191255</v>
      </c>
      <c r="AC16470">
        <v>-1.899891056017911</v>
      </c>
      <c r="AD16470">
        <v>10.80424404692155</v>
      </c>
      <c r="AE16470">
        <v>11.749569177239859</v>
      </c>
      <c r="AF16470">
        <v>17.446917828236199</v>
      </c>
      <c r="AG16470">
        <v>5.8638622802372531</v>
      </c>
      <c r="AH16470">
        <v>9.3953734915458007</v>
      </c>
      <c r="AI16470">
        <v>8.5250234057852037</v>
      </c>
      <c r="AJ16470">
        <v>5.2901829563083647</v>
      </c>
      <c r="AK16470">
        <v>10.60304469559139</v>
      </c>
      <c r="AL16470">
        <v>7.3201908966501028</v>
      </c>
      <c r="AM16470">
        <v>10.29162551859171</v>
      </c>
      <c r="AN16470">
        <v>10.07544176766142</v>
      </c>
      <c r="AO16470">
        <v>6.7376809291732842</v>
      </c>
      <c r="AP16470">
        <v>7.8796935154017866</v>
      </c>
      <c r="AQ16470">
        <v>10.330321807095119</v>
      </c>
      <c r="AR16470">
        <v>7.4764508296964793</v>
      </c>
      <c r="AS16470">
        <v>8.4742505198125428</v>
      </c>
      <c r="AT16470">
        <v>7.0349461503110167</v>
      </c>
      <c r="AU16470">
        <v>6.7542072883741033</v>
      </c>
      <c r="AV16470">
        <v>6.425452675371135</v>
      </c>
      <c r="AW16470">
        <v>-2.3146270592099278E-3</v>
      </c>
    </row>
    <row r="16471" spans="1:49" x14ac:dyDescent="0.25">
      <c r="A16471" s="1">
        <v>40544</v>
      </c>
      <c r="B16471">
        <v>2016</v>
      </c>
      <c r="C16471">
        <v>651</v>
      </c>
      <c r="D16471">
        <v>-21.593288125461289</v>
      </c>
      <c r="E16471">
        <v>-11.48483885549957</v>
      </c>
      <c r="F16471">
        <v>-6.5473300582374883E-2</v>
      </c>
      <c r="G16471">
        <v>0.16837485003413641</v>
      </c>
      <c r="H16471">
        <v>6.2267982274621048</v>
      </c>
      <c r="I16471">
        <v>-11.26733438171866</v>
      </c>
      <c r="J16471">
        <v>-1.136477268278802</v>
      </c>
      <c r="K16471">
        <v>-2.9596378240394521</v>
      </c>
      <c r="L16471">
        <v>-13.03745201576525</v>
      </c>
      <c r="M16471">
        <v>-9.6704418808904116</v>
      </c>
      <c r="N16471">
        <v>1.6393686207426541</v>
      </c>
      <c r="O16471">
        <v>-13.87230107063888</v>
      </c>
      <c r="P16471">
        <v>-9.9112754722512122</v>
      </c>
      <c r="Q16471">
        <v>-12.86858765405152</v>
      </c>
      <c r="R16471">
        <v>-2.0932883301214789</v>
      </c>
      <c r="S16471">
        <v>-3.0032792805244739</v>
      </c>
      <c r="T16471">
        <v>-3.7495658565263601</v>
      </c>
      <c r="U16471">
        <v>-5.0659330286393693</v>
      </c>
      <c r="V16471">
        <v>-10.71270137188016</v>
      </c>
      <c r="W16471">
        <v>7.6240515135239662E-2</v>
      </c>
      <c r="X16471">
        <v>-0.8085211195484554</v>
      </c>
      <c r="Y16471">
        <v>-1.249042211304852</v>
      </c>
      <c r="Z16471">
        <v>1.4237407841024341</v>
      </c>
      <c r="AA16471">
        <v>2.16871796694369</v>
      </c>
      <c r="AB16471">
        <v>2.5756214993277959</v>
      </c>
      <c r="AC16471">
        <v>16.647255160133192</v>
      </c>
      <c r="AD16471">
        <v>1.684721124797339</v>
      </c>
      <c r="AE16471">
        <v>3.5114725661598678</v>
      </c>
      <c r="AF16471">
        <v>-2.7618244266079279</v>
      </c>
      <c r="AG16471">
        <v>4.7263632450852864</v>
      </c>
      <c r="AH16471">
        <v>12.690193390987419</v>
      </c>
      <c r="AI16471">
        <v>10.09004916224872</v>
      </c>
      <c r="AJ16471">
        <v>0.9766178524190039</v>
      </c>
      <c r="AK16471">
        <v>3.3906445069731279</v>
      </c>
      <c r="AL16471">
        <v>10.554581789884089</v>
      </c>
      <c r="AM16471">
        <v>1.0525744076732571</v>
      </c>
      <c r="AN16471">
        <v>0.50953472041808112</v>
      </c>
      <c r="AO16471">
        <v>3.4038674325911118</v>
      </c>
      <c r="AP16471">
        <v>8.0219230914740933</v>
      </c>
      <c r="AQ16471">
        <v>-3.1948407605083999</v>
      </c>
      <c r="AR16471">
        <v>-0.49181908886126718</v>
      </c>
      <c r="AS16471">
        <v>5.9438586725880871</v>
      </c>
      <c r="AT16471">
        <v>1.0205919328747151</v>
      </c>
      <c r="AU16471">
        <v>-3.695527085207317</v>
      </c>
      <c r="AV16471">
        <v>1.440726377883683</v>
      </c>
      <c r="AW16471">
        <v>-9.2855311542429098E-3</v>
      </c>
    </row>
    <row r="16472" spans="1:49" x14ac:dyDescent="0.25">
      <c r="A16472" s="1">
        <v>40575</v>
      </c>
      <c r="B16472">
        <v>2016</v>
      </c>
      <c r="C16472">
        <v>651</v>
      </c>
      <c r="D16472">
        <v>-1.073776619788247</v>
      </c>
      <c r="E16472">
        <v>4.3392547122509173</v>
      </c>
      <c r="F16472">
        <v>-2.39123492239034</v>
      </c>
      <c r="G16472">
        <v>-7.4224930950101076</v>
      </c>
      <c r="H16472">
        <v>5.2920913647167334</v>
      </c>
      <c r="I16472">
        <v>-1.835544824840873</v>
      </c>
      <c r="J16472">
        <v>-5.5233310568151843</v>
      </c>
      <c r="K16472">
        <v>-2.4163787117132411</v>
      </c>
      <c r="L16472">
        <v>5.8439782214171343</v>
      </c>
      <c r="M16472">
        <v>5.2161959267729374</v>
      </c>
      <c r="N16472">
        <v>-8.7683658672359943</v>
      </c>
      <c r="O16472">
        <v>-2.2955040856732389</v>
      </c>
      <c r="P16472">
        <v>-3.1728275566478392</v>
      </c>
      <c r="Q16472">
        <v>1.162459966402607</v>
      </c>
      <c r="R16472">
        <v>-8.569423576279334</v>
      </c>
      <c r="S16472">
        <v>-2.9032637527358518</v>
      </c>
      <c r="T16472">
        <v>0.30876782003081971</v>
      </c>
      <c r="U16472">
        <v>2.4352313452519652</v>
      </c>
      <c r="V16472">
        <v>-2.903469057057861</v>
      </c>
      <c r="W16472">
        <v>-1.407168860431141</v>
      </c>
      <c r="X16472">
        <v>3.9993979997128499</v>
      </c>
      <c r="Y16472">
        <v>3.1848831255077088</v>
      </c>
      <c r="Z16472">
        <v>6.0834531622415033</v>
      </c>
      <c r="AA16472">
        <v>1.01636267906422</v>
      </c>
      <c r="AB16472">
        <v>-0.83495081697128049</v>
      </c>
      <c r="AC16472">
        <v>-1.8227019437506491</v>
      </c>
      <c r="AD16472">
        <v>-6.6907654908956999</v>
      </c>
      <c r="AE16472">
        <v>-6.8481180891397653</v>
      </c>
      <c r="AF16472">
        <v>7.068960532085522</v>
      </c>
      <c r="AG16472">
        <v>2.0137973161245881</v>
      </c>
      <c r="AH16472">
        <v>0.31564000555805988</v>
      </c>
      <c r="AI16472">
        <v>2.247966203418073</v>
      </c>
      <c r="AJ16472">
        <v>2.1299705672004339</v>
      </c>
      <c r="AK16472">
        <v>3.3517003588366512</v>
      </c>
      <c r="AL16472">
        <v>5.9485502923476874</v>
      </c>
      <c r="AM16472">
        <v>4.4188861373663846</v>
      </c>
      <c r="AN16472">
        <v>6.667705221174991E-2</v>
      </c>
      <c r="AO16472">
        <v>2.935918869616883</v>
      </c>
      <c r="AP16472">
        <v>-1.8830166155718531</v>
      </c>
      <c r="AQ16472">
        <v>4.0480059069197827</v>
      </c>
      <c r="AR16472">
        <v>6.7221662781716152</v>
      </c>
      <c r="AS16472">
        <v>2.935626964767124</v>
      </c>
      <c r="AT16472">
        <v>3.7555553428679112</v>
      </c>
      <c r="AU16472">
        <v>-2.8977777846350028</v>
      </c>
      <c r="AV16472">
        <v>2.7958171223901651</v>
      </c>
      <c r="AW16472">
        <v>-5.271207580779036E-3</v>
      </c>
    </row>
    <row r="16473" spans="1:49" x14ac:dyDescent="0.25">
      <c r="A16473" s="1">
        <v>40603</v>
      </c>
      <c r="B16473">
        <v>2016</v>
      </c>
      <c r="C16473">
        <v>651</v>
      </c>
      <c r="D16473">
        <v>-3.643207516149682</v>
      </c>
      <c r="E16473">
        <v>10.99932478508607</v>
      </c>
      <c r="F16473">
        <v>4.0541828122042434</v>
      </c>
      <c r="G16473">
        <v>6.3338160585415082</v>
      </c>
      <c r="H16473">
        <v>-3.9709315315863081</v>
      </c>
      <c r="I16473">
        <v>8.6971394643287958</v>
      </c>
      <c r="J16473">
        <v>3.582289168389674</v>
      </c>
      <c r="K16473">
        <v>4.3526806603721768</v>
      </c>
      <c r="L16473">
        <v>3.8023908725148829</v>
      </c>
      <c r="M16473">
        <v>6.7087768927489799</v>
      </c>
      <c r="N16473">
        <v>7.2865682678144417</v>
      </c>
      <c r="O16473">
        <v>9.7856777618843704</v>
      </c>
      <c r="P16473">
        <v>2.8435940978983609</v>
      </c>
      <c r="Q16473">
        <v>-4.5375179739274518</v>
      </c>
      <c r="R16473">
        <v>-4.2971984103900907</v>
      </c>
      <c r="S16473">
        <v>3.617430014953249</v>
      </c>
      <c r="T16473">
        <v>1.4455873625647711</v>
      </c>
      <c r="U16473">
        <v>2.7667294811123839</v>
      </c>
      <c r="V16473">
        <v>6.4439468083556504</v>
      </c>
      <c r="W16473">
        <v>3.0480294269378478</v>
      </c>
      <c r="X16473">
        <v>-10.203679087477299</v>
      </c>
      <c r="Y16473">
        <v>-2.6315149324134151</v>
      </c>
      <c r="Z16473">
        <v>-1.076310770052491</v>
      </c>
      <c r="AA16473">
        <v>7.5605142929147107E-3</v>
      </c>
      <c r="AB16473">
        <v>0.99509643862967234</v>
      </c>
      <c r="AC16473">
        <v>-2.1028112981631759</v>
      </c>
      <c r="AD16473">
        <v>10.368151756370629</v>
      </c>
      <c r="AE16473">
        <v>3.1422128915781671</v>
      </c>
      <c r="AF16473">
        <v>-0.11374913102069061</v>
      </c>
      <c r="AG16473">
        <v>-0.93609004108615723</v>
      </c>
      <c r="AH16473">
        <v>-1.992096233410434</v>
      </c>
      <c r="AI16473">
        <v>-1.6009974148751831</v>
      </c>
      <c r="AJ16473">
        <v>-0.34358539678486227</v>
      </c>
      <c r="AK16473">
        <v>0.71154666077548612</v>
      </c>
      <c r="AL16473">
        <v>9.8648315804974462</v>
      </c>
      <c r="AM16473">
        <v>1.1842312202573919</v>
      </c>
      <c r="AN16473">
        <v>3.4916023536225582</v>
      </c>
      <c r="AO16473">
        <v>-1.603809440338877</v>
      </c>
      <c r="AP16473">
        <v>6.8543617422792691</v>
      </c>
      <c r="AQ16473">
        <v>0.99689700924732172</v>
      </c>
      <c r="AR16473">
        <v>-1.171099393713015</v>
      </c>
      <c r="AS16473">
        <v>-1.282454388333665</v>
      </c>
      <c r="AT16473">
        <v>-3.5967108291535599</v>
      </c>
      <c r="AU16473">
        <v>1.569262879953182</v>
      </c>
      <c r="AV16473">
        <v>-1.0726500199276681</v>
      </c>
      <c r="AW16473">
        <v>-1.177732500457551E-2</v>
      </c>
    </row>
    <row r="16474" spans="1:49" x14ac:dyDescent="0.25">
      <c r="A16474" s="1">
        <v>40634</v>
      </c>
      <c r="B16474">
        <v>2016</v>
      </c>
      <c r="C16474">
        <v>651</v>
      </c>
      <c r="D16474">
        <v>-6.562540150423402</v>
      </c>
      <c r="E16474">
        <v>5.2626625073842748</v>
      </c>
      <c r="F16474">
        <v>2.1558600897709108</v>
      </c>
      <c r="G16474">
        <v>4.1995002290970094</v>
      </c>
      <c r="H16474">
        <v>0.33922611746930448</v>
      </c>
      <c r="I16474">
        <v>6.0429901742882652</v>
      </c>
      <c r="J16474">
        <v>5.9024012402912884</v>
      </c>
      <c r="K16474">
        <v>2.548009034416765</v>
      </c>
      <c r="L16474">
        <v>5.4877608329554572</v>
      </c>
      <c r="M16474">
        <v>7.0350202525163663</v>
      </c>
      <c r="N16474">
        <v>3.3758638630449811</v>
      </c>
      <c r="O16474">
        <v>-0.81500252274441243</v>
      </c>
      <c r="P16474">
        <v>9.6119032376909885</v>
      </c>
      <c r="Q16474">
        <v>-4.8812586357473098</v>
      </c>
      <c r="R16474">
        <v>-1.330527399022607</v>
      </c>
      <c r="S16474">
        <v>4.8491136464960949</v>
      </c>
      <c r="T16474">
        <v>2.0011419192942141</v>
      </c>
      <c r="U16474">
        <v>-0.41854452431112632</v>
      </c>
      <c r="V16474">
        <v>10.770514811880959</v>
      </c>
      <c r="W16474">
        <v>8.5210323974656887</v>
      </c>
      <c r="X16474">
        <v>0.5972181049639147</v>
      </c>
      <c r="Y16474">
        <v>10.086024274647089</v>
      </c>
      <c r="Z16474">
        <v>11.15156096310159</v>
      </c>
      <c r="AA16474">
        <v>2.9275044739331739</v>
      </c>
      <c r="AB16474">
        <v>9.948266150266738</v>
      </c>
      <c r="AC16474">
        <v>-4.2634260404679321</v>
      </c>
      <c r="AD16474">
        <v>6.8280688518374211</v>
      </c>
      <c r="AE16474">
        <v>7.6868410873895954</v>
      </c>
      <c r="AF16474">
        <v>7.1154063127376164</v>
      </c>
      <c r="AG16474">
        <v>4.39026488480736</v>
      </c>
      <c r="AH16474">
        <v>8.2667971724674096</v>
      </c>
      <c r="AI16474">
        <v>8.7171719955734019</v>
      </c>
      <c r="AJ16474">
        <v>12.685765627816689</v>
      </c>
      <c r="AK16474">
        <v>3.8155765857580399</v>
      </c>
      <c r="AL16474">
        <v>8.3525608502912796</v>
      </c>
      <c r="AM16474">
        <v>3.4405364153462288</v>
      </c>
      <c r="AN16474">
        <v>10.75000498458987</v>
      </c>
      <c r="AO16474">
        <v>11.614367095930531</v>
      </c>
      <c r="AP16474">
        <v>11.83537339675804</v>
      </c>
      <c r="AQ16474">
        <v>6.0161913809687162</v>
      </c>
      <c r="AR16474">
        <v>1.4536698006229809</v>
      </c>
      <c r="AS16474">
        <v>8.2397125339061628</v>
      </c>
      <c r="AT16474">
        <v>7.3271580093915878</v>
      </c>
      <c r="AU16474">
        <v>-2.7115446388426001</v>
      </c>
      <c r="AV16474">
        <v>3.2982621753995249</v>
      </c>
      <c r="AW16474">
        <v>2.384534283089268E-3</v>
      </c>
    </row>
    <row r="16475" spans="1:49" x14ac:dyDescent="0.25">
      <c r="A16475" s="1">
        <v>40664</v>
      </c>
      <c r="B16475">
        <v>2016</v>
      </c>
      <c r="C16475">
        <v>651</v>
      </c>
      <c r="D16475">
        <v>10.786174292303951</v>
      </c>
      <c r="E16475">
        <v>0.25650474453962069</v>
      </c>
      <c r="F16475">
        <v>-0.27581635338760352</v>
      </c>
      <c r="G16475">
        <v>-1.7280831747040091</v>
      </c>
      <c r="H16475">
        <v>-2.089017603242604</v>
      </c>
      <c r="I16475">
        <v>-3.866115029467776</v>
      </c>
      <c r="J16475">
        <v>-1.839565232525942</v>
      </c>
      <c r="K16475">
        <v>0.68485962882012252</v>
      </c>
      <c r="L16475">
        <v>-5.1449833710328523</v>
      </c>
      <c r="M16475">
        <v>-4.0765974141168124</v>
      </c>
      <c r="N16475">
        <v>-0.89416300336084831</v>
      </c>
      <c r="O16475">
        <v>-4.1704096273425639</v>
      </c>
      <c r="P16475">
        <v>-0.54035767026963111</v>
      </c>
      <c r="Q16475">
        <v>1.403147124566817</v>
      </c>
      <c r="R16475">
        <v>1.230609916058834</v>
      </c>
      <c r="S16475">
        <v>2.3956618808832042</v>
      </c>
      <c r="T16475">
        <v>-3.1626609144481121</v>
      </c>
      <c r="U16475">
        <v>-3.0507943343354942</v>
      </c>
      <c r="V16475">
        <v>-12.32912601474426</v>
      </c>
      <c r="W16475">
        <v>5.3843270717977898</v>
      </c>
      <c r="X16475">
        <v>-1.5688239106100621</v>
      </c>
      <c r="Y16475">
        <v>2.176776110438539</v>
      </c>
      <c r="Z16475">
        <v>-6.235469056545484</v>
      </c>
      <c r="AA16475">
        <v>-3.0328660445457678</v>
      </c>
      <c r="AB16475">
        <v>-2.978610448161279</v>
      </c>
      <c r="AC16475">
        <v>-11.259352204032609</v>
      </c>
      <c r="AD16475">
        <v>-3.3992565607450338</v>
      </c>
      <c r="AE16475">
        <v>-8.9848222238618103</v>
      </c>
      <c r="AF16475">
        <v>-3.8885019956473199</v>
      </c>
      <c r="AG16475">
        <v>-0.31218904570146089</v>
      </c>
      <c r="AH16475">
        <v>-5.1822415747630242</v>
      </c>
      <c r="AI16475">
        <v>-6.7768094843714159</v>
      </c>
      <c r="AJ16475">
        <v>-4.2847386280665756</v>
      </c>
      <c r="AK16475">
        <v>-4.7344225039057548</v>
      </c>
      <c r="AL16475">
        <v>-9.7659179008707468</v>
      </c>
      <c r="AM16475">
        <v>-4.6837437114041647</v>
      </c>
      <c r="AN16475">
        <v>-3.185937036196929</v>
      </c>
      <c r="AO16475">
        <v>-5.7451254726972767</v>
      </c>
      <c r="AP16475">
        <v>-5.7818264318858059</v>
      </c>
      <c r="AQ16475">
        <v>-4.9603653226799267</v>
      </c>
      <c r="AR16475">
        <v>-2.9615499856214589</v>
      </c>
      <c r="AS16475">
        <v>-3.142052066432433</v>
      </c>
      <c r="AT16475">
        <v>-2.115298838615232</v>
      </c>
      <c r="AU16475">
        <v>2.4153348890401332</v>
      </c>
      <c r="AV16475">
        <v>-1.0261063998083579</v>
      </c>
      <c r="AW16475">
        <v>5.9462315521585651E-4</v>
      </c>
    </row>
    <row r="16476" spans="1:49" x14ac:dyDescent="0.25">
      <c r="A16476" s="1">
        <v>40695</v>
      </c>
      <c r="B16476">
        <v>2016</v>
      </c>
      <c r="C16476">
        <v>651</v>
      </c>
      <c r="D16476">
        <v>-4.630672934541491</v>
      </c>
      <c r="E16476">
        <v>2.676518828918661</v>
      </c>
      <c r="F16476">
        <v>1.5092758127773109</v>
      </c>
      <c r="G16476">
        <v>-0.52654760513807242</v>
      </c>
      <c r="H16476">
        <v>-7.5673887876266734</v>
      </c>
      <c r="I16476">
        <v>1.169349404017028</v>
      </c>
      <c r="J16476">
        <v>-1.973720763532494</v>
      </c>
      <c r="K16476">
        <v>-3.8485467072331252</v>
      </c>
      <c r="L16476">
        <v>-2.1608695910535491</v>
      </c>
      <c r="M16476">
        <v>-4.5612334842276336</v>
      </c>
      <c r="N16476">
        <v>-0.93395005717882285</v>
      </c>
      <c r="O16476">
        <v>1.3411902176700301</v>
      </c>
      <c r="P16476">
        <v>-0.2952398362309761</v>
      </c>
      <c r="Q16476">
        <v>-12.152012304778831</v>
      </c>
      <c r="R16476">
        <v>4.3914606596901606</v>
      </c>
      <c r="S16476">
        <v>-1.4917225050455449</v>
      </c>
      <c r="T16476">
        <v>0.55513416442412034</v>
      </c>
      <c r="U16476">
        <v>-0.72984210389258619</v>
      </c>
      <c r="V16476">
        <v>-1.1322005747802959</v>
      </c>
      <c r="W16476">
        <v>-2.74396010893958</v>
      </c>
      <c r="X16476">
        <v>1.042723756819242</v>
      </c>
      <c r="Y16476">
        <v>-4.7531703805702712</v>
      </c>
      <c r="Z16476">
        <v>3.0881849832585129</v>
      </c>
      <c r="AA16476">
        <v>2.1369732540491349</v>
      </c>
      <c r="AB16476">
        <v>-5.6458671894655366</v>
      </c>
      <c r="AC16476">
        <v>-1.549361876010491</v>
      </c>
      <c r="AD16476">
        <v>-2.3406169464867839</v>
      </c>
      <c r="AE16476">
        <v>-5.0617973728887318</v>
      </c>
      <c r="AF16476">
        <v>-4.0133006942351006</v>
      </c>
      <c r="AG16476">
        <v>-2.5558920766884259</v>
      </c>
      <c r="AH16476">
        <v>-0.68661993811517386</v>
      </c>
      <c r="AI16476">
        <v>-3.25575834628743</v>
      </c>
      <c r="AJ16476">
        <v>-4.560971276528047</v>
      </c>
      <c r="AK16476">
        <v>-3.2814836896722932</v>
      </c>
      <c r="AL16476">
        <v>-0.63457695623255761</v>
      </c>
      <c r="AM16476">
        <v>-5.2191867399185909</v>
      </c>
      <c r="AN16476">
        <v>-2.989202621245735</v>
      </c>
      <c r="AO16476">
        <v>1.562720376987214</v>
      </c>
      <c r="AP16476">
        <v>0.78931809043787382</v>
      </c>
      <c r="AQ16476">
        <v>-1.441200544796972</v>
      </c>
      <c r="AR16476">
        <v>-3.197534405873248</v>
      </c>
      <c r="AS16476">
        <v>0.26009193374849637</v>
      </c>
      <c r="AT16476">
        <v>-3.2867320009485108</v>
      </c>
      <c r="AU16476">
        <v>-4.8701905463014672</v>
      </c>
      <c r="AV16476">
        <v>-2.1081447899342409</v>
      </c>
      <c r="AW16476">
        <v>-4.1588698843078031E-3</v>
      </c>
    </row>
    <row r="16477" spans="1:49" x14ac:dyDescent="0.25">
      <c r="A16477" s="1">
        <v>40725</v>
      </c>
      <c r="B16477">
        <v>2016</v>
      </c>
      <c r="C16477">
        <v>651</v>
      </c>
      <c r="D16477">
        <v>-6.1638526559982036</v>
      </c>
      <c r="E16477">
        <v>7.6977629717134066</v>
      </c>
      <c r="F16477">
        <v>-1.1242636440589321E-2</v>
      </c>
      <c r="G16477">
        <v>0.35318506390027432</v>
      </c>
      <c r="H16477">
        <v>-7.1102693403625628</v>
      </c>
      <c r="I16477">
        <v>6.9114165824503582</v>
      </c>
      <c r="J16477">
        <v>4.9633074048569306</v>
      </c>
      <c r="K16477">
        <v>-0.9267726405113863</v>
      </c>
      <c r="L16477">
        <v>-0.52249508173989323</v>
      </c>
      <c r="M16477">
        <v>11.774578532743419</v>
      </c>
      <c r="N16477">
        <v>-1.136947153967294</v>
      </c>
      <c r="O16477">
        <v>-2.110665507834808</v>
      </c>
      <c r="P16477">
        <v>-5.1986429168773496</v>
      </c>
      <c r="Q16477">
        <v>8.6117145901624781</v>
      </c>
      <c r="R16477">
        <v>-3.3818800713889652</v>
      </c>
      <c r="S16477">
        <v>-2.6916475697209008</v>
      </c>
      <c r="T16477">
        <v>-0.6013140739628331</v>
      </c>
      <c r="U16477">
        <v>-4.1246482196521832</v>
      </c>
      <c r="V16477">
        <v>-4.1152505573937566</v>
      </c>
      <c r="W16477">
        <v>5.9642416678242549</v>
      </c>
      <c r="X16477">
        <v>3.7360724083689729</v>
      </c>
      <c r="Y16477">
        <v>-7.1921898656512884E-2</v>
      </c>
      <c r="Z16477">
        <v>-7.1065553898454494</v>
      </c>
      <c r="AA16477">
        <v>-6.3030395452594927</v>
      </c>
      <c r="AB16477">
        <v>-4.6198975647246616</v>
      </c>
      <c r="AC16477">
        <v>-6.9949557164066807</v>
      </c>
      <c r="AD16477">
        <v>1.97200538960649</v>
      </c>
      <c r="AE16477">
        <v>-9.9090702387569678</v>
      </c>
      <c r="AF16477">
        <v>-0.49558477295132958</v>
      </c>
      <c r="AG16477">
        <v>-4.9931067709158574</v>
      </c>
      <c r="AH16477">
        <v>-7.0414012243178341</v>
      </c>
      <c r="AI16477">
        <v>-9.0863953583734673</v>
      </c>
      <c r="AJ16477">
        <v>-4.0288828617533357</v>
      </c>
      <c r="AK16477">
        <v>-4.1315441484271691</v>
      </c>
      <c r="AL16477">
        <v>-4.0077204133821649</v>
      </c>
      <c r="AM16477">
        <v>-3.3219257894819938</v>
      </c>
      <c r="AN16477">
        <v>-2.63412218929362</v>
      </c>
      <c r="AO16477">
        <v>-3.7123337680459061</v>
      </c>
      <c r="AP16477">
        <v>-2.091625974284939</v>
      </c>
      <c r="AQ16477">
        <v>-2.016713114939372</v>
      </c>
      <c r="AR16477">
        <v>-1.9252387231034169</v>
      </c>
      <c r="AS16477">
        <v>-7.8653697068246542</v>
      </c>
      <c r="AT16477">
        <v>0.25272532653322077</v>
      </c>
      <c r="AU16477">
        <v>-1.9244736463997381</v>
      </c>
      <c r="AV16477">
        <v>-1.7663528095476331</v>
      </c>
      <c r="AW16477">
        <v>1.789372018643931E-3</v>
      </c>
    </row>
    <row r="16478" spans="1:49" x14ac:dyDescent="0.25">
      <c r="A16478" s="1">
        <v>40756</v>
      </c>
      <c r="B16478">
        <v>2016</v>
      </c>
      <c r="C16478">
        <v>651</v>
      </c>
      <c r="D16478">
        <v>-6.3887144109733294</v>
      </c>
      <c r="E16478">
        <v>-5.535849894407785</v>
      </c>
      <c r="F16478">
        <v>-7.5766047156372363</v>
      </c>
      <c r="G16478">
        <v>-0.39568256100820381</v>
      </c>
      <c r="H16478">
        <v>-9.6069450361011341</v>
      </c>
      <c r="I16478">
        <v>-3.7740200738075709</v>
      </c>
      <c r="J16478">
        <v>-9.3243264592611119</v>
      </c>
      <c r="K16478">
        <v>-10.57090207315056</v>
      </c>
      <c r="L16478">
        <v>-1.1997849970273089</v>
      </c>
      <c r="M16478">
        <v>-7.2631200436327532</v>
      </c>
      <c r="N16478">
        <v>-10.115434644924751</v>
      </c>
      <c r="O16478">
        <v>-12.25594807545764</v>
      </c>
      <c r="P16478">
        <v>-4.3106013006483543</v>
      </c>
      <c r="Q16478">
        <v>6.556501068523235</v>
      </c>
      <c r="R16478">
        <v>-11.7674942108933</v>
      </c>
      <c r="S16478">
        <v>0.30965820748236622</v>
      </c>
      <c r="T16478">
        <v>-4.2272316624150648</v>
      </c>
      <c r="U16478">
        <v>-6.3530568342517686</v>
      </c>
      <c r="V16478">
        <v>-14.69398371025197</v>
      </c>
      <c r="W16478">
        <v>-3.6514231750846999</v>
      </c>
      <c r="X16478">
        <v>-8.0255339963273933</v>
      </c>
      <c r="Y16478">
        <v>-6.521888925491659</v>
      </c>
      <c r="Z16478">
        <v>-6.3191760052883623</v>
      </c>
      <c r="AA16478">
        <v>-14.10862745603221</v>
      </c>
      <c r="AB16478">
        <v>-11.052874229632501</v>
      </c>
      <c r="AC16478">
        <v>-27.80153127724185</v>
      </c>
      <c r="AD16478">
        <v>-13.30240334254561</v>
      </c>
      <c r="AE16478">
        <v>-3.7756585967882779</v>
      </c>
      <c r="AF16478">
        <v>-7.0484216843274554</v>
      </c>
      <c r="AG16478">
        <v>-6.2270106630530346</v>
      </c>
      <c r="AH16478">
        <v>-8.4749670190717659</v>
      </c>
      <c r="AI16478">
        <v>-14.60883626563583</v>
      </c>
      <c r="AJ16478">
        <v>-6.0590861729041929</v>
      </c>
      <c r="AK16478">
        <v>-9.4415445481684017</v>
      </c>
      <c r="AL16478">
        <v>-9.2774168241685615</v>
      </c>
      <c r="AM16478">
        <v>-13.337646538260151</v>
      </c>
      <c r="AN16478">
        <v>-12.476451824835371</v>
      </c>
      <c r="AO16478">
        <v>-18.49135320003219</v>
      </c>
      <c r="AP16478">
        <v>-6.0507290000394134</v>
      </c>
      <c r="AQ16478">
        <v>-4.2854749957870091</v>
      </c>
      <c r="AR16478">
        <v>-3.417631353339889</v>
      </c>
      <c r="AS16478">
        <v>-10.640555651717531</v>
      </c>
      <c r="AT16478">
        <v>-7.2017804944054964</v>
      </c>
      <c r="AU16478">
        <v>-12.35910774558163</v>
      </c>
      <c r="AV16478">
        <v>-5.4279071647684969</v>
      </c>
      <c r="AW16478">
        <v>1.192114137497313E-3</v>
      </c>
    </row>
    <row r="16479" spans="1:49" x14ac:dyDescent="0.25">
      <c r="A16479" s="1">
        <v>40787</v>
      </c>
      <c r="B16479">
        <v>2016</v>
      </c>
      <c r="C16479">
        <v>651</v>
      </c>
      <c r="D16479">
        <v>-9.7368789374246099</v>
      </c>
      <c r="E16479">
        <v>-10.539167777491601</v>
      </c>
      <c r="F16479">
        <v>-10.16392213968399</v>
      </c>
      <c r="G16479">
        <v>0.65319569290349655</v>
      </c>
      <c r="H16479">
        <v>-13.264225598856919</v>
      </c>
      <c r="I16479">
        <v>-9.4818894853656239</v>
      </c>
      <c r="J16479">
        <v>-14.06322076736862</v>
      </c>
      <c r="K16479">
        <v>-19.497775078263349</v>
      </c>
      <c r="L16479">
        <v>-15.34594637590232</v>
      </c>
      <c r="M16479">
        <v>-17.36152357434441</v>
      </c>
      <c r="N16479">
        <v>6.1460564324775202</v>
      </c>
      <c r="O16479">
        <v>-6.7951697240946078</v>
      </c>
      <c r="P16479">
        <v>-18.691347746797319</v>
      </c>
      <c r="Q16479">
        <v>-17.654186889913969</v>
      </c>
      <c r="R16479">
        <v>-19.921640390557268</v>
      </c>
      <c r="S16479">
        <v>-10.331223507606889</v>
      </c>
      <c r="T16479">
        <v>-15.68758233914531</v>
      </c>
      <c r="U16479">
        <v>-18.619363614579409</v>
      </c>
      <c r="V16479">
        <v>3.2075025683923508</v>
      </c>
      <c r="W16479">
        <v>-8.4394160587911387</v>
      </c>
      <c r="X16479">
        <v>-1.873472710772295</v>
      </c>
      <c r="Y16479">
        <v>-11.65592106816789</v>
      </c>
      <c r="Z16479">
        <v>-8.7570369155942416</v>
      </c>
      <c r="AA16479">
        <v>-22.52271852854091</v>
      </c>
      <c r="AB16479">
        <v>-13.538218868168981</v>
      </c>
      <c r="AC16479">
        <v>-20.488918094563552</v>
      </c>
      <c r="AD16479">
        <v>-13.18783436032369</v>
      </c>
      <c r="AE16479">
        <v>-14.761876203897851</v>
      </c>
      <c r="AF16479">
        <v>-15.19246512934869</v>
      </c>
      <c r="AG16479">
        <v>-12.452488700353451</v>
      </c>
      <c r="AH16479">
        <v>-8.4182238466625101</v>
      </c>
      <c r="AI16479">
        <v>-11.16279898925</v>
      </c>
      <c r="AJ16479">
        <v>-10.225251383352109</v>
      </c>
      <c r="AK16479">
        <v>-9.9046649262012778</v>
      </c>
      <c r="AL16479">
        <v>-21.363344632738119</v>
      </c>
      <c r="AM16479">
        <v>-9.4670303326735983</v>
      </c>
      <c r="AN16479">
        <v>-20.926891525881249</v>
      </c>
      <c r="AO16479">
        <v>-12.0819827293034</v>
      </c>
      <c r="AP16479">
        <v>-14.87116995927073</v>
      </c>
      <c r="AQ16479">
        <v>-14.853337155336501</v>
      </c>
      <c r="AR16479">
        <v>-14.32030096400865</v>
      </c>
      <c r="AS16479">
        <v>-14.72270303820447</v>
      </c>
      <c r="AT16479">
        <v>-9.0549129602582994</v>
      </c>
      <c r="AU16479">
        <v>-13.1764822464208</v>
      </c>
      <c r="AV16479">
        <v>-7.4683221591844369</v>
      </c>
      <c r="AW16479">
        <v>-2.9744199881023281E-3</v>
      </c>
    </row>
    <row r="16480" spans="1:49" x14ac:dyDescent="0.25">
      <c r="A16480" s="1">
        <v>40817</v>
      </c>
      <c r="B16480">
        <v>2016</v>
      </c>
      <c r="C16480">
        <v>651</v>
      </c>
      <c r="D16480">
        <v>9.5360839121822583</v>
      </c>
      <c r="E16480">
        <v>8.9016475400291775</v>
      </c>
      <c r="F16480">
        <v>12.4389446799251</v>
      </c>
      <c r="G16480">
        <v>1.73312240259067</v>
      </c>
      <c r="H16480">
        <v>11.458324815229989</v>
      </c>
      <c r="I16480">
        <v>9.9974924418390287</v>
      </c>
      <c r="J16480">
        <v>10.57405649463383</v>
      </c>
      <c r="K16480">
        <v>17.622471358674499</v>
      </c>
      <c r="L16480">
        <v>9.0113972399036513</v>
      </c>
      <c r="M16480">
        <v>12.4371900634727</v>
      </c>
      <c r="N16480">
        <v>3.244484922999491</v>
      </c>
      <c r="O16480">
        <v>8.5623698135891768</v>
      </c>
      <c r="P16480">
        <v>18.191687308423489</v>
      </c>
      <c r="Q16480">
        <v>15.26028769695216</v>
      </c>
      <c r="R16480">
        <v>1.7995135571904799</v>
      </c>
      <c r="S16480">
        <v>6.6920070791079764</v>
      </c>
      <c r="T16480">
        <v>13.890390302333479</v>
      </c>
      <c r="U16480">
        <v>19.4069856428078</v>
      </c>
      <c r="V16480">
        <v>-2.4170293757128758</v>
      </c>
      <c r="W16480">
        <v>1.758525274517986</v>
      </c>
      <c r="X16480">
        <v>-0.24718670695899059</v>
      </c>
      <c r="Y16480">
        <v>8.4186362697294079</v>
      </c>
      <c r="Z16480">
        <v>12.8078900021716</v>
      </c>
      <c r="AA16480">
        <v>6.5745367764804774</v>
      </c>
      <c r="AB16480">
        <v>15.866332391601841</v>
      </c>
      <c r="AC16480">
        <v>-4.1603499451013821</v>
      </c>
      <c r="AD16480">
        <v>15.07623808334413</v>
      </c>
      <c r="AE16480">
        <v>14.334974256660621</v>
      </c>
      <c r="AF16480">
        <v>17.53270313964779</v>
      </c>
      <c r="AG16480">
        <v>3.7564506294872619</v>
      </c>
      <c r="AH16480">
        <v>8.8558507791708152</v>
      </c>
      <c r="AI16480">
        <v>13.57019344830341</v>
      </c>
      <c r="AJ16480">
        <v>5.4164939420976674</v>
      </c>
      <c r="AK16480">
        <v>13.042001825721879</v>
      </c>
      <c r="AL16480">
        <v>11.2926409798308</v>
      </c>
      <c r="AM16480">
        <v>7.4656767485814068</v>
      </c>
      <c r="AN16480">
        <v>13.51476523754453</v>
      </c>
      <c r="AO16480">
        <v>16.10322792066534</v>
      </c>
      <c r="AP16480">
        <v>6.8965084936890131</v>
      </c>
      <c r="AQ16480">
        <v>17.012405910910669</v>
      </c>
      <c r="AR16480">
        <v>10.47785265558268</v>
      </c>
      <c r="AS16480">
        <v>12.863138023978889</v>
      </c>
      <c r="AT16480">
        <v>12.05455731517193</v>
      </c>
      <c r="AU16480">
        <v>13.12896948671678</v>
      </c>
      <c r="AV16480">
        <v>10.98548839978943</v>
      </c>
      <c r="AW16480">
        <v>9.2771693438464808E-8</v>
      </c>
    </row>
    <row r="16481" spans="1:49" x14ac:dyDescent="0.25">
      <c r="A16481" s="1">
        <v>40848</v>
      </c>
      <c r="B16481">
        <v>2016</v>
      </c>
      <c r="C16481">
        <v>651</v>
      </c>
      <c r="D16481">
        <v>-11.00839009424757</v>
      </c>
      <c r="E16481">
        <v>-5.8548422532418209</v>
      </c>
      <c r="F16481">
        <v>-5.1701125194105408</v>
      </c>
      <c r="G16481">
        <v>-0.40017793793033501</v>
      </c>
      <c r="H16481">
        <v>-5.6059187376353847</v>
      </c>
      <c r="I16481">
        <v>-6.8008593253006788</v>
      </c>
      <c r="J16481">
        <v>-8.7540723706295065</v>
      </c>
      <c r="K16481">
        <v>-9.8273902060431855</v>
      </c>
      <c r="L16481">
        <v>-0.45858392753279631</v>
      </c>
      <c r="M16481">
        <v>-3.8641990098851942</v>
      </c>
      <c r="N16481">
        <v>-5.273375174228101</v>
      </c>
      <c r="O16481">
        <v>-16.5681567794404</v>
      </c>
      <c r="P16481">
        <v>-9.6289509855427511</v>
      </c>
      <c r="Q16481">
        <v>-1.2840841458762411</v>
      </c>
      <c r="R16481">
        <v>-1.1853430171462569</v>
      </c>
      <c r="S16481">
        <v>-8.0326388173973413</v>
      </c>
      <c r="T16481">
        <v>-2.5938890003973309</v>
      </c>
      <c r="U16481">
        <v>-7.6250681423442828</v>
      </c>
      <c r="V16481">
        <v>-5.8610997324194614</v>
      </c>
      <c r="W16481">
        <v>-7.617068741819577</v>
      </c>
      <c r="X16481">
        <v>-5.0959678176898056</v>
      </c>
      <c r="Y16481">
        <v>-6.245351096327445</v>
      </c>
      <c r="Z16481">
        <v>0.69809996402852015</v>
      </c>
      <c r="AA16481">
        <v>-11.259890482310089</v>
      </c>
      <c r="AB16481">
        <v>-5.8308912606563119</v>
      </c>
      <c r="AC16481">
        <v>-21.617878754459841</v>
      </c>
      <c r="AD16481">
        <v>-7.0241656914559973</v>
      </c>
      <c r="AE16481">
        <v>-7.1187407423558007</v>
      </c>
      <c r="AF16481">
        <v>-5.4285804460647684</v>
      </c>
      <c r="AG16481">
        <v>-9.3829203436673332</v>
      </c>
      <c r="AH16481">
        <v>-8.7210042434264441</v>
      </c>
      <c r="AI16481">
        <v>-7.5704915757859874</v>
      </c>
      <c r="AJ16481">
        <v>-3.2399466341177958</v>
      </c>
      <c r="AK16481">
        <v>-6.4025232946708366</v>
      </c>
      <c r="AL16481">
        <v>-13.00354585496618</v>
      </c>
      <c r="AM16481">
        <v>2.2445981537555948</v>
      </c>
      <c r="AN16481">
        <v>-10.318881089222</v>
      </c>
      <c r="AO16481">
        <v>-4.8867293837818293</v>
      </c>
      <c r="AP16481">
        <v>-8.5506873238584191</v>
      </c>
      <c r="AQ16481">
        <v>-7.3585745557650073</v>
      </c>
      <c r="AR16481">
        <v>-3.3628282314335229</v>
      </c>
      <c r="AS16481">
        <v>-6.6108709826042773</v>
      </c>
      <c r="AT16481">
        <v>-3.3973140836831561</v>
      </c>
      <c r="AU16481">
        <v>-7.8557267341133334</v>
      </c>
      <c r="AV16481">
        <v>-0.98953228829143924</v>
      </c>
      <c r="AW16481">
        <v>-7.1597663747025031E-3</v>
      </c>
    </row>
    <row r="16482" spans="1:49" x14ac:dyDescent="0.25">
      <c r="A16482" s="1">
        <v>40878</v>
      </c>
      <c r="B16482">
        <v>2016</v>
      </c>
      <c r="C16482">
        <v>651</v>
      </c>
      <c r="D16482">
        <v>-10.427297457828811</v>
      </c>
      <c r="E16482">
        <v>3.6867616078451348</v>
      </c>
      <c r="F16482">
        <v>3.5771535915968928</v>
      </c>
      <c r="G16482">
        <v>1.601331785336213</v>
      </c>
      <c r="H16482">
        <v>-8.9017973869499283</v>
      </c>
      <c r="I16482">
        <v>3.2196343938303951</v>
      </c>
      <c r="J16482">
        <v>-3.0109375873140549</v>
      </c>
      <c r="K16482">
        <v>-1.5236017067410399E-2</v>
      </c>
      <c r="L16482">
        <v>-2.521399368533928</v>
      </c>
      <c r="M16482">
        <v>1.953982087843942</v>
      </c>
      <c r="N16482">
        <v>-7.6365071666146154</v>
      </c>
      <c r="O16482">
        <v>-6.3978356253424078</v>
      </c>
      <c r="P16482">
        <v>0.1025393971016086</v>
      </c>
      <c r="Q16482">
        <v>-2.2422915423393142</v>
      </c>
      <c r="R16482">
        <v>-4.3234896396142304</v>
      </c>
      <c r="S16482">
        <v>2.9993518114240341</v>
      </c>
      <c r="T16482">
        <v>-2.4704252700839309</v>
      </c>
      <c r="U16482">
        <v>-2.3570326426725519</v>
      </c>
      <c r="V16482">
        <v>-9.2933545773782988</v>
      </c>
      <c r="W16482">
        <v>2.8635882380335649</v>
      </c>
      <c r="X16482">
        <v>0.41334038636404719</v>
      </c>
      <c r="Y16482">
        <v>1.2878642860060689</v>
      </c>
      <c r="Z16482">
        <v>6.519213670813806</v>
      </c>
      <c r="AA16482">
        <v>-0.80353484024560107</v>
      </c>
      <c r="AB16482">
        <v>-1.3940055519791379</v>
      </c>
      <c r="AC16482">
        <v>-4.5923793474169301</v>
      </c>
      <c r="AD16482">
        <v>-2.1298993269491362</v>
      </c>
      <c r="AE16482">
        <v>-8.6617972850060667</v>
      </c>
      <c r="AF16482">
        <v>-2.518712937622769</v>
      </c>
      <c r="AG16482">
        <v>-4.6657620142398599</v>
      </c>
      <c r="AH16482">
        <v>-2.3505433067029569</v>
      </c>
      <c r="AI16482">
        <v>-4.9414841815550448</v>
      </c>
      <c r="AJ16482">
        <v>-0.90782392822286173</v>
      </c>
      <c r="AK16482">
        <v>-0.3867474391203829</v>
      </c>
      <c r="AL16482">
        <v>-1.3826519847841781</v>
      </c>
      <c r="AM16482">
        <v>-2.5590680185028081</v>
      </c>
      <c r="AN16482">
        <v>-8.7780808628785572</v>
      </c>
      <c r="AO16482">
        <v>-6.9415999891466633</v>
      </c>
      <c r="AP16482">
        <v>-0.83233156226608651</v>
      </c>
      <c r="AQ16482">
        <v>-1.9410821800025291</v>
      </c>
      <c r="AR16482">
        <v>-2.5707150627465309</v>
      </c>
      <c r="AS16482">
        <v>-3.572993065946795</v>
      </c>
      <c r="AT16482">
        <v>-0.34648391894915859</v>
      </c>
      <c r="AU16482">
        <v>-0.62768913557883499</v>
      </c>
      <c r="AV16482">
        <v>0.5230643867838225</v>
      </c>
      <c r="AW16482">
        <v>-4.206823148516281E-3</v>
      </c>
    </row>
    <row r="16483" spans="1:49" x14ac:dyDescent="0.25">
      <c r="A16483" s="1">
        <v>40909</v>
      </c>
      <c r="B16483">
        <v>2016</v>
      </c>
      <c r="C16483">
        <v>651</v>
      </c>
      <c r="D16483">
        <v>29.397840991722958</v>
      </c>
      <c r="E16483">
        <v>5.0642981339578563</v>
      </c>
      <c r="F16483">
        <v>4.8167484509452407</v>
      </c>
      <c r="G16483">
        <v>-2.0494880916026692</v>
      </c>
      <c r="H16483">
        <v>7.3397486416374003</v>
      </c>
      <c r="I16483">
        <v>10.7299660495525</v>
      </c>
      <c r="J16483">
        <v>14.918930786522729</v>
      </c>
      <c r="K16483">
        <v>9.5841236721071468</v>
      </c>
      <c r="L16483">
        <v>8.2174389157559258</v>
      </c>
      <c r="M16483">
        <v>8.663187925881676</v>
      </c>
      <c r="N16483">
        <v>11.329394699295859</v>
      </c>
      <c r="O16483">
        <v>21.417956603214439</v>
      </c>
      <c r="P16483">
        <v>7.8555285327606361</v>
      </c>
      <c r="Q16483">
        <v>10.68719929435724</v>
      </c>
      <c r="R16483">
        <v>13.633792916079541</v>
      </c>
      <c r="S16483">
        <v>9.7680251539672636</v>
      </c>
      <c r="T16483">
        <v>7.8125839569317854</v>
      </c>
      <c r="U16483">
        <v>15.62425327305206</v>
      </c>
      <c r="V16483">
        <v>19.019496077252001</v>
      </c>
      <c r="W16483">
        <v>7.2680189562809971</v>
      </c>
      <c r="X16483">
        <v>4.9014078501931069</v>
      </c>
      <c r="Y16483">
        <v>2.9221299860177079</v>
      </c>
      <c r="Z16483">
        <v>-0.45649475256871458</v>
      </c>
      <c r="AA16483">
        <v>10.69709189142452</v>
      </c>
      <c r="AB16483">
        <v>6.1840056868660573</v>
      </c>
      <c r="AC16483">
        <v>25.134369903546808</v>
      </c>
      <c r="AD16483">
        <v>10.95522664182131</v>
      </c>
      <c r="AE16483">
        <v>7.6337550516536901</v>
      </c>
      <c r="AF16483">
        <v>3.839161509890987</v>
      </c>
      <c r="AG16483">
        <v>-3.1679239470270071</v>
      </c>
      <c r="AH16483">
        <v>1.7136429461867659</v>
      </c>
      <c r="AI16483">
        <v>6.7501487728216958</v>
      </c>
      <c r="AJ16483">
        <v>4.3164835269383861</v>
      </c>
      <c r="AK16483">
        <v>3.5417105159734952</v>
      </c>
      <c r="AL16483">
        <v>13.18241647712679</v>
      </c>
      <c r="AM16483">
        <v>4.7867146437531316</v>
      </c>
      <c r="AN16483">
        <v>15.52718768745161</v>
      </c>
      <c r="AO16483">
        <v>11.088017434642291</v>
      </c>
      <c r="AP16483">
        <v>4.4107506119009043</v>
      </c>
      <c r="AQ16483">
        <v>9.2174384796342999</v>
      </c>
      <c r="AR16483">
        <v>6.3669404488821746</v>
      </c>
      <c r="AS16483">
        <v>5.8909747727396766</v>
      </c>
      <c r="AT16483">
        <v>3.9073874088771281</v>
      </c>
      <c r="AU16483">
        <v>9.5425619810531437</v>
      </c>
      <c r="AV16483">
        <v>5.0903965982877164</v>
      </c>
      <c r="AW16483">
        <v>3.6208155978523231E-3</v>
      </c>
    </row>
    <row r="16484" spans="1:49" x14ac:dyDescent="0.25">
      <c r="A16484" s="1">
        <v>40940</v>
      </c>
      <c r="B16484">
        <v>2016</v>
      </c>
      <c r="C16484">
        <v>651</v>
      </c>
      <c r="D16484">
        <v>14.54259857966027</v>
      </c>
      <c r="E16484">
        <v>-2.6875508683914968</v>
      </c>
      <c r="F16484">
        <v>3.990719002356435</v>
      </c>
      <c r="G16484">
        <v>3.3503461550890461</v>
      </c>
      <c r="H16484">
        <v>11.391103880216271</v>
      </c>
      <c r="I16484">
        <v>4.8718525902814003</v>
      </c>
      <c r="J16484">
        <v>4.4831467732703079</v>
      </c>
      <c r="K16484">
        <v>7.4905020988486282</v>
      </c>
      <c r="L16484">
        <v>6.7724285074300727</v>
      </c>
      <c r="M16484">
        <v>11.924204849998031</v>
      </c>
      <c r="N16484">
        <v>6.4439624687052888</v>
      </c>
      <c r="O16484">
        <v>4.5012023384200406</v>
      </c>
      <c r="P16484">
        <v>8.745130125695578</v>
      </c>
      <c r="Q16484">
        <v>-1.1411622336228391</v>
      </c>
      <c r="R16484">
        <v>-17.700538733319949</v>
      </c>
      <c r="S16484">
        <v>7.1250018781815028</v>
      </c>
      <c r="T16484">
        <v>2.7077877462374782</v>
      </c>
      <c r="U16484">
        <v>5.1376554326716839</v>
      </c>
      <c r="V16484">
        <v>6.7421107115768653</v>
      </c>
      <c r="W16484">
        <v>3.1616177580289668</v>
      </c>
      <c r="X16484">
        <v>4.7309418542561774</v>
      </c>
      <c r="Y16484">
        <v>5.0849377679648136</v>
      </c>
      <c r="Z16484">
        <v>5.6769683547605476</v>
      </c>
      <c r="AA16484">
        <v>8.265088238648687</v>
      </c>
      <c r="AB16484">
        <v>10.39275542216347</v>
      </c>
      <c r="AC16484">
        <v>-8.283513981420354</v>
      </c>
      <c r="AD16484">
        <v>4.6582807009199589</v>
      </c>
      <c r="AE16484">
        <v>7.8371011367655008</v>
      </c>
      <c r="AF16484">
        <v>15.13094043057364</v>
      </c>
      <c r="AG16484">
        <v>5.5983996261298019</v>
      </c>
      <c r="AH16484">
        <v>1.4822331464143139</v>
      </c>
      <c r="AI16484">
        <v>4.7022565769741842</v>
      </c>
      <c r="AJ16484">
        <v>8.8562035694972341</v>
      </c>
      <c r="AK16484">
        <v>4.1079837498329441</v>
      </c>
      <c r="AL16484">
        <v>8.5560176906772192</v>
      </c>
      <c r="AM16484">
        <v>14.01860548980034</v>
      </c>
      <c r="AN16484">
        <v>4.0635740694626277</v>
      </c>
      <c r="AO16484">
        <v>8.0713884198315711</v>
      </c>
      <c r="AP16484">
        <v>6.0665487874802748</v>
      </c>
      <c r="AQ16484">
        <v>2.7455633166903359</v>
      </c>
      <c r="AR16484">
        <v>3.2678148197611718</v>
      </c>
      <c r="AS16484">
        <v>6.7942082962808792</v>
      </c>
      <c r="AT16484">
        <v>4.9019569485726722</v>
      </c>
      <c r="AU16484">
        <v>-2.5407725090221822</v>
      </c>
      <c r="AV16484">
        <v>4.0893198757932847</v>
      </c>
      <c r="AW16484">
        <v>-3.00633707243303E-3</v>
      </c>
    </row>
    <row r="16485" spans="1:49" x14ac:dyDescent="0.25">
      <c r="A16485" s="1">
        <v>40969</v>
      </c>
      <c r="B16485">
        <v>2016</v>
      </c>
      <c r="C16485">
        <v>651</v>
      </c>
      <c r="D16485">
        <v>-4.9008668099855504</v>
      </c>
      <c r="E16485">
        <v>1.9659514776402041</v>
      </c>
      <c r="F16485">
        <v>-0.48306799695022612</v>
      </c>
      <c r="G16485">
        <v>2.5900837992194998</v>
      </c>
      <c r="H16485">
        <v>13.039886510088269</v>
      </c>
      <c r="I16485">
        <v>4.6383189398970126</v>
      </c>
      <c r="J16485">
        <v>-0.72240969234566021</v>
      </c>
      <c r="K16485">
        <v>-7.0773614486075784</v>
      </c>
      <c r="L16485">
        <v>-3.7931699083035841</v>
      </c>
      <c r="M16485">
        <v>-0.45781362656621688</v>
      </c>
      <c r="N16485">
        <v>3.4703586634079242</v>
      </c>
      <c r="O16485">
        <v>-5.450726139608375</v>
      </c>
      <c r="P16485">
        <v>0.43753711112994859</v>
      </c>
      <c r="Q16485">
        <v>2.6770323780964218</v>
      </c>
      <c r="R16485">
        <v>0.13721164224058671</v>
      </c>
      <c r="S16485">
        <v>0.34787819462613889</v>
      </c>
      <c r="T16485">
        <v>4.3103209223069214</v>
      </c>
      <c r="U16485">
        <v>-6.4446255905076466</v>
      </c>
      <c r="V16485">
        <v>-4.0148147447327531E-2</v>
      </c>
      <c r="W16485">
        <v>5.4985535502323444</v>
      </c>
      <c r="X16485">
        <v>1.2807828378883499</v>
      </c>
      <c r="Y16485">
        <v>2.1765526449226908</v>
      </c>
      <c r="Z16485">
        <v>4.3077135995886806</v>
      </c>
      <c r="AA16485">
        <v>-2.8887679316598192</v>
      </c>
      <c r="AB16485">
        <v>-2.1274804018872828</v>
      </c>
      <c r="AC16485">
        <v>-1.1446016887721291</v>
      </c>
      <c r="AD16485">
        <v>-0.64457370503842037</v>
      </c>
      <c r="AE16485">
        <v>0.88029498572352871</v>
      </c>
      <c r="AF16485">
        <v>-3.828332295442805</v>
      </c>
      <c r="AG16485">
        <v>-0.67108594397272681</v>
      </c>
      <c r="AH16485">
        <v>-6.1428253118355434</v>
      </c>
      <c r="AI16485">
        <v>-2.6377219731666508</v>
      </c>
      <c r="AJ16485">
        <v>4.7325650655704044</v>
      </c>
      <c r="AK16485">
        <v>0.80500709874120613</v>
      </c>
      <c r="AL16485">
        <v>2.128135809289788</v>
      </c>
      <c r="AM16485">
        <v>-1.1177861636787689</v>
      </c>
      <c r="AN16485">
        <v>-2.3143667614170189</v>
      </c>
      <c r="AO16485">
        <v>0.76294101273686188</v>
      </c>
      <c r="AP16485">
        <v>-1.390878071787327</v>
      </c>
      <c r="AQ16485">
        <v>-2.9269532246531171</v>
      </c>
      <c r="AR16485">
        <v>-3.0513608946907129</v>
      </c>
      <c r="AS16485">
        <v>-0.7739948490716797</v>
      </c>
      <c r="AT16485">
        <v>-1.319441816798794</v>
      </c>
      <c r="AU16485">
        <v>1.753286776585683</v>
      </c>
      <c r="AV16485">
        <v>3.0698220993181868</v>
      </c>
      <c r="AW16485">
        <v>-1.2054850277010141E-3</v>
      </c>
    </row>
    <row r="16486" spans="1:49" x14ac:dyDescent="0.25">
      <c r="A16486" s="1">
        <v>41000</v>
      </c>
      <c r="B16486">
        <v>2016</v>
      </c>
      <c r="C16486">
        <v>651</v>
      </c>
      <c r="D16486">
        <v>-1.154635068586485E-2</v>
      </c>
      <c r="E16486">
        <v>-3.1558696274902491</v>
      </c>
      <c r="F16486">
        <v>-0.84095474253944591</v>
      </c>
      <c r="G16486">
        <v>-2.6111196639277971E-2</v>
      </c>
      <c r="H16486">
        <v>-1.162041353670207</v>
      </c>
      <c r="I16486">
        <v>2.7301614468844488</v>
      </c>
      <c r="J16486">
        <v>0.84034234950700615</v>
      </c>
      <c r="K16486">
        <v>4.6667071425671391</v>
      </c>
      <c r="L16486">
        <v>0.67478413499806322</v>
      </c>
      <c r="M16486">
        <v>3.5364150432814379</v>
      </c>
      <c r="N16486">
        <v>-5.6757920118910572E-2</v>
      </c>
      <c r="O16486">
        <v>-4.7918116055899791</v>
      </c>
      <c r="P16486">
        <v>-1.44497090771718</v>
      </c>
      <c r="Q16486">
        <v>1.897249410388091</v>
      </c>
      <c r="R16486">
        <v>-29.774191511552889</v>
      </c>
      <c r="S16486">
        <v>8.2072141884758096</v>
      </c>
      <c r="T16486">
        <v>-0.58777347854779283</v>
      </c>
      <c r="U16486">
        <v>-6.2161117182786718</v>
      </c>
      <c r="V16486">
        <v>-2.6573689042802662</v>
      </c>
      <c r="W16486">
        <v>0.53941139178015352</v>
      </c>
      <c r="X16486">
        <v>-3.2543160995674341</v>
      </c>
      <c r="Y16486">
        <v>-0.95354909496879747</v>
      </c>
      <c r="Z16486">
        <v>-1.947981006722221</v>
      </c>
      <c r="AA16486">
        <v>-4.0525489962032966</v>
      </c>
      <c r="AB16486">
        <v>-1.5503846339661731</v>
      </c>
      <c r="AC16486">
        <v>-6.4996707566108434</v>
      </c>
      <c r="AD16486">
        <v>7.899630409187175E-2</v>
      </c>
      <c r="AE16486">
        <v>-7.481378136315886</v>
      </c>
      <c r="AF16486">
        <v>-2.237944377352052</v>
      </c>
      <c r="AG16486">
        <v>-4.2759887900510334</v>
      </c>
      <c r="AH16486">
        <v>-12.296460779909269</v>
      </c>
      <c r="AI16486">
        <v>-8.4880900392632075</v>
      </c>
      <c r="AJ16486">
        <v>-1.567358536570618</v>
      </c>
      <c r="AK16486">
        <v>-4.0366361257469947</v>
      </c>
      <c r="AL16486">
        <v>0.24650007407758251</v>
      </c>
      <c r="AM16486">
        <v>3.1654553003567449</v>
      </c>
      <c r="AN16486">
        <v>-3.0145829417830279</v>
      </c>
      <c r="AO16486">
        <v>-2.8738020555484129</v>
      </c>
      <c r="AP16486">
        <v>-4.6962354960919273</v>
      </c>
      <c r="AQ16486">
        <v>1.876322644268424</v>
      </c>
      <c r="AR16486">
        <v>0.4829768583235694</v>
      </c>
      <c r="AS16486">
        <v>-5.9575708876765781</v>
      </c>
      <c r="AT16486">
        <v>1.2196949163460371</v>
      </c>
      <c r="AU16486">
        <v>1.2961044355913389</v>
      </c>
      <c r="AV16486">
        <v>-0.66558390457223116</v>
      </c>
      <c r="AW16486">
        <v>-6.035866156651748E-4</v>
      </c>
    </row>
    <row r="16487" spans="1:49" x14ac:dyDescent="0.25">
      <c r="A16487" s="1">
        <v>41030</v>
      </c>
      <c r="B16487">
        <v>2016</v>
      </c>
      <c r="C16487">
        <v>651</v>
      </c>
      <c r="D16487">
        <v>-4.9888913521197846</v>
      </c>
      <c r="E16487">
        <v>-13.224363697237671</v>
      </c>
      <c r="F16487">
        <v>-4.1646514975616338</v>
      </c>
      <c r="G16487">
        <v>-1.918499802639495</v>
      </c>
      <c r="H16487">
        <v>-8.6491997085528567</v>
      </c>
      <c r="I16487">
        <v>-4.0671400135916862</v>
      </c>
      <c r="J16487">
        <v>-10.214221177432639</v>
      </c>
      <c r="K16487">
        <v>-11.039784050374021</v>
      </c>
      <c r="L16487">
        <v>-10.840059348916689</v>
      </c>
      <c r="M16487">
        <v>-11.53618996844456</v>
      </c>
      <c r="N16487">
        <v>-5.9743468764939749</v>
      </c>
      <c r="O16487">
        <v>-11.60649038668927</v>
      </c>
      <c r="P16487">
        <v>-12.4233182516436</v>
      </c>
      <c r="Q16487">
        <v>-6.5842522362287266</v>
      </c>
      <c r="R16487">
        <v>-15.27122259371574</v>
      </c>
      <c r="S16487">
        <v>-7.5303738489327916</v>
      </c>
      <c r="T16487">
        <v>-11.835489273522731</v>
      </c>
      <c r="U16487">
        <v>-14.41473830970002</v>
      </c>
      <c r="V16487">
        <v>-11.70805548538484</v>
      </c>
      <c r="W16487">
        <v>-9.2535592554483408</v>
      </c>
      <c r="X16487">
        <v>-8.9337877687231106</v>
      </c>
      <c r="Y16487">
        <v>-10.47833458977739</v>
      </c>
      <c r="Z16487">
        <v>-9.3823342608646669</v>
      </c>
      <c r="AA16487">
        <v>-18.07704786711756</v>
      </c>
      <c r="AB16487">
        <v>-13.95471619787418</v>
      </c>
      <c r="AC16487">
        <v>-30.267734764232671</v>
      </c>
      <c r="AD16487">
        <v>-11.36318971183837</v>
      </c>
      <c r="AE16487">
        <v>-16.840583424323981</v>
      </c>
      <c r="AF16487">
        <v>-14.58972359118167</v>
      </c>
      <c r="AG16487">
        <v>-17.790540298848999</v>
      </c>
      <c r="AH16487">
        <v>-17.019409301496712</v>
      </c>
      <c r="AI16487">
        <v>-15.859547127331689</v>
      </c>
      <c r="AJ16487">
        <v>-8.2511155564896086</v>
      </c>
      <c r="AK16487">
        <v>-10.343705023740879</v>
      </c>
      <c r="AL16487">
        <v>-18.973990913606571</v>
      </c>
      <c r="AM16487">
        <v>-11.921729823333891</v>
      </c>
      <c r="AN16487">
        <v>-16.997333747323971</v>
      </c>
      <c r="AO16487">
        <v>-13.385275065042579</v>
      </c>
      <c r="AP16487">
        <v>-13.706055864658479</v>
      </c>
      <c r="AQ16487">
        <v>-12.934180637952799</v>
      </c>
      <c r="AR16487">
        <v>-10.70834645579003</v>
      </c>
      <c r="AS16487">
        <v>-10.753058378401761</v>
      </c>
      <c r="AT16487">
        <v>-11.47122681851725</v>
      </c>
      <c r="AU16487">
        <v>-12.026710584758719</v>
      </c>
      <c r="AV16487">
        <v>-6.1531819501862373</v>
      </c>
      <c r="AW16487">
        <v>9.2759645853313089E-7</v>
      </c>
    </row>
    <row r="16488" spans="1:49" x14ac:dyDescent="0.25">
      <c r="A16488" s="1">
        <v>41061</v>
      </c>
      <c r="B16488">
        <v>2016</v>
      </c>
      <c r="C16488">
        <v>651</v>
      </c>
      <c r="D16488">
        <v>1.9436879440148939E-2</v>
      </c>
      <c r="E16488">
        <v>4.8846714962824223</v>
      </c>
      <c r="F16488">
        <v>1.0836044825344839</v>
      </c>
      <c r="G16488">
        <v>-3.457564832183269</v>
      </c>
      <c r="H16488">
        <v>-2.4977477894171041</v>
      </c>
      <c r="I16488">
        <v>5.3185405124940077</v>
      </c>
      <c r="J16488">
        <v>5.9365913918097091</v>
      </c>
      <c r="K16488">
        <v>1.833325704649891</v>
      </c>
      <c r="L16488">
        <v>4.8568672465564733</v>
      </c>
      <c r="M16488">
        <v>2.9222606279657</v>
      </c>
      <c r="N16488">
        <v>-0.55661119699687012</v>
      </c>
      <c r="O16488">
        <v>7.1511734634891466</v>
      </c>
      <c r="P16488">
        <v>5.4257296871863092</v>
      </c>
      <c r="Q16488">
        <v>1.279506528396124</v>
      </c>
      <c r="R16488">
        <v>-3.8982439903300299</v>
      </c>
      <c r="S16488">
        <v>-0.46834807098423692</v>
      </c>
      <c r="T16488">
        <v>12.477171675226421</v>
      </c>
      <c r="U16488">
        <v>0.89262923111734782</v>
      </c>
      <c r="V16488">
        <v>17.48230360673735</v>
      </c>
      <c r="W16488">
        <v>0.55217692040943067</v>
      </c>
      <c r="X16488">
        <v>4.8892652033835526</v>
      </c>
      <c r="Y16488">
        <v>6.0454987856059184</v>
      </c>
      <c r="Z16488">
        <v>7.0836166510763521</v>
      </c>
      <c r="AA16488">
        <v>8.2611830933784436</v>
      </c>
      <c r="AB16488">
        <v>8.8322768033822108</v>
      </c>
      <c r="AC16488">
        <v>10.81936072814735</v>
      </c>
      <c r="AD16488">
        <v>2.6789226027817752</v>
      </c>
      <c r="AE16488">
        <v>2.9089777098508351</v>
      </c>
      <c r="AF16488">
        <v>8.1480994957211728</v>
      </c>
      <c r="AG16488">
        <v>4.6913297449804769</v>
      </c>
      <c r="AH16488">
        <v>20.734946687363468</v>
      </c>
      <c r="AI16488">
        <v>14.61891197208465</v>
      </c>
      <c r="AJ16488">
        <v>11.472274983401689</v>
      </c>
      <c r="AK16488">
        <v>7.9944445959019728</v>
      </c>
      <c r="AL16488">
        <v>4.4941671575142514</v>
      </c>
      <c r="AM16488">
        <v>6.3802677024273668</v>
      </c>
      <c r="AN16488">
        <v>17.429192048907939</v>
      </c>
      <c r="AO16488">
        <v>4.5819676090185002</v>
      </c>
      <c r="AP16488">
        <v>7.3591287176692388</v>
      </c>
      <c r="AQ16488">
        <v>6.7367780326365478</v>
      </c>
      <c r="AR16488">
        <v>2.6866391245212951</v>
      </c>
      <c r="AS16488">
        <v>9.060810014143005</v>
      </c>
      <c r="AT16488">
        <v>6.8340843324300904</v>
      </c>
      <c r="AU16488">
        <v>-3.3884968243147129</v>
      </c>
      <c r="AV16488">
        <v>3.697822112505289</v>
      </c>
      <c r="AW16488">
        <v>-2.4164095312149141E-3</v>
      </c>
    </row>
    <row r="16489" spans="1:49" x14ac:dyDescent="0.25">
      <c r="A16489" s="1">
        <v>41091</v>
      </c>
      <c r="B16489">
        <v>2016</v>
      </c>
      <c r="C16489">
        <v>651</v>
      </c>
      <c r="D16489">
        <v>2.9471101379489721</v>
      </c>
      <c r="E16489">
        <v>3.3903530607598991</v>
      </c>
      <c r="F16489">
        <v>2.7219091095857628</v>
      </c>
      <c r="G16489">
        <v>1.040311230660107</v>
      </c>
      <c r="H16489">
        <v>7.5863559710300574</v>
      </c>
      <c r="I16489">
        <v>1.68022073866958</v>
      </c>
      <c r="J16489">
        <v>7.4507266322703547</v>
      </c>
      <c r="K16489">
        <v>0.68524098051743199</v>
      </c>
      <c r="L16489">
        <v>2.6684437601676159</v>
      </c>
      <c r="M16489">
        <v>2.1894533034181318</v>
      </c>
      <c r="N16489">
        <v>5.7161221030563647</v>
      </c>
      <c r="O16489">
        <v>-0.79081238171002655</v>
      </c>
      <c r="P16489">
        <v>-0.6533896708067477</v>
      </c>
      <c r="Q16489">
        <v>-4.1450953415170799</v>
      </c>
      <c r="R16489">
        <v>-1.6250880782747279</v>
      </c>
      <c r="S16489">
        <v>1.511606470702076</v>
      </c>
      <c r="T16489">
        <v>1.899602100830911</v>
      </c>
      <c r="U16489">
        <v>1.0730004299894129</v>
      </c>
      <c r="V16489">
        <v>3.527991611329484</v>
      </c>
      <c r="W16489">
        <v>6.7902312405547338</v>
      </c>
      <c r="X16489">
        <v>-2.7473945364065888</v>
      </c>
      <c r="Y16489">
        <v>1.817088959104884</v>
      </c>
      <c r="Z16489">
        <v>-6.498723964475106</v>
      </c>
      <c r="AA16489">
        <v>-0.97158581638298047</v>
      </c>
      <c r="AB16489">
        <v>5.9909083938939354</v>
      </c>
      <c r="AC16489">
        <v>-2.3472707068594949</v>
      </c>
      <c r="AD16489">
        <v>3.2387125696172081</v>
      </c>
      <c r="AE16489">
        <v>0.36772964765059418</v>
      </c>
      <c r="AF16489">
        <v>3.3333987865958199</v>
      </c>
      <c r="AG16489">
        <v>-3.2635287245111</v>
      </c>
      <c r="AH16489">
        <v>-7.1472409915594</v>
      </c>
      <c r="AI16489">
        <v>-5.7936550023156794</v>
      </c>
      <c r="AJ16489">
        <v>0.41950687310461371</v>
      </c>
      <c r="AK16489">
        <v>3.1337611038228852</v>
      </c>
      <c r="AL16489">
        <v>-4.8145913138265444</v>
      </c>
      <c r="AM16489">
        <v>5.0042737951748517</v>
      </c>
      <c r="AN16489">
        <v>-1.4904137470962531</v>
      </c>
      <c r="AO16489">
        <v>2.1439838499404118</v>
      </c>
      <c r="AP16489">
        <v>-2.729014280932363</v>
      </c>
      <c r="AQ16489">
        <v>7.0516250957771476</v>
      </c>
      <c r="AR16489">
        <v>1.8555933433668239</v>
      </c>
      <c r="AS16489">
        <v>-0.31597690758818908</v>
      </c>
      <c r="AT16489">
        <v>0.79765314265827225</v>
      </c>
      <c r="AU16489">
        <v>3.7924299649546129</v>
      </c>
      <c r="AV16489">
        <v>0.98232735871206511</v>
      </c>
      <c r="AW16489">
        <v>-3.6336528635679821E-3</v>
      </c>
    </row>
    <row r="16490" spans="1:49" x14ac:dyDescent="0.25">
      <c r="A16490" s="1">
        <v>41122</v>
      </c>
      <c r="B16490">
        <v>2016</v>
      </c>
      <c r="C16490">
        <v>651</v>
      </c>
      <c r="D16490">
        <v>8.3078359369225687</v>
      </c>
      <c r="E16490">
        <v>-5.0430775347009238</v>
      </c>
      <c r="F16490">
        <v>0.1920629874284874</v>
      </c>
      <c r="G16490">
        <v>1.1219650152274769</v>
      </c>
      <c r="H16490">
        <v>1.1716653368450509</v>
      </c>
      <c r="I16490">
        <v>-2.804980689950531</v>
      </c>
      <c r="J16490">
        <v>-0.8496803722858659</v>
      </c>
      <c r="K16490">
        <v>-1.8300555529663249</v>
      </c>
      <c r="L16490">
        <v>-1.2096478343276209</v>
      </c>
      <c r="M16490">
        <v>0.12413931785699719</v>
      </c>
      <c r="N16490">
        <v>4.284306417310324</v>
      </c>
      <c r="O16490">
        <v>0.68833453979215697</v>
      </c>
      <c r="P16490">
        <v>-1.809372334135251</v>
      </c>
      <c r="Q16490">
        <v>-0.50397408587330439</v>
      </c>
      <c r="R16490">
        <v>-0.42564197488093042</v>
      </c>
      <c r="S16490">
        <v>-3.018295173135666</v>
      </c>
      <c r="T16490">
        <v>-2.6812815954001201</v>
      </c>
      <c r="U16490">
        <v>1.8847568670232739E-2</v>
      </c>
      <c r="V16490">
        <v>3.6900064335586569</v>
      </c>
      <c r="W16490">
        <v>-5.8162058703148389E-2</v>
      </c>
      <c r="X16490">
        <v>-1.153668449281309</v>
      </c>
      <c r="Y16490">
        <v>1.8242570084035179</v>
      </c>
      <c r="Z16490">
        <v>-0.67704774921190092</v>
      </c>
      <c r="AA16490">
        <v>1.178719153151264</v>
      </c>
      <c r="AB16490">
        <v>-0.34206116048339791</v>
      </c>
      <c r="AC16490">
        <v>10.632504342355629</v>
      </c>
      <c r="AD16490">
        <v>-1.2892177214528511</v>
      </c>
      <c r="AE16490">
        <v>5.2921345169502532</v>
      </c>
      <c r="AF16490">
        <v>6.3997935121407954</v>
      </c>
      <c r="AG16490">
        <v>9.2928051841565598</v>
      </c>
      <c r="AH16490">
        <v>12.698020798573429</v>
      </c>
      <c r="AI16490">
        <v>10.46067855451791</v>
      </c>
      <c r="AJ16490">
        <v>5.5483587345513952</v>
      </c>
      <c r="AK16490">
        <v>3.8121199740166918</v>
      </c>
      <c r="AL16490">
        <v>6.6778948362880683</v>
      </c>
      <c r="AM16490">
        <v>2.918466965543987</v>
      </c>
      <c r="AN16490">
        <v>5.0229926345915166</v>
      </c>
      <c r="AO16490">
        <v>4.7455235102704441</v>
      </c>
      <c r="AP16490">
        <v>14.615597085126559</v>
      </c>
      <c r="AQ16490">
        <v>-0.22028021199416159</v>
      </c>
      <c r="AR16490">
        <v>3.849100036836095</v>
      </c>
      <c r="AS16490">
        <v>5.4035143477364489</v>
      </c>
      <c r="AT16490">
        <v>2.9353659813923021</v>
      </c>
      <c r="AU16490">
        <v>-2.5531759587174458</v>
      </c>
      <c r="AV16490">
        <v>1.903681686330261</v>
      </c>
      <c r="AW16490">
        <v>-4.2545341999870026E-3</v>
      </c>
    </row>
    <row r="16491" spans="1:49" x14ac:dyDescent="0.25">
      <c r="A16491" s="1">
        <v>41153</v>
      </c>
      <c r="B16491">
        <v>2016</v>
      </c>
      <c r="C16491">
        <v>651</v>
      </c>
      <c r="D16491">
        <v>9.2931040253660946</v>
      </c>
      <c r="E16491">
        <v>4.3292174830636077</v>
      </c>
      <c r="F16491">
        <v>1.705053972038262</v>
      </c>
      <c r="G16491">
        <v>-0.12582289125695481</v>
      </c>
      <c r="H16491">
        <v>2.8695129564148441</v>
      </c>
      <c r="I16491">
        <v>5.0545515249720063</v>
      </c>
      <c r="J16491">
        <v>3.1662602064659979</v>
      </c>
      <c r="K16491">
        <v>7.0133443255864014</v>
      </c>
      <c r="L16491">
        <v>4.4662963009470369</v>
      </c>
      <c r="M16491">
        <v>8.0564539537811406</v>
      </c>
      <c r="N16491">
        <v>-0.2145156047287822</v>
      </c>
      <c r="O16491">
        <v>14.831295007435161</v>
      </c>
      <c r="P16491">
        <v>3.1406137089289081</v>
      </c>
      <c r="Q16491">
        <v>7.1864020261068529</v>
      </c>
      <c r="R16491">
        <v>2.29297271704203</v>
      </c>
      <c r="S16491">
        <v>3.2600396297477912</v>
      </c>
      <c r="T16491">
        <v>6.9854560245597108</v>
      </c>
      <c r="U16491">
        <v>2.9890766529686359</v>
      </c>
      <c r="V16491">
        <v>0.125240803079496</v>
      </c>
      <c r="W16491">
        <v>7.8358949012834254</v>
      </c>
      <c r="X16491">
        <v>2.580302100610643</v>
      </c>
      <c r="Y16491">
        <v>3.3113476324186042</v>
      </c>
      <c r="Z16491">
        <v>5.4039765614396051</v>
      </c>
      <c r="AA16491">
        <v>6.3680693394798427</v>
      </c>
      <c r="AB16491">
        <v>4.0898882716597473</v>
      </c>
      <c r="AC16491">
        <v>-7.7204645811702939</v>
      </c>
      <c r="AD16491">
        <v>7.1420985809620863</v>
      </c>
      <c r="AE16491">
        <v>4.0198409564118132</v>
      </c>
      <c r="AF16491">
        <v>2.7070505290966769</v>
      </c>
      <c r="AG16491">
        <v>6.2791704674320048</v>
      </c>
      <c r="AH16491">
        <v>5.8985062335854099</v>
      </c>
      <c r="AI16491">
        <v>2.7889816554040441</v>
      </c>
      <c r="AJ16491">
        <v>3.269068409154952</v>
      </c>
      <c r="AK16491">
        <v>1.3842210938435069</v>
      </c>
      <c r="AL16491">
        <v>-0.98337098841871917</v>
      </c>
      <c r="AM16491">
        <v>2.377848098166679</v>
      </c>
      <c r="AN16491">
        <v>8.7262530508918079</v>
      </c>
      <c r="AO16491">
        <v>5.825697490506232</v>
      </c>
      <c r="AP16491">
        <v>-1.581235624021293</v>
      </c>
      <c r="AQ16491">
        <v>2.8172759898773769</v>
      </c>
      <c r="AR16491">
        <v>3.9375079934735662</v>
      </c>
      <c r="AS16491">
        <v>1.545858172103554</v>
      </c>
      <c r="AT16491">
        <v>2.538430758847432</v>
      </c>
      <c r="AU16491">
        <v>4.5667791163841231</v>
      </c>
      <c r="AV16491">
        <v>2.7308430826459729</v>
      </c>
      <c r="AW16491">
        <v>1.832198612348845E-3</v>
      </c>
    </row>
    <row r="16492" spans="1:49" x14ac:dyDescent="0.25">
      <c r="A16492" s="1">
        <v>41183</v>
      </c>
      <c r="B16492">
        <v>2016</v>
      </c>
      <c r="C16492">
        <v>651</v>
      </c>
      <c r="D16492">
        <v>-3.5853846796469191</v>
      </c>
      <c r="E16492">
        <v>2.868670256862504</v>
      </c>
      <c r="F16492">
        <v>2.1706774486850211</v>
      </c>
      <c r="G16492">
        <v>-0.93963635246117061</v>
      </c>
      <c r="H16492">
        <v>-3.4240971767963151</v>
      </c>
      <c r="I16492">
        <v>2.4866572957287669</v>
      </c>
      <c r="J16492">
        <v>-1.81148397698967</v>
      </c>
      <c r="K16492">
        <v>4.1419488438936947</v>
      </c>
      <c r="L16492">
        <v>-2.8718527872336641</v>
      </c>
      <c r="M16492">
        <v>-2.026922472311965</v>
      </c>
      <c r="N16492">
        <v>-0.98041011719318671</v>
      </c>
      <c r="O16492">
        <v>-4.0928798573609537</v>
      </c>
      <c r="P16492">
        <v>-1.8979751898803301</v>
      </c>
      <c r="Q16492">
        <v>-0.2439708222859327</v>
      </c>
      <c r="R16492">
        <v>-7.6820430644390258</v>
      </c>
      <c r="S16492">
        <v>5.6703952269660407</v>
      </c>
      <c r="T16492">
        <v>-0.51449248189863184</v>
      </c>
      <c r="U16492">
        <v>-1.2156144554697821</v>
      </c>
      <c r="V16492">
        <v>10.101509124057941</v>
      </c>
      <c r="W16492">
        <v>0.99695241404231805</v>
      </c>
      <c r="X16492">
        <v>-2.1785775940435399</v>
      </c>
      <c r="Y16492">
        <v>2.3074791735889781</v>
      </c>
      <c r="Z16492">
        <v>-0.95298658702548389</v>
      </c>
      <c r="AA16492">
        <v>6.4579004186121391</v>
      </c>
      <c r="AB16492">
        <v>-2.6697990485379801</v>
      </c>
      <c r="AC16492">
        <v>16.360180956679969</v>
      </c>
      <c r="AD16492">
        <v>-3.19704997709872</v>
      </c>
      <c r="AE16492">
        <v>2.5187097980857498</v>
      </c>
      <c r="AF16492">
        <v>-1.437580532669303</v>
      </c>
      <c r="AG16492">
        <v>3.0597535034625478</v>
      </c>
      <c r="AH16492">
        <v>2.7751612386351039</v>
      </c>
      <c r="AI16492">
        <v>3.0482260491294428</v>
      </c>
      <c r="AJ16492">
        <v>-0.91410610453969143</v>
      </c>
      <c r="AK16492">
        <v>2.9711090605657691</v>
      </c>
      <c r="AL16492">
        <v>5.9746411355430018</v>
      </c>
      <c r="AM16492">
        <v>-1.15309231766062</v>
      </c>
      <c r="AN16492">
        <v>-2.6468193437496619</v>
      </c>
      <c r="AO16492">
        <v>1.3462179298582959</v>
      </c>
      <c r="AP16492">
        <v>-0.60048560223416869</v>
      </c>
      <c r="AQ16492">
        <v>2.3273654610342032</v>
      </c>
      <c r="AR16492">
        <v>-0.62679676448211818</v>
      </c>
      <c r="AS16492">
        <v>2.373669859249294</v>
      </c>
      <c r="AT16492">
        <v>0.32316858790883968</v>
      </c>
      <c r="AU16492">
        <v>0.54105022657380264</v>
      </c>
      <c r="AV16492">
        <v>-2.1103008593155841</v>
      </c>
      <c r="AW16492">
        <v>-3.0462754911625418E-3</v>
      </c>
    </row>
    <row r="16493" spans="1:49" x14ac:dyDescent="0.25">
      <c r="A16493" s="1">
        <v>41214</v>
      </c>
      <c r="B16493">
        <v>2016</v>
      </c>
      <c r="C16493">
        <v>651</v>
      </c>
      <c r="D16493">
        <v>-14.750673623171441</v>
      </c>
      <c r="E16493">
        <v>-1.519447911553518</v>
      </c>
      <c r="F16493">
        <v>-2.7576334860367262</v>
      </c>
      <c r="G16493">
        <v>-1.943973319286763</v>
      </c>
      <c r="H16493">
        <v>6.0032397983649899</v>
      </c>
      <c r="I16493">
        <v>5.5085620219237352</v>
      </c>
      <c r="J16493">
        <v>1.6958104376117109</v>
      </c>
      <c r="K16493">
        <v>1.999444312042864</v>
      </c>
      <c r="L16493">
        <v>-0.87023537769417292</v>
      </c>
      <c r="M16493">
        <v>1.518451037684176</v>
      </c>
      <c r="N16493">
        <v>2.670167872298435</v>
      </c>
      <c r="O16493">
        <v>4.4558734742023987</v>
      </c>
      <c r="P16493">
        <v>-3.1779763212587908</v>
      </c>
      <c r="Q16493">
        <v>1.2905158447747309</v>
      </c>
      <c r="R16493">
        <v>5.5090345435729224</v>
      </c>
      <c r="S16493">
        <v>-1.4718443525159941</v>
      </c>
      <c r="T16493">
        <v>1.7742934762964511</v>
      </c>
      <c r="U16493">
        <v>-2.99323928359102</v>
      </c>
      <c r="V16493">
        <v>0.25189745075397951</v>
      </c>
      <c r="W16493">
        <v>1.389077658378701</v>
      </c>
      <c r="X16493">
        <v>2.3643060491424168</v>
      </c>
      <c r="Y16493">
        <v>3.9283499258633729</v>
      </c>
      <c r="Z16493">
        <v>-2.0855112003741789</v>
      </c>
      <c r="AA16493">
        <v>5.4542368536196539</v>
      </c>
      <c r="AB16493">
        <v>3.1702356814872878</v>
      </c>
      <c r="AC16493">
        <v>7.0210076277219091</v>
      </c>
      <c r="AD16493">
        <v>2.6343997684578961</v>
      </c>
      <c r="AE16493">
        <v>5.3804077157881602</v>
      </c>
      <c r="AF16493">
        <v>0.62200069674671621</v>
      </c>
      <c r="AG16493">
        <v>-2.478235742505364</v>
      </c>
      <c r="AH16493">
        <v>1.853730072461413</v>
      </c>
      <c r="AI16493">
        <v>2.0846248471105611</v>
      </c>
      <c r="AJ16493">
        <v>4.8271612367718708</v>
      </c>
      <c r="AK16493">
        <v>3.1459558105590979</v>
      </c>
      <c r="AL16493">
        <v>-2.0872156149815519</v>
      </c>
      <c r="AM16493">
        <v>1.6749364901177179</v>
      </c>
      <c r="AN16493">
        <v>5.4567657431452643</v>
      </c>
      <c r="AO16493">
        <v>2.598914112278039</v>
      </c>
      <c r="AP16493">
        <v>-7.270575107489341</v>
      </c>
      <c r="AQ16493">
        <v>1.12927824850988</v>
      </c>
      <c r="AR16493">
        <v>-0.44231452913522368</v>
      </c>
      <c r="AS16493">
        <v>4.226594519202953</v>
      </c>
      <c r="AT16493">
        <v>1.4180254114732449</v>
      </c>
      <c r="AU16493">
        <v>1.606193143614965</v>
      </c>
      <c r="AV16493">
        <v>0.64060624762858343</v>
      </c>
      <c r="AW16493">
        <v>1.0663007246058951E-6</v>
      </c>
    </row>
    <row r="16494" spans="1:49" x14ac:dyDescent="0.25">
      <c r="A16494" s="1">
        <v>41244</v>
      </c>
      <c r="B16494">
        <v>2016</v>
      </c>
      <c r="C16494">
        <v>651</v>
      </c>
      <c r="D16494">
        <v>3.9564743447352502</v>
      </c>
      <c r="E16494">
        <v>-3.474283082374952</v>
      </c>
      <c r="F16494">
        <v>-3.2010673658100508E-2</v>
      </c>
      <c r="G16494">
        <v>-4.7080247519495462</v>
      </c>
      <c r="H16494">
        <v>-6.503323002742678</v>
      </c>
      <c r="I16494">
        <v>-1.198140576471862</v>
      </c>
      <c r="J16494">
        <v>-1.037032314993358</v>
      </c>
      <c r="K16494">
        <v>-0.36985018590786067</v>
      </c>
      <c r="L16494">
        <v>5.6984015354053064</v>
      </c>
      <c r="M16494">
        <v>1.9400468928616239</v>
      </c>
      <c r="N16494">
        <v>-1.23445487662982</v>
      </c>
      <c r="O16494">
        <v>-3.9366234167423801</v>
      </c>
      <c r="P16494">
        <v>0.25956011407715091</v>
      </c>
      <c r="Q16494">
        <v>1.8867193409157099</v>
      </c>
      <c r="R16494">
        <v>14.177921851243999</v>
      </c>
      <c r="S16494">
        <v>3.5815616944055999</v>
      </c>
      <c r="T16494">
        <v>2.662625854124023E-2</v>
      </c>
      <c r="U16494">
        <v>3.5190979890997292</v>
      </c>
      <c r="V16494">
        <v>2.7460240044106632</v>
      </c>
      <c r="W16494">
        <v>-2.0719705206893479</v>
      </c>
      <c r="X16494">
        <v>1.180760751122456</v>
      </c>
      <c r="Y16494">
        <v>-2.6835466472893139</v>
      </c>
      <c r="Z16494">
        <v>1.676833471793038</v>
      </c>
      <c r="AA16494">
        <v>1.620451015239599</v>
      </c>
      <c r="AB16494">
        <v>0.1885425522732298</v>
      </c>
      <c r="AC16494">
        <v>-1.509372023735611</v>
      </c>
      <c r="AD16494">
        <v>1.022408758798532</v>
      </c>
      <c r="AE16494">
        <v>0.3112386740412143</v>
      </c>
      <c r="AF16494">
        <v>-2.4065328634367171</v>
      </c>
      <c r="AG16494">
        <v>5.3146670434195409</v>
      </c>
      <c r="AH16494">
        <v>0.54801728559701335</v>
      </c>
      <c r="AI16494">
        <v>-0.4631022330749191</v>
      </c>
      <c r="AJ16494">
        <v>-1.98743961150718</v>
      </c>
      <c r="AK16494">
        <v>-1.278636315511261</v>
      </c>
      <c r="AL16494">
        <v>8.1244154979090766</v>
      </c>
      <c r="AM16494">
        <v>-1.5300772767318449</v>
      </c>
      <c r="AN16494">
        <v>4.2397212889142333</v>
      </c>
      <c r="AO16494">
        <v>-5.2552306064346237E-2</v>
      </c>
      <c r="AP16494">
        <v>0.59865347832208649</v>
      </c>
      <c r="AQ16494">
        <v>-1.0749664150747069</v>
      </c>
      <c r="AR16494">
        <v>-2.3715793296820391</v>
      </c>
      <c r="AS16494">
        <v>-0.4230210588258343</v>
      </c>
      <c r="AT16494">
        <v>-1.9335134149413009</v>
      </c>
      <c r="AU16494">
        <v>-9.8442989071426563</v>
      </c>
      <c r="AV16494">
        <v>-3.005187166586476</v>
      </c>
      <c r="AW16494">
        <v>-3.9119136263146337E-2</v>
      </c>
    </row>
    <row r="16495" spans="1:49" x14ac:dyDescent="0.25">
      <c r="A16495" s="1">
        <v>41275</v>
      </c>
      <c r="B16495">
        <v>2016</v>
      </c>
      <c r="C16495">
        <v>651</v>
      </c>
      <c r="D16495">
        <v>-6.8549984933748416</v>
      </c>
      <c r="E16495">
        <v>-3.2584189236217749</v>
      </c>
      <c r="F16495">
        <v>-9.3654662643068871</v>
      </c>
      <c r="G16495">
        <v>0.36917014760649008</v>
      </c>
      <c r="H16495">
        <v>-3.6247316662596289</v>
      </c>
      <c r="I16495">
        <v>2.5474185682479389</v>
      </c>
      <c r="J16495">
        <v>-3.4587476118837062</v>
      </c>
      <c r="K16495">
        <v>-1.4400390403458201</v>
      </c>
      <c r="L16495">
        <v>-10.126060651860451</v>
      </c>
      <c r="M16495">
        <v>0.72349197747241245</v>
      </c>
      <c r="N16495">
        <v>-3.2889326687838061</v>
      </c>
      <c r="O16495">
        <v>-6.8873231818178393E-2</v>
      </c>
      <c r="P16495">
        <v>2.3576063807685181</v>
      </c>
      <c r="Q16495">
        <v>-5.9193406258120094</v>
      </c>
      <c r="R16495">
        <v>11.05885408637757</v>
      </c>
      <c r="S16495">
        <v>-2.9433731701955179</v>
      </c>
      <c r="T16495">
        <v>0.40375932763865308</v>
      </c>
      <c r="U16495">
        <v>-2.075977715627952</v>
      </c>
      <c r="V16495">
        <v>-3.237455976037074</v>
      </c>
      <c r="W16495">
        <v>4.67781759606547</v>
      </c>
      <c r="X16495">
        <v>-1.3429374673300629</v>
      </c>
      <c r="Y16495">
        <v>3.382201006159602</v>
      </c>
      <c r="Z16495">
        <v>-0.57376170855000241</v>
      </c>
      <c r="AA16495">
        <v>-0.70009229277394613</v>
      </c>
      <c r="AB16495">
        <v>2.860864157431076</v>
      </c>
      <c r="AC16495">
        <v>8.4227422902440896</v>
      </c>
      <c r="AD16495">
        <v>-8.3620073613084998</v>
      </c>
      <c r="AE16495">
        <v>1.702226421277353</v>
      </c>
      <c r="AF16495">
        <v>1.474206218045593</v>
      </c>
      <c r="AG16495">
        <v>5.1866463771672588</v>
      </c>
      <c r="AH16495">
        <v>1.7312126643562959</v>
      </c>
      <c r="AI16495">
        <v>3.6500999349268199</v>
      </c>
      <c r="AJ16495">
        <v>-1.8943155809037939</v>
      </c>
      <c r="AK16495">
        <v>2.8002844112052561</v>
      </c>
      <c r="AL16495">
        <v>6.357906607001973</v>
      </c>
      <c r="AM16495">
        <v>5.9270055935268129</v>
      </c>
      <c r="AN16495">
        <v>-7.7715294843699878</v>
      </c>
      <c r="AO16495">
        <v>0.35528550199457332</v>
      </c>
      <c r="AP16495">
        <v>-10.578954663696701</v>
      </c>
      <c r="AQ16495">
        <v>0.40472098123671701</v>
      </c>
      <c r="AR16495">
        <v>-3.0615331056636612</v>
      </c>
      <c r="AS16495">
        <v>0.48333283259742732</v>
      </c>
      <c r="AT16495">
        <v>-1.152613673280223</v>
      </c>
      <c r="AU16495">
        <v>-4.2970803163917441</v>
      </c>
      <c r="AV16495">
        <v>0.1985864921786096</v>
      </c>
      <c r="AW16495">
        <v>-4.8345791309064912E-2</v>
      </c>
    </row>
    <row r="16496" spans="1:49" x14ac:dyDescent="0.25">
      <c r="A16496" s="1">
        <v>41306</v>
      </c>
      <c r="B16496">
        <v>2016</v>
      </c>
      <c r="C16496">
        <v>651</v>
      </c>
      <c r="D16496">
        <v>-3.4934192835524569</v>
      </c>
      <c r="E16496">
        <v>9.9530626161805849</v>
      </c>
      <c r="F16496">
        <v>0.7042131570329957</v>
      </c>
      <c r="G16496">
        <v>-1.2964944616859819</v>
      </c>
      <c r="H16496">
        <v>4.2546551243516806</v>
      </c>
      <c r="I16496">
        <v>7.7689519884770242</v>
      </c>
      <c r="J16496">
        <v>-0.72849262464471654</v>
      </c>
      <c r="K16496">
        <v>-4.6893138894391058</v>
      </c>
      <c r="L16496">
        <v>-2.8870368648053808</v>
      </c>
      <c r="M16496">
        <v>1.474880846453908</v>
      </c>
      <c r="N16496">
        <v>5.7694356543101177</v>
      </c>
      <c r="O16496">
        <v>-8.140139994233742</v>
      </c>
      <c r="P16496">
        <v>-1.7725392422279329</v>
      </c>
      <c r="Q16496">
        <v>-7.1185744371620174</v>
      </c>
      <c r="R16496">
        <v>-21.498471922959968</v>
      </c>
      <c r="S16496">
        <v>-6.1838134745812567</v>
      </c>
      <c r="T16496">
        <v>-3.8792643230505912</v>
      </c>
      <c r="U16496">
        <v>-3.3353712366797299</v>
      </c>
      <c r="V16496">
        <v>-2.4448311652194969</v>
      </c>
      <c r="W16496">
        <v>-2.431532133356018</v>
      </c>
      <c r="X16496">
        <v>1.7736572398149959</v>
      </c>
      <c r="Y16496">
        <v>0.13250849473114279</v>
      </c>
      <c r="Z16496">
        <v>2.6729960743916652</v>
      </c>
      <c r="AA16496">
        <v>-3.0033342703510102</v>
      </c>
      <c r="AB16496">
        <v>0.37030674682887449</v>
      </c>
      <c r="AC16496">
        <v>2.4539435984124451</v>
      </c>
      <c r="AD16496">
        <v>4.0869137932045163</v>
      </c>
      <c r="AE16496">
        <v>-2.5152645360304482</v>
      </c>
      <c r="AF16496">
        <v>-4.8981027805268802</v>
      </c>
      <c r="AG16496">
        <v>-9.210657848114522</v>
      </c>
      <c r="AH16496">
        <v>-6.6865517100244354</v>
      </c>
      <c r="AI16496">
        <v>-13.35348473092594</v>
      </c>
      <c r="AJ16496">
        <v>2.2147974556748329</v>
      </c>
      <c r="AK16496">
        <v>-7.3847473151361864</v>
      </c>
      <c r="AL16496">
        <v>8.9406564076188744E-3</v>
      </c>
      <c r="AM16496">
        <v>-3.9019247342796382</v>
      </c>
      <c r="AN16496">
        <v>-4.5714637597162104</v>
      </c>
      <c r="AO16496">
        <v>-4.7567767554970164</v>
      </c>
      <c r="AP16496">
        <v>-4.8492238351294024</v>
      </c>
      <c r="AQ16496">
        <v>3.0256753219449979</v>
      </c>
      <c r="AR16496">
        <v>-2.2491004021785388</v>
      </c>
      <c r="AS16496">
        <v>-4.2206210153083461</v>
      </c>
      <c r="AT16496">
        <v>-3.338687886427139</v>
      </c>
      <c r="AU16496">
        <v>1.475367415456863</v>
      </c>
      <c r="AV16496">
        <v>0.40208759343662859</v>
      </c>
      <c r="AW16496">
        <v>-8.6895638802368946E-3</v>
      </c>
    </row>
    <row r="16497" spans="1:49" x14ac:dyDescent="0.25">
      <c r="A16497" s="1">
        <v>41334</v>
      </c>
      <c r="B16497">
        <v>2016</v>
      </c>
      <c r="C16497">
        <v>651</v>
      </c>
      <c r="D16497">
        <v>-7.1960561883827374</v>
      </c>
      <c r="E16497">
        <v>0.1369680375267413</v>
      </c>
      <c r="F16497">
        <v>1.591618182595256</v>
      </c>
      <c r="G16497">
        <v>1.98279288352301</v>
      </c>
      <c r="H16497">
        <v>-1.695988595281994</v>
      </c>
      <c r="I16497">
        <v>0.71458548533960276</v>
      </c>
      <c r="J16497">
        <v>0.57291650377695458</v>
      </c>
      <c r="K16497">
        <v>-6.1921713701475252</v>
      </c>
      <c r="L16497">
        <v>-2.2932358785615952</v>
      </c>
      <c r="M16497">
        <v>0.80175971305644911</v>
      </c>
      <c r="N16497">
        <v>-4.6220342883539614</v>
      </c>
      <c r="O16497">
        <v>-0.67976561150412396</v>
      </c>
      <c r="P16497">
        <v>-2.7235128307922412</v>
      </c>
      <c r="Q16497">
        <v>4.349448936973177</v>
      </c>
      <c r="R16497">
        <v>10.238531445446061</v>
      </c>
      <c r="S16497">
        <v>-3.9832328269413741</v>
      </c>
      <c r="T16497">
        <v>2.8433782936361229</v>
      </c>
      <c r="U16497">
        <v>-1.923553222778573</v>
      </c>
      <c r="V16497">
        <v>7.2042878503283614</v>
      </c>
      <c r="W16497">
        <v>1.5839336160795581</v>
      </c>
      <c r="X16497">
        <v>4.0872905787285418</v>
      </c>
      <c r="Y16497">
        <v>0.93280911301703018</v>
      </c>
      <c r="Z16497">
        <v>3.475981836962339</v>
      </c>
      <c r="AA16497">
        <v>-7.3158296512494729</v>
      </c>
      <c r="AB16497">
        <v>-0.49857888036367592</v>
      </c>
      <c r="AC16497">
        <v>-3.9636356211003481</v>
      </c>
      <c r="AD16497">
        <v>-5.062483325496081</v>
      </c>
      <c r="AE16497">
        <v>-2.7755478303871932</v>
      </c>
      <c r="AF16497">
        <v>-2.610005705190455</v>
      </c>
      <c r="AG16497">
        <v>-2.348670214610205</v>
      </c>
      <c r="AH16497">
        <v>-6.7108577347189229</v>
      </c>
      <c r="AI16497">
        <v>-6.0044162112331207</v>
      </c>
      <c r="AJ16497">
        <v>1.5938028025414439</v>
      </c>
      <c r="AK16497">
        <v>0.66057418388847378</v>
      </c>
      <c r="AL16497">
        <v>-5.5885180335137123</v>
      </c>
      <c r="AM16497">
        <v>-4.0829404066919928</v>
      </c>
      <c r="AN16497">
        <v>-5.9427547012393278</v>
      </c>
      <c r="AO16497">
        <v>-1.853462025910813</v>
      </c>
      <c r="AP16497">
        <v>-5.5841641429000717</v>
      </c>
      <c r="AQ16497">
        <v>-1.3267006908400989</v>
      </c>
      <c r="AR16497">
        <v>-0.21417997590978949</v>
      </c>
      <c r="AS16497">
        <v>-2.1910232496855091</v>
      </c>
      <c r="AT16497">
        <v>0.3612167941412503</v>
      </c>
      <c r="AU16497">
        <v>3.1921936090454568</v>
      </c>
      <c r="AV16497">
        <v>2.912726874049798</v>
      </c>
      <c r="AW16497">
        <v>-8.0907864992475487E-3</v>
      </c>
    </row>
    <row r="16498" spans="1:49" x14ac:dyDescent="0.25">
      <c r="A16498" s="1">
        <v>41365</v>
      </c>
      <c r="B16498">
        <v>2016</v>
      </c>
      <c r="C16498">
        <v>651</v>
      </c>
      <c r="D16498">
        <v>-2.2708899907743159</v>
      </c>
      <c r="E16498">
        <v>5.5301163340848447E-2</v>
      </c>
      <c r="F16498">
        <v>2.6316935971135491</v>
      </c>
      <c r="G16498">
        <v>0.3688848419207913</v>
      </c>
      <c r="H16498">
        <v>-5.0857472788352176</v>
      </c>
      <c r="I16498">
        <v>0.54240169402797189</v>
      </c>
      <c r="J16498">
        <v>1.3872866778780859</v>
      </c>
      <c r="K16498">
        <v>0.1341172172420135</v>
      </c>
      <c r="L16498">
        <v>-2.1955439525962568</v>
      </c>
      <c r="M16498">
        <v>1.2233211072926411</v>
      </c>
      <c r="N16498">
        <v>2.5618940848734839</v>
      </c>
      <c r="O16498">
        <v>2.1223165196950999</v>
      </c>
      <c r="P16498">
        <v>-5.052649450509894</v>
      </c>
      <c r="Q16498">
        <v>-13.617680624965381</v>
      </c>
      <c r="R16498">
        <v>2.8363635360204809</v>
      </c>
      <c r="S16498">
        <v>-5.6406303572306804</v>
      </c>
      <c r="T16498">
        <v>-3.9716766835194979</v>
      </c>
      <c r="U16498">
        <v>-0.1390678559939573</v>
      </c>
      <c r="V16498">
        <v>0.11649776309643479</v>
      </c>
      <c r="W16498">
        <v>4.297276235001668</v>
      </c>
      <c r="X16498">
        <v>6.6222478767612003</v>
      </c>
      <c r="Y16498">
        <v>2.555857015439988</v>
      </c>
      <c r="Z16498">
        <v>-3.1811195617349459</v>
      </c>
      <c r="AA16498">
        <v>4.3064420095762612</v>
      </c>
      <c r="AB16498">
        <v>0.43290358572223298</v>
      </c>
      <c r="AC16498">
        <v>-1.889208996888458</v>
      </c>
      <c r="AD16498">
        <v>-4.3263793696285413</v>
      </c>
      <c r="AE16498">
        <v>4.2496475353841268</v>
      </c>
      <c r="AF16498">
        <v>1.70533446537533</v>
      </c>
      <c r="AG16498">
        <v>8.6976741035765137</v>
      </c>
      <c r="AH16498">
        <v>8.3513881384301492</v>
      </c>
      <c r="AI16498">
        <v>9.7449768091569346</v>
      </c>
      <c r="AJ16498">
        <v>-0.23552687796061231</v>
      </c>
      <c r="AK16498">
        <v>1.6662713484182361</v>
      </c>
      <c r="AL16498">
        <v>-5.3381730482250154</v>
      </c>
      <c r="AM16498">
        <v>2.0263238928973641</v>
      </c>
      <c r="AN16498">
        <v>-1.018780794834784</v>
      </c>
      <c r="AO16498">
        <v>2.185116444498969</v>
      </c>
      <c r="AP16498">
        <v>-1.4610513728223311</v>
      </c>
      <c r="AQ16498">
        <v>2.6005415844066788</v>
      </c>
      <c r="AR16498">
        <v>-3.3515416801911062</v>
      </c>
      <c r="AS16498">
        <v>3.9587382813188969</v>
      </c>
      <c r="AT16498">
        <v>1.0425021475416461</v>
      </c>
      <c r="AU16498">
        <v>-3.5101172210681209</v>
      </c>
      <c r="AV16498">
        <v>-3.8979496030633332E-2</v>
      </c>
      <c r="AW16498">
        <v>-1.9713843895150188E-2</v>
      </c>
    </row>
    <row r="16499" spans="1:49" x14ac:dyDescent="0.25">
      <c r="A16499" s="1">
        <v>41395</v>
      </c>
      <c r="B16499">
        <v>2016</v>
      </c>
      <c r="C16499">
        <v>651</v>
      </c>
      <c r="D16499">
        <v>3.254691637180307</v>
      </c>
      <c r="E16499">
        <v>-2.261052798717389</v>
      </c>
      <c r="F16499">
        <v>2.3164741349268159</v>
      </c>
      <c r="G16499">
        <v>4.6170417843937717</v>
      </c>
      <c r="H16499">
        <v>-0.9913559536466332</v>
      </c>
      <c r="I16499">
        <v>-3.493555106264179</v>
      </c>
      <c r="J16499">
        <v>-5.6340403185561101</v>
      </c>
      <c r="K16499">
        <v>-0.84675855319317206</v>
      </c>
      <c r="L16499">
        <v>-6.0109490904126091</v>
      </c>
      <c r="M16499">
        <v>-7.3068234097486968</v>
      </c>
      <c r="N16499">
        <v>16.300655025849011</v>
      </c>
      <c r="O16499">
        <v>-3.623272936124966</v>
      </c>
      <c r="P16499">
        <v>-8.5613399902537921</v>
      </c>
      <c r="Q16499">
        <v>-8.835910936615166</v>
      </c>
      <c r="R16499">
        <v>-4.1938090167643267</v>
      </c>
      <c r="S16499">
        <v>-7.43200582623661</v>
      </c>
      <c r="T16499">
        <v>-6.5392313880499486</v>
      </c>
      <c r="U16499">
        <v>-7.7448696627400953</v>
      </c>
      <c r="V16499">
        <v>-4.4825226446651438</v>
      </c>
      <c r="W16499">
        <v>-13.509637929163009</v>
      </c>
      <c r="X16499">
        <v>-6.3182759649931484</v>
      </c>
      <c r="Y16499">
        <v>-3.197775078337961</v>
      </c>
      <c r="Z16499">
        <v>-1.0881288425725</v>
      </c>
      <c r="AA16499">
        <v>-1.6091270663437629</v>
      </c>
      <c r="AB16499">
        <v>-1.546476028605037</v>
      </c>
      <c r="AC16499">
        <v>-8.4897424769448726</v>
      </c>
      <c r="AD16499">
        <v>-0.23112917393813831</v>
      </c>
      <c r="AE16499">
        <v>-1.1059212590634919</v>
      </c>
      <c r="AF16499">
        <v>-0.90803115302664494</v>
      </c>
      <c r="AG16499">
        <v>-5.2692151374639788</v>
      </c>
      <c r="AH16499">
        <v>-3.532556781206031</v>
      </c>
      <c r="AI16499">
        <v>0.98147314085836879</v>
      </c>
      <c r="AJ16499">
        <v>-1.8447604721393731</v>
      </c>
      <c r="AK16499">
        <v>2.3910577706238718</v>
      </c>
      <c r="AL16499">
        <v>-0.83462358031776152</v>
      </c>
      <c r="AM16499">
        <v>-4.6174052393328164</v>
      </c>
      <c r="AN16499">
        <v>2.625755771615701</v>
      </c>
      <c r="AO16499">
        <v>2.7060108461451242</v>
      </c>
      <c r="AP16499">
        <v>-3.1734897233851811</v>
      </c>
      <c r="AQ16499">
        <v>-12.71020334717551</v>
      </c>
      <c r="AR16499">
        <v>-1.171192943979005</v>
      </c>
      <c r="AS16499">
        <v>1.6670721339010039</v>
      </c>
      <c r="AT16499">
        <v>-0.56593255604068249</v>
      </c>
      <c r="AU16499">
        <v>-1.8571680374807169</v>
      </c>
      <c r="AV16499">
        <v>1.3954046103403339</v>
      </c>
      <c r="AW16499">
        <v>-6.9344445882579819E-3</v>
      </c>
    </row>
    <row r="16500" spans="1:49" x14ac:dyDescent="0.25">
      <c r="A16500" s="1">
        <v>41426</v>
      </c>
      <c r="B16500">
        <v>2016</v>
      </c>
      <c r="C16500">
        <v>651</v>
      </c>
      <c r="D16500">
        <v>-13.41233678570338</v>
      </c>
      <c r="E16500">
        <v>-5.6816625192567374</v>
      </c>
      <c r="F16500">
        <v>-2.068985092408604</v>
      </c>
      <c r="G16500">
        <v>6.0332330314927241E-2</v>
      </c>
      <c r="H16500">
        <v>-2.556476919939854</v>
      </c>
      <c r="I16500">
        <v>-8.8535564524175889</v>
      </c>
      <c r="J16500">
        <v>-5.2366828781958086</v>
      </c>
      <c r="K16500">
        <v>-7.5435878048962914</v>
      </c>
      <c r="L16500">
        <v>-2.429659956246677</v>
      </c>
      <c r="M16500">
        <v>-5.5803054428523406</v>
      </c>
      <c r="N16500">
        <v>-7.0747890690169406</v>
      </c>
      <c r="O16500">
        <v>-7.1660346708699478</v>
      </c>
      <c r="P16500">
        <v>-4.7250918517631204</v>
      </c>
      <c r="Q16500">
        <v>-10.827533859137271</v>
      </c>
      <c r="R16500">
        <v>-3.8579851606802111</v>
      </c>
      <c r="S16500">
        <v>-3.8664673464326231</v>
      </c>
      <c r="T16500">
        <v>-4.2118309918063197</v>
      </c>
      <c r="U16500">
        <v>-13.010913839535229</v>
      </c>
      <c r="V16500">
        <v>-14.166267719996981</v>
      </c>
      <c r="W16500">
        <v>-3.8396828871201221</v>
      </c>
      <c r="X16500">
        <v>1.1832647687970881</v>
      </c>
      <c r="Y16500">
        <v>-2.464154904031246</v>
      </c>
      <c r="Z16500">
        <v>-2.5654899266850828</v>
      </c>
      <c r="AA16500">
        <v>-8.242299172275624</v>
      </c>
      <c r="AB16500">
        <v>-7.272531214277322</v>
      </c>
      <c r="AC16500">
        <v>-1.9059585934133929</v>
      </c>
      <c r="AD16500">
        <v>-8.6920500837240677</v>
      </c>
      <c r="AE16500">
        <v>-4.7964140876368138</v>
      </c>
      <c r="AF16500">
        <v>-8.7128145474449354</v>
      </c>
      <c r="AG16500">
        <v>-5.6305335212153533</v>
      </c>
      <c r="AH16500">
        <v>-7.7634090555074309</v>
      </c>
      <c r="AI16500">
        <v>-11.45189032955243</v>
      </c>
      <c r="AJ16500">
        <v>-4.8395424731972003</v>
      </c>
      <c r="AK16500">
        <v>-4.1375968816600768</v>
      </c>
      <c r="AL16500">
        <v>-0.64950226383431175</v>
      </c>
      <c r="AM16500">
        <v>-4.3240371858716991</v>
      </c>
      <c r="AN16500">
        <v>-8.902582888048439</v>
      </c>
      <c r="AO16500">
        <v>-4.6287081060059299</v>
      </c>
      <c r="AP16500">
        <v>-5.1261024187474806</v>
      </c>
      <c r="AQ16500">
        <v>-6.9329803656153821</v>
      </c>
      <c r="AR16500">
        <v>-6.0372127781636484</v>
      </c>
      <c r="AS16500">
        <v>-5.2537864225187914</v>
      </c>
      <c r="AT16500">
        <v>-5.730508849239091</v>
      </c>
      <c r="AU16500">
        <v>-2.0403893224998799</v>
      </c>
      <c r="AV16500">
        <v>-1.8877827448143369</v>
      </c>
      <c r="AW16500">
        <v>-5.5862696030446468E-3</v>
      </c>
    </row>
    <row r="16501" spans="1:49" x14ac:dyDescent="0.25">
      <c r="A16501" s="1">
        <v>41456</v>
      </c>
      <c r="B16501">
        <v>2016</v>
      </c>
      <c r="C16501">
        <v>651</v>
      </c>
      <c r="D16501">
        <v>12.382526709839439</v>
      </c>
      <c r="E16501">
        <v>-6.8556877744513134</v>
      </c>
      <c r="F16501">
        <v>-2.4070535669079458</v>
      </c>
      <c r="G16501">
        <v>5.5104173258442746</v>
      </c>
      <c r="H16501">
        <v>1.4564426521248339</v>
      </c>
      <c r="I16501">
        <v>2.8505397650930848</v>
      </c>
      <c r="J16501">
        <v>4.0047829491402842</v>
      </c>
      <c r="K16501">
        <v>4.8522214003786646</v>
      </c>
      <c r="L16501">
        <v>2.72428622094063</v>
      </c>
      <c r="M16501">
        <v>-2.6932813764156349</v>
      </c>
      <c r="N16501">
        <v>9.3680604906062115</v>
      </c>
      <c r="O16501">
        <v>-2.5086536343153392</v>
      </c>
      <c r="P16501">
        <v>-8.8845427175038409</v>
      </c>
      <c r="Q16501">
        <v>-5.7503464138819353</v>
      </c>
      <c r="R16501">
        <v>9.5796120472924748</v>
      </c>
      <c r="S16501">
        <v>6.0266860320495219</v>
      </c>
      <c r="T16501">
        <v>2.1901112127394211</v>
      </c>
      <c r="U16501">
        <v>-1.2449704449683301</v>
      </c>
      <c r="V16501">
        <v>-4.7169110332454736</v>
      </c>
      <c r="W16501">
        <v>3.224238934583834</v>
      </c>
      <c r="X16501">
        <v>0.88293807318462481</v>
      </c>
      <c r="Y16501">
        <v>4.13962076868164</v>
      </c>
      <c r="Z16501">
        <v>7.6272395976977334</v>
      </c>
      <c r="AA16501">
        <v>8.0818978797535301</v>
      </c>
      <c r="AB16501">
        <v>11.34920654335661</v>
      </c>
      <c r="AC16501">
        <v>11.86771381599454</v>
      </c>
      <c r="AD16501">
        <v>3.9827714907400229</v>
      </c>
      <c r="AE16501">
        <v>6.4863658301455906</v>
      </c>
      <c r="AF16501">
        <v>8.6949983148730148</v>
      </c>
      <c r="AG16501">
        <v>4.8531345235268697</v>
      </c>
      <c r="AH16501">
        <v>13.185180987152931</v>
      </c>
      <c r="AI16501">
        <v>10.62384125459335</v>
      </c>
      <c r="AJ16501">
        <v>8.3092335641573598</v>
      </c>
      <c r="AK16501">
        <v>10.16723512225319</v>
      </c>
      <c r="AL16501">
        <v>5.1728281886914917</v>
      </c>
      <c r="AM16501">
        <v>8.6377847540981989</v>
      </c>
      <c r="AN16501">
        <v>9.3854853177997022</v>
      </c>
      <c r="AO16501">
        <v>6.7979769261081513</v>
      </c>
      <c r="AP16501">
        <v>3.188550832094061</v>
      </c>
      <c r="AQ16501">
        <v>3.1122517433278101</v>
      </c>
      <c r="AR16501">
        <v>6.0994595945768948</v>
      </c>
      <c r="AS16501">
        <v>9.4205663246746738</v>
      </c>
      <c r="AT16501">
        <v>6.8857650688624714</v>
      </c>
      <c r="AU16501">
        <v>1.5265653343168319</v>
      </c>
      <c r="AV16501">
        <v>5.554451940618943</v>
      </c>
      <c r="AW16501">
        <v>2.8092675828446101E-3</v>
      </c>
    </row>
    <row r="16502" spans="1:49" x14ac:dyDescent="0.25">
      <c r="A16502" s="1">
        <v>41487</v>
      </c>
      <c r="B16502">
        <v>2016</v>
      </c>
      <c r="C16502">
        <v>651</v>
      </c>
      <c r="D16502">
        <v>-5.9564877890994294</v>
      </c>
      <c r="E16502">
        <v>-16.819263049838529</v>
      </c>
      <c r="F16502">
        <v>-3.8520231877403059</v>
      </c>
      <c r="G16502">
        <v>-0.76031152247814093</v>
      </c>
      <c r="H16502">
        <v>-4.7016999087097329</v>
      </c>
      <c r="I16502">
        <v>-11.517602800375149</v>
      </c>
      <c r="J16502">
        <v>-5.265808564467978</v>
      </c>
      <c r="K16502">
        <v>4.5255532507165741</v>
      </c>
      <c r="L16502">
        <v>-1.079916467104947</v>
      </c>
      <c r="M16502">
        <v>-11.00298218711756</v>
      </c>
      <c r="N16502">
        <v>-4.7822974413268327</v>
      </c>
      <c r="O16502">
        <v>-10.562246444098371</v>
      </c>
      <c r="P16502">
        <v>-1.5924104281870739</v>
      </c>
      <c r="Q16502">
        <v>0.93005400384182924</v>
      </c>
      <c r="R16502">
        <v>12.55169405853815</v>
      </c>
      <c r="S16502">
        <v>0.34903355345792247</v>
      </c>
      <c r="T16502">
        <v>-6.3767402739915209</v>
      </c>
      <c r="U16502">
        <v>-1.8798150445523469</v>
      </c>
      <c r="V16502">
        <v>-12.811251225393731</v>
      </c>
      <c r="W16502">
        <v>-1.4719142072477041</v>
      </c>
      <c r="X16502">
        <v>-1.948017646334532</v>
      </c>
      <c r="Y16502">
        <v>-1.107364948605372</v>
      </c>
      <c r="Z16502">
        <v>4.5530033241425016</v>
      </c>
      <c r="AA16502">
        <v>4.2376421625289096</v>
      </c>
      <c r="AB16502">
        <v>-2.7492422252498478</v>
      </c>
      <c r="AC16502">
        <v>5.0662322237752466</v>
      </c>
      <c r="AD16502">
        <v>4.0061654664658608</v>
      </c>
      <c r="AE16502">
        <v>2.0680620368783038</v>
      </c>
      <c r="AF16502">
        <v>-1.5463630801017649</v>
      </c>
      <c r="AG16502">
        <v>1.2656504534380939</v>
      </c>
      <c r="AH16502">
        <v>-2.3048765196659109</v>
      </c>
      <c r="AI16502">
        <v>1.073350224455538</v>
      </c>
      <c r="AJ16502">
        <v>-1.295811504547195</v>
      </c>
      <c r="AK16502">
        <v>-0.93932054513089502</v>
      </c>
      <c r="AL16502">
        <v>9.4417227179154359</v>
      </c>
      <c r="AM16502">
        <v>0.74075393189512173</v>
      </c>
      <c r="AN16502">
        <v>2.65900713266829</v>
      </c>
      <c r="AO16502">
        <v>-2.3926308635100919</v>
      </c>
      <c r="AP16502">
        <v>2.384067540496515</v>
      </c>
      <c r="AQ16502">
        <v>1.7772744371375551</v>
      </c>
      <c r="AR16502">
        <v>-0.69869214247056943</v>
      </c>
      <c r="AS16502">
        <v>-2.0318134201384841</v>
      </c>
      <c r="AT16502">
        <v>-0.21614254660347049</v>
      </c>
      <c r="AU16502">
        <v>-2.4341011708954312</v>
      </c>
      <c r="AV16502">
        <v>-2.5586551087457781</v>
      </c>
      <c r="AW16502">
        <v>2.1012582573760601E-3</v>
      </c>
    </row>
    <row r="16503" spans="1:49" x14ac:dyDescent="0.25">
      <c r="A16503" s="1">
        <v>41518</v>
      </c>
      <c r="B16503">
        <v>2016</v>
      </c>
      <c r="C16503">
        <v>651</v>
      </c>
      <c r="D16503">
        <v>8.5462485017088206</v>
      </c>
      <c r="E16503">
        <v>-2.1897490875980812</v>
      </c>
      <c r="F16503">
        <v>5.3242120932916803</v>
      </c>
      <c r="G16503">
        <v>0.98647354880605498</v>
      </c>
      <c r="H16503">
        <v>5.7022012312755166</v>
      </c>
      <c r="I16503">
        <v>6.1971560380248434</v>
      </c>
      <c r="J16503">
        <v>8.2280827127984004</v>
      </c>
      <c r="K16503">
        <v>6.0063910622429884</v>
      </c>
      <c r="L16503">
        <v>9.2054844517606824</v>
      </c>
      <c r="M16503">
        <v>11.631864496655989</v>
      </c>
      <c r="N16503">
        <v>-1.5802076714971249</v>
      </c>
      <c r="O16503">
        <v>10.715812405451191</v>
      </c>
      <c r="P16503">
        <v>7.3376498709531557</v>
      </c>
      <c r="Q16503">
        <v>3.192479360011991</v>
      </c>
      <c r="R16503">
        <v>14.283633415093471</v>
      </c>
      <c r="S16503">
        <v>4.7780279116670821</v>
      </c>
      <c r="T16503">
        <v>4.6803031412044671</v>
      </c>
      <c r="U16503">
        <v>14.013428619272039</v>
      </c>
      <c r="V16503">
        <v>14.38483436309075</v>
      </c>
      <c r="W16503">
        <v>17.82806245925503</v>
      </c>
      <c r="X16503">
        <v>9.918902750084424</v>
      </c>
      <c r="Y16503">
        <v>8.3277872249089455</v>
      </c>
      <c r="Z16503">
        <v>5.8919326420040496</v>
      </c>
      <c r="AA16503">
        <v>7.7224972734838859</v>
      </c>
      <c r="AB16503">
        <v>8.3930747884546797</v>
      </c>
      <c r="AC16503">
        <v>15.841589882986121</v>
      </c>
      <c r="AD16503">
        <v>8.2629281219676507</v>
      </c>
      <c r="AE16503">
        <v>18.669078126448628</v>
      </c>
      <c r="AF16503">
        <v>3.9474893902063268</v>
      </c>
      <c r="AG16503">
        <v>6.3117900192386944</v>
      </c>
      <c r="AH16503">
        <v>15.91723399663025</v>
      </c>
      <c r="AI16503">
        <v>9.168009887742933</v>
      </c>
      <c r="AJ16503">
        <v>8.3034125938701742</v>
      </c>
      <c r="AK16503">
        <v>7.2369189348255869</v>
      </c>
      <c r="AL16503">
        <v>5.1594281079399904</v>
      </c>
      <c r="AM16503">
        <v>5.8830754408474961</v>
      </c>
      <c r="AN16503">
        <v>6.9834624810745982</v>
      </c>
      <c r="AO16503">
        <v>10.18506681180877</v>
      </c>
      <c r="AP16503">
        <v>9.2346726623867337</v>
      </c>
      <c r="AQ16503">
        <v>8.7269472508781032</v>
      </c>
      <c r="AR16503">
        <v>5.4397206703511447</v>
      </c>
      <c r="AS16503">
        <v>9.8039478882760775</v>
      </c>
      <c r="AT16503">
        <v>7.0461946776761541</v>
      </c>
      <c r="AU16503">
        <v>5.4463343736318004</v>
      </c>
      <c r="AV16503">
        <v>4.7557316226719326</v>
      </c>
      <c r="AW16503">
        <v>1.397628737535528E-2</v>
      </c>
    </row>
    <row r="16504" spans="1:49" x14ac:dyDescent="0.25">
      <c r="A16504" s="1">
        <v>41548</v>
      </c>
      <c r="B16504">
        <v>2016</v>
      </c>
      <c r="C16504">
        <v>651</v>
      </c>
      <c r="D16504">
        <v>9.7944691813022455</v>
      </c>
      <c r="E16504">
        <v>8.5661600744600932</v>
      </c>
      <c r="F16504">
        <v>5.7756799524202984</v>
      </c>
      <c r="G16504">
        <v>1.650670657037723</v>
      </c>
      <c r="H16504">
        <v>0.1242062925994159</v>
      </c>
      <c r="I16504">
        <v>7.9207905199163431</v>
      </c>
      <c r="J16504">
        <v>3.575727653423999</v>
      </c>
      <c r="K16504">
        <v>4.1445376404547041</v>
      </c>
      <c r="L16504">
        <v>5.1968260734472471</v>
      </c>
      <c r="M16504">
        <v>6.4221660933223568</v>
      </c>
      <c r="N16504">
        <v>5.6558847707735449</v>
      </c>
      <c r="O16504">
        <v>10.554684662943981</v>
      </c>
      <c r="P16504">
        <v>0.80846994003258565</v>
      </c>
      <c r="Q16504">
        <v>7.7354469335227494</v>
      </c>
      <c r="R16504">
        <v>7.8467263018203282</v>
      </c>
      <c r="S16504">
        <v>0.2667838300590919</v>
      </c>
      <c r="T16504">
        <v>4.0418377338780074</v>
      </c>
      <c r="U16504">
        <v>6.0907569062049527</v>
      </c>
      <c r="V16504">
        <v>5.3438934915350123</v>
      </c>
      <c r="W16504">
        <v>1.815151801142312</v>
      </c>
      <c r="X16504">
        <v>-2.4981509644250721E-3</v>
      </c>
      <c r="Y16504">
        <v>2.5557777184402659</v>
      </c>
      <c r="Z16504">
        <v>7.2590401012529338</v>
      </c>
      <c r="AA16504">
        <v>3.7641075587292909</v>
      </c>
      <c r="AB16504">
        <v>0.16119268671694889</v>
      </c>
      <c r="AC16504">
        <v>16.335085978017158</v>
      </c>
      <c r="AD16504">
        <v>4.4626539624881723</v>
      </c>
      <c r="AE16504">
        <v>6.5461429499611867</v>
      </c>
      <c r="AF16504">
        <v>7.0261158658808887</v>
      </c>
      <c r="AG16504">
        <v>0.58016973908625591</v>
      </c>
      <c r="AH16504">
        <v>9.2233220789071915</v>
      </c>
      <c r="AI16504">
        <v>11.96078404106005</v>
      </c>
      <c r="AJ16504">
        <v>4.8482852892156592</v>
      </c>
      <c r="AK16504">
        <v>4.7689793994938556</v>
      </c>
      <c r="AL16504">
        <v>0.27381850747698611</v>
      </c>
      <c r="AM16504">
        <v>1.656139564621584</v>
      </c>
      <c r="AN16504">
        <v>7.1846488090561822</v>
      </c>
      <c r="AO16504">
        <v>5.7091491196715083</v>
      </c>
      <c r="AP16504">
        <v>12.21302276229199</v>
      </c>
      <c r="AQ16504">
        <v>5.5630810010798282</v>
      </c>
      <c r="AR16504">
        <v>3.3413249353899892</v>
      </c>
      <c r="AS16504">
        <v>4.0490355323602678</v>
      </c>
      <c r="AT16504">
        <v>3.4991820674601382</v>
      </c>
      <c r="AU16504">
        <v>0.26135160173648142</v>
      </c>
      <c r="AV16504">
        <v>4.4364596468111639</v>
      </c>
      <c r="AW16504">
        <v>3.2435337837810612E-7</v>
      </c>
    </row>
    <row r="16505" spans="1:49" x14ac:dyDescent="0.25">
      <c r="A16505" s="1">
        <v>41579</v>
      </c>
      <c r="B16505">
        <v>2016</v>
      </c>
      <c r="C16505">
        <v>651</v>
      </c>
      <c r="D16505">
        <v>-9.5223677408118323E-2</v>
      </c>
      <c r="E16505">
        <v>-13.8977877655086</v>
      </c>
      <c r="F16505">
        <v>-1.624355116126486</v>
      </c>
      <c r="G16505">
        <v>5.8156258641070444</v>
      </c>
      <c r="H16505">
        <v>9.3441606238130248</v>
      </c>
      <c r="I16505">
        <v>-5.6780349575530584</v>
      </c>
      <c r="J16505">
        <v>-1.363106794954849</v>
      </c>
      <c r="K16505">
        <v>6.0489774400637852</v>
      </c>
      <c r="L16505">
        <v>-3.6498045669838501</v>
      </c>
      <c r="M16505">
        <v>-8.6846483911147025</v>
      </c>
      <c r="N16505">
        <v>1.7495039972095889</v>
      </c>
      <c r="O16505">
        <v>-3.2638963492867319</v>
      </c>
      <c r="P16505">
        <v>-6.1274978476619673</v>
      </c>
      <c r="Q16505">
        <v>-8.9826880336482446</v>
      </c>
      <c r="R16505">
        <v>20.664199148577641</v>
      </c>
      <c r="S16505">
        <v>-9.1951725816199588</v>
      </c>
      <c r="T16505">
        <v>2.9060612821284031</v>
      </c>
      <c r="U16505">
        <v>-6.518542531713134</v>
      </c>
      <c r="V16505">
        <v>-3.80223826587196</v>
      </c>
      <c r="W16505">
        <v>-5.2266387265094032</v>
      </c>
      <c r="X16505">
        <v>1.626101259904833</v>
      </c>
      <c r="Y16505">
        <v>0.75162556442078809</v>
      </c>
      <c r="Z16505">
        <v>4.6949345007903487</v>
      </c>
      <c r="AA16505">
        <v>2.6367782158941639</v>
      </c>
      <c r="AB16505">
        <v>1.233810418272419</v>
      </c>
      <c r="AC16505">
        <v>-2.9986593085779001</v>
      </c>
      <c r="AD16505">
        <v>1.381633769353519</v>
      </c>
      <c r="AE16505">
        <v>3.6881661841733582</v>
      </c>
      <c r="AF16505">
        <v>-2.4688566429769239</v>
      </c>
      <c r="AG16505">
        <v>3.4588234784264089</v>
      </c>
      <c r="AH16505">
        <v>-5.3466350651854011E-2</v>
      </c>
      <c r="AI16505">
        <v>-1.692608243726534</v>
      </c>
      <c r="AJ16505">
        <v>-0.46470828710366557</v>
      </c>
      <c r="AK16505">
        <v>1.56880081663231</v>
      </c>
      <c r="AL16505">
        <v>4.1264947037285893</v>
      </c>
      <c r="AM16505">
        <v>4.8446116230111969</v>
      </c>
      <c r="AN16505">
        <v>1.7190575902077621</v>
      </c>
      <c r="AO16505">
        <v>4.3912947955354174</v>
      </c>
      <c r="AP16505">
        <v>-6.0384089051495282</v>
      </c>
      <c r="AQ16505">
        <v>-4.2727698068607438</v>
      </c>
      <c r="AR16505">
        <v>-0.7295037748301425</v>
      </c>
      <c r="AS16505">
        <v>0.43906315068200641</v>
      </c>
      <c r="AT16505">
        <v>1.152130233877835</v>
      </c>
      <c r="AU16505">
        <v>6.4648231928287734</v>
      </c>
      <c r="AV16505">
        <v>2.9889024647557831</v>
      </c>
      <c r="AW16505">
        <v>1.3788701360541999E-3</v>
      </c>
    </row>
    <row r="16506" spans="1:49" x14ac:dyDescent="0.25">
      <c r="A16506" s="1">
        <v>41609</v>
      </c>
      <c r="B16506">
        <v>2016</v>
      </c>
      <c r="C16506">
        <v>651</v>
      </c>
      <c r="D16506">
        <v>8.1386378218107236</v>
      </c>
      <c r="E16506">
        <v>-1.8699718535469481</v>
      </c>
      <c r="F16506">
        <v>0.67473197792553563</v>
      </c>
      <c r="G16506">
        <v>-1.2868632591618969</v>
      </c>
      <c r="H16506">
        <v>7.4497466320666561E-2</v>
      </c>
      <c r="I16506">
        <v>-7.2235763396279911</v>
      </c>
      <c r="J16506">
        <v>-2.035320048022482</v>
      </c>
      <c r="K16506">
        <v>-2.5437248713788052</v>
      </c>
      <c r="L16506">
        <v>0.41144763465386092</v>
      </c>
      <c r="M16506">
        <v>-8.4140375645870851</v>
      </c>
      <c r="N16506">
        <v>4.3215166439406261</v>
      </c>
      <c r="O16506">
        <v>2.52078937048914</v>
      </c>
      <c r="P16506">
        <v>-2.2015638155545409</v>
      </c>
      <c r="Q16506">
        <v>4.3656471043236778</v>
      </c>
      <c r="R16506">
        <v>-8.7507672987735994</v>
      </c>
      <c r="S16506">
        <v>-2.965178014429215</v>
      </c>
      <c r="T16506">
        <v>0.42437283706093792</v>
      </c>
      <c r="U16506">
        <v>-5.2908702107067658</v>
      </c>
      <c r="V16506">
        <v>-15.77387893925664</v>
      </c>
      <c r="W16506">
        <v>-1.1579329457185541</v>
      </c>
      <c r="X16506">
        <v>4.2658213207391597E-2</v>
      </c>
      <c r="Y16506">
        <v>0.28141500145859588</v>
      </c>
      <c r="Z16506">
        <v>-1.483279989801034</v>
      </c>
      <c r="AA16506">
        <v>-3.582760133556151</v>
      </c>
      <c r="AB16506">
        <v>3.0774313935576281</v>
      </c>
      <c r="AC16506">
        <v>-3.0444569661775001</v>
      </c>
      <c r="AD16506">
        <v>-2.3941616093150042</v>
      </c>
      <c r="AE16506">
        <v>0.64893612042409288</v>
      </c>
      <c r="AF16506">
        <v>0.80902642092994803</v>
      </c>
      <c r="AG16506">
        <v>-3.288650672778437</v>
      </c>
      <c r="AH16506">
        <v>1.5348120417780109</v>
      </c>
      <c r="AI16506">
        <v>-4.6947327506319247E-2</v>
      </c>
      <c r="AJ16506">
        <v>2.950564771873299</v>
      </c>
      <c r="AK16506">
        <v>1.464327997942094</v>
      </c>
      <c r="AL16506">
        <v>2.7138513782967388</v>
      </c>
      <c r="AM16506">
        <v>2.829277946526942</v>
      </c>
      <c r="AN16506">
        <v>-5.3098342781084273</v>
      </c>
      <c r="AO16506">
        <v>2.0033986985926511</v>
      </c>
      <c r="AP16506">
        <v>-4.7748580724232497</v>
      </c>
      <c r="AQ16506">
        <v>-2.4783702362111359</v>
      </c>
      <c r="AR16506">
        <v>0.90420884151982683</v>
      </c>
      <c r="AS16506">
        <v>0.93950840240266675</v>
      </c>
      <c r="AT16506">
        <v>1.9538207683888811</v>
      </c>
      <c r="AU16506">
        <v>-1.010213985055308</v>
      </c>
      <c r="AV16506">
        <v>1.9045594826846419</v>
      </c>
      <c r="AW16506">
        <v>-7.570175850111327E-3</v>
      </c>
    </row>
    <row r="16507" spans="1:49" x14ac:dyDescent="0.25">
      <c r="A16507" s="1">
        <v>41640</v>
      </c>
      <c r="B16507">
        <v>2016</v>
      </c>
      <c r="C16507">
        <v>651</v>
      </c>
      <c r="D16507">
        <v>5.5737437761145259</v>
      </c>
      <c r="E16507">
        <v>4.7316433824440294</v>
      </c>
      <c r="F16507">
        <v>-5.9796621144306394</v>
      </c>
      <c r="G16507">
        <v>6.4786548675200404</v>
      </c>
      <c r="H16507">
        <v>-6.7941035059297388</v>
      </c>
      <c r="I16507">
        <v>-0.18377653753995921</v>
      </c>
      <c r="J16507">
        <v>-6.9360790406940209</v>
      </c>
      <c r="K16507">
        <v>-5.3174987709006416</v>
      </c>
      <c r="L16507">
        <v>-10.42930087489785</v>
      </c>
      <c r="M16507">
        <v>-2.4621456916059992</v>
      </c>
      <c r="N16507">
        <v>0.82639869191301063</v>
      </c>
      <c r="O16507">
        <v>-4.2011483570933317</v>
      </c>
      <c r="P16507">
        <v>-12.75014635252457</v>
      </c>
      <c r="Q16507">
        <v>-0.1273398355225219</v>
      </c>
      <c r="R16507">
        <v>-24.173576628647169</v>
      </c>
      <c r="S16507">
        <v>-12.879316736085309</v>
      </c>
      <c r="T16507">
        <v>-6.9029661925667734</v>
      </c>
      <c r="U16507">
        <v>-10.95063736273919</v>
      </c>
      <c r="V16507">
        <v>-13.63227779557851</v>
      </c>
      <c r="W16507">
        <v>1.16753003702792</v>
      </c>
      <c r="X16507">
        <v>-4.2603572917245476</v>
      </c>
      <c r="Y16507">
        <v>-2.3689966151431259</v>
      </c>
      <c r="Z16507">
        <v>2.5521200000454769</v>
      </c>
      <c r="AA16507">
        <v>-2.8896324196265311</v>
      </c>
      <c r="AB16507">
        <v>-4.3635117385194988</v>
      </c>
      <c r="AC16507">
        <v>-0.58319455317507041</v>
      </c>
      <c r="AD16507">
        <v>-5.858547981721463</v>
      </c>
      <c r="AE16507">
        <v>-8.0094934553062167</v>
      </c>
      <c r="AF16507">
        <v>-6.8219681008580118</v>
      </c>
      <c r="AG16507">
        <v>-2.9338686100146778</v>
      </c>
      <c r="AH16507">
        <v>-2.385000575270813</v>
      </c>
      <c r="AI16507">
        <v>0.1032567029095377</v>
      </c>
      <c r="AJ16507">
        <v>-6.4465871791675733</v>
      </c>
      <c r="AK16507">
        <v>-6.1664909975624349</v>
      </c>
      <c r="AL16507">
        <v>-4.2134642852247444</v>
      </c>
      <c r="AM16507">
        <v>2.8775059246472829</v>
      </c>
      <c r="AN16507">
        <v>-6.1675730084276958</v>
      </c>
      <c r="AO16507">
        <v>-5.2688471536572639</v>
      </c>
      <c r="AP16507">
        <v>-3.3395085417046388</v>
      </c>
      <c r="AQ16507">
        <v>-5.8189585342610544</v>
      </c>
      <c r="AR16507">
        <v>-4.47125380359169</v>
      </c>
      <c r="AS16507">
        <v>-5.3350903729475263</v>
      </c>
      <c r="AT16507">
        <v>-4.6964407660145984</v>
      </c>
      <c r="AU16507">
        <v>3.5680574566579142</v>
      </c>
      <c r="AV16507">
        <v>-3.7996031506571488</v>
      </c>
      <c r="AW16507">
        <v>-4.1606108290004329E-3</v>
      </c>
    </row>
    <row r="16508" spans="1:49" x14ac:dyDescent="0.25">
      <c r="A16508" s="1">
        <v>41671</v>
      </c>
      <c r="B16508">
        <v>2016</v>
      </c>
      <c r="C16508">
        <v>651</v>
      </c>
      <c r="D16508">
        <v>5.5723212132526401</v>
      </c>
      <c r="E16508">
        <v>10.219252938140571</v>
      </c>
      <c r="F16508">
        <v>4.0479552460741974</v>
      </c>
      <c r="G16508">
        <v>7.4603852410570992</v>
      </c>
      <c r="H16508">
        <v>-2.9189907507579549</v>
      </c>
      <c r="I16508">
        <v>9.8312197820730862</v>
      </c>
      <c r="J16508">
        <v>3.3869888781633328</v>
      </c>
      <c r="K16508">
        <v>4.4646357407019721</v>
      </c>
      <c r="L16508">
        <v>9.2373229081639696</v>
      </c>
      <c r="M16508">
        <v>4.4774146638881351</v>
      </c>
      <c r="N16508">
        <v>-2.596898821045357</v>
      </c>
      <c r="O16508">
        <v>3.4253507518204001</v>
      </c>
      <c r="P16508">
        <v>8.3975223346660641</v>
      </c>
      <c r="Q16508">
        <v>2.1641702786478372</v>
      </c>
      <c r="R16508">
        <v>19.414749609058958</v>
      </c>
      <c r="S16508">
        <v>3.839545133195466</v>
      </c>
      <c r="T16508">
        <v>-3.6895751096448159</v>
      </c>
      <c r="U16508">
        <v>3.6203951751988761</v>
      </c>
      <c r="V16508">
        <v>3.43712779043357</v>
      </c>
      <c r="W16508">
        <v>7.5210851404655221</v>
      </c>
      <c r="X16508">
        <v>-0.53415757210968362</v>
      </c>
      <c r="Y16508">
        <v>7.0600918111482169</v>
      </c>
      <c r="Z16508">
        <v>19.21584208662717</v>
      </c>
      <c r="AA16508">
        <v>2.6278198117827718</v>
      </c>
      <c r="AB16508">
        <v>7.207131362277619</v>
      </c>
      <c r="AC16508">
        <v>17.066813116129811</v>
      </c>
      <c r="AD16508">
        <v>3.4831981178046418</v>
      </c>
      <c r="AE16508">
        <v>10.8126312028588</v>
      </c>
      <c r="AF16508">
        <v>7.5402181619382169</v>
      </c>
      <c r="AG16508">
        <v>10.694958344533619</v>
      </c>
      <c r="AH16508">
        <v>4.4518158782222539</v>
      </c>
      <c r="AI16508">
        <v>7.1257991509710914</v>
      </c>
      <c r="AJ16508">
        <v>9.1587748750294509</v>
      </c>
      <c r="AK16508">
        <v>6.0686339299856229</v>
      </c>
      <c r="AL16508">
        <v>4.0750376497770358</v>
      </c>
      <c r="AM16508">
        <v>14.887710482874271</v>
      </c>
      <c r="AN16508">
        <v>12.00263041878031</v>
      </c>
      <c r="AO16508">
        <v>6.6997975940967134</v>
      </c>
      <c r="AP16508">
        <v>8.596062392496151</v>
      </c>
      <c r="AQ16508">
        <v>7.7579186289346236</v>
      </c>
      <c r="AR16508">
        <v>4.4649788920658739</v>
      </c>
      <c r="AS16508">
        <v>8.4593371571104026</v>
      </c>
      <c r="AT16508">
        <v>7.0242584255578722</v>
      </c>
      <c r="AU16508">
        <v>7.3311261357004174</v>
      </c>
      <c r="AV16508">
        <v>4.6991338133114402</v>
      </c>
      <c r="AW16508">
        <v>2.7797596424683491E-7</v>
      </c>
    </row>
    <row r="16509" spans="1:49" x14ac:dyDescent="0.25">
      <c r="A16509" s="1">
        <v>41699</v>
      </c>
      <c r="B16509">
        <v>2016</v>
      </c>
      <c r="C16509">
        <v>651</v>
      </c>
      <c r="D16509">
        <v>-2.5169823766757582</v>
      </c>
      <c r="E16509">
        <v>5.7919624689217519</v>
      </c>
      <c r="F16509">
        <v>1.294624896842089</v>
      </c>
      <c r="G16509">
        <v>-8.3366660419637029E-3</v>
      </c>
      <c r="H16509">
        <v>-5.4860370462411101</v>
      </c>
      <c r="I16509">
        <v>0.13027513429699769</v>
      </c>
      <c r="J16509">
        <v>2.491496515670244</v>
      </c>
      <c r="K16509">
        <v>-4.5953255551043464</v>
      </c>
      <c r="L16509">
        <v>6.6469243104227749</v>
      </c>
      <c r="M16509">
        <v>4.9544438426938786</v>
      </c>
      <c r="N16509">
        <v>8.5891590709031629</v>
      </c>
      <c r="O16509">
        <v>8.6246675127259032</v>
      </c>
      <c r="P16509">
        <v>2.9138251840580049</v>
      </c>
      <c r="Q16509">
        <v>1.7781350346628639</v>
      </c>
      <c r="R16509">
        <v>16.3379876474153</v>
      </c>
      <c r="S16509">
        <v>15.627435056848601</v>
      </c>
      <c r="T16509">
        <v>5.4631342097317903</v>
      </c>
      <c r="U16509">
        <v>10.9257197835553</v>
      </c>
      <c r="V16509">
        <v>16.749652969925251</v>
      </c>
      <c r="W16509">
        <v>6.7093270096818314</v>
      </c>
      <c r="X16509">
        <v>-1.22654037751877</v>
      </c>
      <c r="Y16509">
        <v>8.1608453276960091E-2</v>
      </c>
      <c r="Z16509">
        <v>-7.0314334436851418</v>
      </c>
      <c r="AA16509">
        <v>-2.8969943231803912</v>
      </c>
      <c r="AB16509">
        <v>-4.1491567537110807E-2</v>
      </c>
      <c r="AC16509">
        <v>0.98807912701082135</v>
      </c>
      <c r="AD16509">
        <v>0.13026284374801911</v>
      </c>
      <c r="AE16509">
        <v>-2.1353387692084951</v>
      </c>
      <c r="AF16509">
        <v>1.4681567711664509</v>
      </c>
      <c r="AG16509">
        <v>1.6126857103659691</v>
      </c>
      <c r="AH16509">
        <v>2.2759950039295869</v>
      </c>
      <c r="AI16509">
        <v>6.328062861384387</v>
      </c>
      <c r="AJ16509">
        <v>-0.22865062862247321</v>
      </c>
      <c r="AK16509">
        <v>1.059950939585641</v>
      </c>
      <c r="AL16509">
        <v>-2.224144296444142</v>
      </c>
      <c r="AM16509">
        <v>-1.9342473021874309</v>
      </c>
      <c r="AN16509">
        <v>-2.0611453126331059</v>
      </c>
      <c r="AO16509">
        <v>-1.816618848925744</v>
      </c>
      <c r="AP16509">
        <v>1.97416796594776</v>
      </c>
      <c r="AQ16509">
        <v>3.892234425538077</v>
      </c>
      <c r="AR16509">
        <v>1.458593143118514</v>
      </c>
      <c r="AS16509">
        <v>-0.21956447676554361</v>
      </c>
      <c r="AT16509">
        <v>-3.2445879019644801</v>
      </c>
      <c r="AU16509">
        <v>6.2621219101258294</v>
      </c>
      <c r="AV16509">
        <v>0.6116019375512094</v>
      </c>
      <c r="AW16509">
        <v>-6.9586957652878478E-4</v>
      </c>
    </row>
    <row r="16510" spans="1:49" x14ac:dyDescent="0.25">
      <c r="A16510" s="1">
        <v>41730</v>
      </c>
      <c r="B16510">
        <v>2016</v>
      </c>
      <c r="C16510">
        <v>651</v>
      </c>
      <c r="D16510">
        <v>7.4360637211916769</v>
      </c>
      <c r="E16510">
        <v>-0.9005990547079179</v>
      </c>
      <c r="F16510">
        <v>0.71352672607174483</v>
      </c>
      <c r="G16510">
        <v>8.2330998565392832</v>
      </c>
      <c r="H16510">
        <v>7.5824248136088679</v>
      </c>
      <c r="I16510">
        <v>3.6385826962070271</v>
      </c>
      <c r="J16510">
        <v>3.4575666923789332</v>
      </c>
      <c r="K16510">
        <v>-4.510727258688096</v>
      </c>
      <c r="L16510">
        <v>-0.72815462683828436</v>
      </c>
      <c r="M16510">
        <v>3.7175154494538898</v>
      </c>
      <c r="N16510">
        <v>5.858958171323625</v>
      </c>
      <c r="O16510">
        <v>-1.5909408586067151</v>
      </c>
      <c r="P16510">
        <v>1.0465121079620281</v>
      </c>
      <c r="Q16510">
        <v>6.4437001418450102</v>
      </c>
      <c r="R16510">
        <v>1.643609554499825</v>
      </c>
      <c r="S16510">
        <v>2.3903950187445839</v>
      </c>
      <c r="T16510">
        <v>-0.18166969615588391</v>
      </c>
      <c r="U16510">
        <v>3.3966065658286082</v>
      </c>
      <c r="V16510">
        <v>6.9874193012340768</v>
      </c>
      <c r="W16510">
        <v>3.8492842749935141</v>
      </c>
      <c r="X16510">
        <v>-3.0575987359824812</v>
      </c>
      <c r="Y16510">
        <v>1.3162795245750041</v>
      </c>
      <c r="Z16510">
        <v>0.3687314363397976</v>
      </c>
      <c r="AA16510">
        <v>-3.8753345465125662E-2</v>
      </c>
      <c r="AB16510">
        <v>0.18468326688125811</v>
      </c>
      <c r="AC16510">
        <v>-9.7472122088972384</v>
      </c>
      <c r="AD16510">
        <v>1.1809867518768109</v>
      </c>
      <c r="AE16510">
        <v>2.3858743740065691</v>
      </c>
      <c r="AF16510">
        <v>4.4312471775423079</v>
      </c>
      <c r="AG16510">
        <v>0.88472068383513847</v>
      </c>
      <c r="AH16510">
        <v>2.46855989931829</v>
      </c>
      <c r="AI16510">
        <v>1.1191252589584759</v>
      </c>
      <c r="AJ16510">
        <v>1.789086177538213</v>
      </c>
      <c r="AK16510">
        <v>-1.984091762545404</v>
      </c>
      <c r="AL16510">
        <v>5.141250151492649</v>
      </c>
      <c r="AM16510">
        <v>0.1810908737014616</v>
      </c>
      <c r="AN16510">
        <v>-0.88651204983090093</v>
      </c>
      <c r="AO16510">
        <v>0.52224949026093981</v>
      </c>
      <c r="AP16510">
        <v>2.2059587414795971</v>
      </c>
      <c r="AQ16510">
        <v>1.370554476149954</v>
      </c>
      <c r="AR16510">
        <v>2.458434291287892</v>
      </c>
      <c r="AS16510">
        <v>2.4445445595464799</v>
      </c>
      <c r="AT16510">
        <v>4.0214812709653334</v>
      </c>
      <c r="AU16510">
        <v>-2.3727441037669439</v>
      </c>
      <c r="AV16510">
        <v>0.107808523766173</v>
      </c>
      <c r="AW16510">
        <v>-4.8778182819882998E-3</v>
      </c>
    </row>
    <row r="16511" spans="1:49" x14ac:dyDescent="0.25">
      <c r="A16511" s="1">
        <v>41760</v>
      </c>
      <c r="B16511">
        <v>2016</v>
      </c>
      <c r="C16511">
        <v>651</v>
      </c>
      <c r="D16511">
        <v>-5.9662320164847849</v>
      </c>
      <c r="E16511">
        <v>-3.29148141134239</v>
      </c>
      <c r="F16511">
        <v>-0.64918285647511675</v>
      </c>
      <c r="G16511">
        <v>8.8600425449322895</v>
      </c>
      <c r="H16511">
        <v>6.7487540744607832</v>
      </c>
      <c r="I16511">
        <v>-3.1625311332927897E-2</v>
      </c>
      <c r="J16511">
        <v>-0.248386595732808</v>
      </c>
      <c r="K16511">
        <v>2.2479305935075189</v>
      </c>
      <c r="L16511">
        <v>-0.2677222000457502</v>
      </c>
      <c r="M16511">
        <v>-5.2298808420785603</v>
      </c>
      <c r="N16511">
        <v>-0.37613126800994928</v>
      </c>
      <c r="O16511">
        <v>7.2721270989099418</v>
      </c>
      <c r="P16511">
        <v>-4.1470887261263467E-2</v>
      </c>
      <c r="Q16511">
        <v>-2.2068034710797662</v>
      </c>
      <c r="R16511">
        <v>1.707973422482123</v>
      </c>
      <c r="S16511">
        <v>-2.091944868293905</v>
      </c>
      <c r="T16511">
        <v>0.91599147389094249</v>
      </c>
      <c r="U16511">
        <v>-3.8085056104375852</v>
      </c>
      <c r="V16511">
        <v>7.6275103914751341</v>
      </c>
      <c r="W16511">
        <v>-8.2398343846715179</v>
      </c>
      <c r="X16511">
        <v>1.8726922905947461</v>
      </c>
      <c r="Y16511">
        <v>-0.96951948767736162</v>
      </c>
      <c r="Z16511">
        <v>-5.8751028723839642</v>
      </c>
      <c r="AA16511">
        <v>-2.4468986126215508</v>
      </c>
      <c r="AB16511">
        <v>-1.234093228832067</v>
      </c>
      <c r="AC16511">
        <v>-2.9001541089646699</v>
      </c>
      <c r="AD16511">
        <v>1.588422144385548</v>
      </c>
      <c r="AE16511">
        <v>0.45102640689225199</v>
      </c>
      <c r="AF16511">
        <v>3.167388987751707</v>
      </c>
      <c r="AG16511">
        <v>-2.787559819588648</v>
      </c>
      <c r="AH16511">
        <v>0.3538429869086146</v>
      </c>
      <c r="AI16511">
        <v>-2.8988738667806819</v>
      </c>
      <c r="AJ16511">
        <v>-0.34462332224726172</v>
      </c>
      <c r="AK16511">
        <v>-0.90081423337583511</v>
      </c>
      <c r="AL16511">
        <v>6.9311307374516629</v>
      </c>
      <c r="AM16511">
        <v>-3.222983534293189</v>
      </c>
      <c r="AN16511">
        <v>-1.971235230034651</v>
      </c>
      <c r="AO16511">
        <v>-0.26476929800871568</v>
      </c>
      <c r="AP16511">
        <v>-3.9413462742334038</v>
      </c>
      <c r="AQ16511">
        <v>-1.024204523930206</v>
      </c>
      <c r="AR16511">
        <v>-1.2996167572291499</v>
      </c>
      <c r="AS16511">
        <v>-1.2881077154735849</v>
      </c>
      <c r="AT16511">
        <v>-1.299369825568164</v>
      </c>
      <c r="AU16511">
        <v>-1.1015176458593621</v>
      </c>
      <c r="AV16511">
        <v>0.23475896467681781</v>
      </c>
      <c r="AW16511">
        <v>-2.100831265854497E-2</v>
      </c>
    </row>
    <row r="16512" spans="1:49" x14ac:dyDescent="0.25">
      <c r="A16512" s="1">
        <v>41791</v>
      </c>
      <c r="B16512">
        <v>2016</v>
      </c>
      <c r="C16512">
        <v>651</v>
      </c>
      <c r="D16512">
        <v>-2.4562609271051472</v>
      </c>
      <c r="E16512">
        <v>0.33290190483783461</v>
      </c>
      <c r="F16512">
        <v>0.84493910994813959</v>
      </c>
      <c r="G16512">
        <v>-21.729760758286631</v>
      </c>
      <c r="H16512">
        <v>10.502968326400079</v>
      </c>
      <c r="I16512">
        <v>2.7663327163321538</v>
      </c>
      <c r="J16512">
        <v>-0.14236427826114231</v>
      </c>
      <c r="K16512">
        <v>4.2997267561607044</v>
      </c>
      <c r="L16512">
        <v>3.0196254585896698</v>
      </c>
      <c r="M16512">
        <v>6.8833682836049404</v>
      </c>
      <c r="N16512">
        <v>0.4296456945367178</v>
      </c>
      <c r="O16512">
        <v>4.0429590882784527</v>
      </c>
      <c r="P16512">
        <v>-0.90660959401415164</v>
      </c>
      <c r="Q16512">
        <v>1.5971641818426361</v>
      </c>
      <c r="R16512">
        <v>11.919139118055201</v>
      </c>
      <c r="S16512">
        <v>4.8982829550088924</v>
      </c>
      <c r="T16512">
        <v>3.1558857632707049</v>
      </c>
      <c r="U16512">
        <v>5.521295191460629</v>
      </c>
      <c r="V16512">
        <v>-2.3320547426707079</v>
      </c>
      <c r="W16512">
        <v>1.2869753091601319</v>
      </c>
      <c r="X16512">
        <v>5.3153880866508407</v>
      </c>
      <c r="Y16512">
        <v>-0.47877892935797028</v>
      </c>
      <c r="Z16512">
        <v>-6.0549110297581592</v>
      </c>
      <c r="AA16512">
        <v>-0.23876616239078</v>
      </c>
      <c r="AB16512">
        <v>-1.73323851921493</v>
      </c>
      <c r="AC16512">
        <v>-0.70711572333835848</v>
      </c>
      <c r="AD16512">
        <v>0.89894266331325134</v>
      </c>
      <c r="AE16512">
        <v>0.1238020744567692</v>
      </c>
      <c r="AF16512">
        <v>0.27376881415628329</v>
      </c>
      <c r="AG16512">
        <v>-2.4361743107132909</v>
      </c>
      <c r="AH16512">
        <v>1.782117474538647</v>
      </c>
      <c r="AI16512">
        <v>-0.45069468306834232</v>
      </c>
      <c r="AJ16512">
        <v>1.460383393445563</v>
      </c>
      <c r="AK16512">
        <v>1.027699007617233</v>
      </c>
      <c r="AL16512">
        <v>4.2543143807316053</v>
      </c>
      <c r="AM16512">
        <v>3.8530941743461389</v>
      </c>
      <c r="AN16512">
        <v>-0.49153885990138591</v>
      </c>
      <c r="AO16512">
        <v>-0.57448967993246614</v>
      </c>
      <c r="AP16512">
        <v>1.1576888661776861</v>
      </c>
      <c r="AQ16512">
        <v>-7.059571233849482E-2</v>
      </c>
      <c r="AR16512">
        <v>6.1055083944309807</v>
      </c>
      <c r="AS16512">
        <v>-1.290322059665638</v>
      </c>
      <c r="AT16512">
        <v>0.70631679476078624</v>
      </c>
      <c r="AU16512">
        <v>3.3975818131612319</v>
      </c>
      <c r="AV16512">
        <v>2.212306561909827</v>
      </c>
      <c r="AW16512">
        <v>7.1563208344871398E-4</v>
      </c>
    </row>
    <row r="16513" spans="1:49" x14ac:dyDescent="0.25">
      <c r="A16513" s="1">
        <v>41821</v>
      </c>
      <c r="B16513">
        <v>2016</v>
      </c>
      <c r="C16513">
        <v>651</v>
      </c>
      <c r="D16513">
        <v>11.5219932140231</v>
      </c>
      <c r="E16513">
        <v>8.4481703263459718</v>
      </c>
      <c r="F16513">
        <v>8.3255112402125242E-2</v>
      </c>
      <c r="G16513">
        <v>12.39124200699915</v>
      </c>
      <c r="H16513">
        <v>6.960371845501645</v>
      </c>
      <c r="I16513">
        <v>0.80724628180333102</v>
      </c>
      <c r="J16513">
        <v>4.195493620911428</v>
      </c>
      <c r="K16513">
        <v>6.596708032093801</v>
      </c>
      <c r="L16513">
        <v>0.89992605697675199</v>
      </c>
      <c r="M16513">
        <v>1.6879135634971341</v>
      </c>
      <c r="N16513">
        <v>2.334200757259719</v>
      </c>
      <c r="O16513">
        <v>1.210602314844778</v>
      </c>
      <c r="P16513">
        <v>-4.8540882651516126</v>
      </c>
      <c r="Q16513">
        <v>-0.65036133758903381</v>
      </c>
      <c r="R16513">
        <v>6.3056430123274776</v>
      </c>
      <c r="S16513">
        <v>0.1127575368972567</v>
      </c>
      <c r="T16513">
        <v>1.3930561033904889</v>
      </c>
      <c r="U16513">
        <v>1.878175914925206</v>
      </c>
      <c r="V16513">
        <v>3.9331643954926498</v>
      </c>
      <c r="W16513">
        <v>-1.6699651164087781</v>
      </c>
      <c r="X16513">
        <v>0.57802212462385594</v>
      </c>
      <c r="Y16513">
        <v>-3.9805742755970042</v>
      </c>
      <c r="Z16513">
        <v>-3.5870599125284679</v>
      </c>
      <c r="AA16513">
        <v>-11.39679963534431</v>
      </c>
      <c r="AB16513">
        <v>-3.1798227722221299</v>
      </c>
      <c r="AC16513">
        <v>-8.3332382301627757</v>
      </c>
      <c r="AD16513">
        <v>1.812435700908543</v>
      </c>
      <c r="AE16513">
        <v>-0.68479958545011321</v>
      </c>
      <c r="AF16513">
        <v>-3.7786768805986082</v>
      </c>
      <c r="AG16513">
        <v>-15.82387613350804</v>
      </c>
      <c r="AH16513">
        <v>-3.1322817258215951</v>
      </c>
      <c r="AI16513">
        <v>-5.3708579215435037</v>
      </c>
      <c r="AJ16513">
        <v>-4.054982282245934</v>
      </c>
      <c r="AK16513">
        <v>-5.3075252655155776</v>
      </c>
      <c r="AL16513">
        <v>-4.3778612707519038</v>
      </c>
      <c r="AM16513">
        <v>-2.4058368378676591</v>
      </c>
      <c r="AN16513">
        <v>-5.7936370442623453</v>
      </c>
      <c r="AO16513">
        <v>-6.4410731400788457</v>
      </c>
      <c r="AP16513">
        <v>-2.743707423748476</v>
      </c>
      <c r="AQ16513">
        <v>2.859700471261029</v>
      </c>
      <c r="AR16513">
        <v>-2.6962048999634732E-2</v>
      </c>
      <c r="AS16513">
        <v>-6.0183941197736726</v>
      </c>
      <c r="AT16513">
        <v>-1.2654201655400541</v>
      </c>
      <c r="AU16513">
        <v>0.95070298679615917</v>
      </c>
      <c r="AV16513">
        <v>-1.4087123410268969</v>
      </c>
      <c r="AW16513">
        <v>1.8529069789607891E-7</v>
      </c>
    </row>
    <row r="16514" spans="1:49" x14ac:dyDescent="0.25">
      <c r="A16514" s="1">
        <v>41852</v>
      </c>
      <c r="B16514">
        <v>2016</v>
      </c>
      <c r="C16514">
        <v>651</v>
      </c>
      <c r="D16514">
        <v>8.5477171736322966</v>
      </c>
      <c r="E16514">
        <v>-2.050366536811266</v>
      </c>
      <c r="F16514">
        <v>1.159056953036264</v>
      </c>
      <c r="G16514">
        <v>1.0725463181470389</v>
      </c>
      <c r="H16514">
        <v>2.579324974793074</v>
      </c>
      <c r="I16514">
        <v>2.687589178316685</v>
      </c>
      <c r="J16514">
        <v>-1.2031266896876609</v>
      </c>
      <c r="K16514">
        <v>-0.31274709337758561</v>
      </c>
      <c r="L16514">
        <v>1.9022717196121921</v>
      </c>
      <c r="M16514">
        <v>5.4228910923024074</v>
      </c>
      <c r="N16514">
        <v>-9.1415605357999414</v>
      </c>
      <c r="O16514">
        <v>2.4912149421729479</v>
      </c>
      <c r="P16514">
        <v>-0.52374335441570663</v>
      </c>
      <c r="Q16514">
        <v>5.7821237691571659</v>
      </c>
      <c r="R16514">
        <v>-13.18007173878163</v>
      </c>
      <c r="S16514">
        <v>2.0112438388191212</v>
      </c>
      <c r="T16514">
        <v>4.9702935584502672</v>
      </c>
      <c r="U16514">
        <v>10.98267230401804</v>
      </c>
      <c r="V16514">
        <v>-3.478792933814157</v>
      </c>
      <c r="W16514">
        <v>-1.169541046716172</v>
      </c>
      <c r="X16514">
        <v>-2.2389386373023119</v>
      </c>
      <c r="Y16514">
        <v>2.1313627395490591</v>
      </c>
      <c r="Z16514">
        <v>3.2935636199419078</v>
      </c>
      <c r="AA16514">
        <v>-2.3105427180789899</v>
      </c>
      <c r="AB16514">
        <v>-0.28716548884465398</v>
      </c>
      <c r="AC16514">
        <v>-0.23767453975415129</v>
      </c>
      <c r="AD16514">
        <v>-0.84439333991330745</v>
      </c>
      <c r="AE16514">
        <v>0.33267091186695019</v>
      </c>
      <c r="AF16514">
        <v>1.8502259392441771</v>
      </c>
      <c r="AG16514">
        <v>-1.5834089751502689</v>
      </c>
      <c r="AH16514">
        <v>-1.4132699184383199</v>
      </c>
      <c r="AI16514">
        <v>-2.3228186763575298</v>
      </c>
      <c r="AJ16514">
        <v>2.4606965765725741</v>
      </c>
      <c r="AK16514">
        <v>2.0402657488420179</v>
      </c>
      <c r="AL16514">
        <v>0.89578661113056679</v>
      </c>
      <c r="AM16514">
        <v>-1.3507315492565679</v>
      </c>
      <c r="AN16514">
        <v>1.799475132434303</v>
      </c>
      <c r="AO16514">
        <v>-0.96790172262188889</v>
      </c>
      <c r="AP16514">
        <v>4.4802616261354844</v>
      </c>
      <c r="AQ16514">
        <v>0.97265108497239794</v>
      </c>
      <c r="AR16514">
        <v>2.2042767423586129</v>
      </c>
      <c r="AS16514">
        <v>1.039056635032698</v>
      </c>
      <c r="AT16514">
        <v>0.30937690217267561</v>
      </c>
      <c r="AU16514">
        <v>-2.6994062485494852</v>
      </c>
      <c r="AV16514">
        <v>3.9374033103368511</v>
      </c>
      <c r="AW16514">
        <v>-7.1461112823723028E-4</v>
      </c>
    </row>
    <row r="16515" spans="1:49" x14ac:dyDescent="0.25">
      <c r="A16515" s="1">
        <v>41883</v>
      </c>
      <c r="B16515">
        <v>2016</v>
      </c>
      <c r="C16515">
        <v>651</v>
      </c>
      <c r="D16515">
        <v>5.8309887529846014</v>
      </c>
      <c r="E16515">
        <v>-1.6459935804280961</v>
      </c>
      <c r="F16515">
        <v>-4.4350320969790307</v>
      </c>
      <c r="G16515">
        <v>3.5265186811568539</v>
      </c>
      <c r="H16515">
        <v>-3.2058228439947318</v>
      </c>
      <c r="I16515">
        <v>0.54599650048998694</v>
      </c>
      <c r="J16515">
        <v>-4.0838145999834037</v>
      </c>
      <c r="K16515">
        <v>-6.9217651407544976</v>
      </c>
      <c r="L16515">
        <v>-9.1357758831421272</v>
      </c>
      <c r="M16515">
        <v>0.40819288127886821</v>
      </c>
      <c r="N16515">
        <v>0.89274258438998277</v>
      </c>
      <c r="O16515">
        <v>-1.417562815816531</v>
      </c>
      <c r="P16515">
        <v>-2.5930330525020922</v>
      </c>
      <c r="Q16515">
        <v>-6.4412592264797901</v>
      </c>
      <c r="R16515">
        <v>11.73885711895357</v>
      </c>
      <c r="S16515">
        <v>-10.26406586982845</v>
      </c>
      <c r="T16515">
        <v>-4.1544580379025531</v>
      </c>
      <c r="U16515">
        <v>-19.21121917307762</v>
      </c>
      <c r="V16515">
        <v>-12.11477888155841</v>
      </c>
      <c r="W16515">
        <v>-6.091187685648114</v>
      </c>
      <c r="X16515">
        <v>-0.60124098325582409</v>
      </c>
      <c r="Y16515">
        <v>-2.584832387561542</v>
      </c>
      <c r="Z16515">
        <v>-2.807930092498645</v>
      </c>
      <c r="AA16515">
        <v>-9.3861331592790087</v>
      </c>
      <c r="AB16515">
        <v>-2.497088268089942</v>
      </c>
      <c r="AC16515">
        <v>-12.600876074146949</v>
      </c>
      <c r="AD16515">
        <v>-8.205254134004603</v>
      </c>
      <c r="AE16515">
        <v>-2.6106010369571719</v>
      </c>
      <c r="AF16515">
        <v>-5.5361236179510387</v>
      </c>
      <c r="AG16515">
        <v>-9.4008348021175756</v>
      </c>
      <c r="AH16515">
        <v>-3.1195035548412848</v>
      </c>
      <c r="AI16515">
        <v>-1.1694447052764789</v>
      </c>
      <c r="AJ16515">
        <v>-2.1352968822559881</v>
      </c>
      <c r="AK16515">
        <v>-1.3809678080350609</v>
      </c>
      <c r="AL16515">
        <v>-7.063472214090039</v>
      </c>
      <c r="AM16515">
        <v>-0.1516054889635243</v>
      </c>
      <c r="AN16515">
        <v>1.9722062475217459</v>
      </c>
      <c r="AO16515">
        <v>-4.1946713284487291</v>
      </c>
      <c r="AP16515">
        <v>3.435838978114814</v>
      </c>
      <c r="AQ16515">
        <v>-11.407817994327541</v>
      </c>
      <c r="AR16515">
        <v>-6.4271606249000968</v>
      </c>
      <c r="AS16515">
        <v>-3.534813241273183</v>
      </c>
      <c r="AT16515">
        <v>-5.2107327518631896</v>
      </c>
      <c r="AU16515">
        <v>2.1186678146911002</v>
      </c>
      <c r="AV16515">
        <v>-1.563165536532019</v>
      </c>
      <c r="AW16515">
        <v>9.2641915916402695E-8</v>
      </c>
    </row>
    <row r="16516" spans="1:49" x14ac:dyDescent="0.25">
      <c r="A16516" s="1">
        <v>41913</v>
      </c>
      <c r="B16516">
        <v>2016</v>
      </c>
      <c r="C16516">
        <v>651</v>
      </c>
      <c r="D16516">
        <v>-6.9819714717509811</v>
      </c>
      <c r="E16516">
        <v>1.0857760757847059</v>
      </c>
      <c r="F16516">
        <v>0.15188881764418569</v>
      </c>
      <c r="G16516">
        <v>-1.3049070521328869</v>
      </c>
      <c r="H16516">
        <v>-9.4401668979684281</v>
      </c>
      <c r="I16516">
        <v>-0.50309830943403577</v>
      </c>
      <c r="J16516">
        <v>-1.138120554990107</v>
      </c>
      <c r="K16516">
        <v>3.8485949918831701</v>
      </c>
      <c r="L16516">
        <v>6.6872863394420889</v>
      </c>
      <c r="M16516">
        <v>-0.5109090454268217</v>
      </c>
      <c r="N16516">
        <v>-0.95020192814256887</v>
      </c>
      <c r="O16516">
        <v>3.9505875166975239</v>
      </c>
      <c r="P16516">
        <v>-0.66359614598971994</v>
      </c>
      <c r="Q16516">
        <v>-0.46926208175195327</v>
      </c>
      <c r="R16516">
        <v>3.1677359960716971</v>
      </c>
      <c r="S16516">
        <v>-3.7703372699160238</v>
      </c>
      <c r="T16516">
        <v>-0.45779043397093933</v>
      </c>
      <c r="U16516">
        <v>0.51951847567515141</v>
      </c>
      <c r="V16516">
        <v>10.500812770405981</v>
      </c>
      <c r="W16516">
        <v>-0.46490220523269787</v>
      </c>
      <c r="X16516">
        <v>-1.303896727283516</v>
      </c>
      <c r="Y16516">
        <v>-0.74375508506262511</v>
      </c>
      <c r="Z16516">
        <v>-2.2548055000724099</v>
      </c>
      <c r="AA16516">
        <v>0.73626927937531228</v>
      </c>
      <c r="AB16516">
        <v>-1.572394078345374</v>
      </c>
      <c r="AC16516">
        <v>-14.81936581358293</v>
      </c>
      <c r="AD16516">
        <v>-3.1562989989989081</v>
      </c>
      <c r="AE16516">
        <v>-0.47358609887238062</v>
      </c>
      <c r="AF16516">
        <v>-9.8174960086075629</v>
      </c>
      <c r="AG16516">
        <v>-8.6025840961995605</v>
      </c>
      <c r="AH16516">
        <v>-3.9306474413751462</v>
      </c>
      <c r="AI16516">
        <v>-5.8328240760565979</v>
      </c>
      <c r="AJ16516">
        <v>-2.0402835914341</v>
      </c>
      <c r="AK16516">
        <v>-2.161463642116213</v>
      </c>
      <c r="AL16516">
        <v>-3.5846378598030419</v>
      </c>
      <c r="AM16516">
        <v>-2.3958425603253231</v>
      </c>
      <c r="AN16516">
        <v>-3.6764228497617508</v>
      </c>
      <c r="AO16516">
        <v>-2.0258356118714742</v>
      </c>
      <c r="AP16516">
        <v>-10.272976860968161</v>
      </c>
      <c r="AQ16516">
        <v>5.2787405102503682</v>
      </c>
      <c r="AR16516">
        <v>-2.8092095253537508</v>
      </c>
      <c r="AS16516">
        <v>-4.3846627037974368</v>
      </c>
      <c r="AT16516">
        <v>-2.3465336530245962</v>
      </c>
      <c r="AU16516">
        <v>-1.131146489787749</v>
      </c>
      <c r="AV16516">
        <v>2.411483432581063</v>
      </c>
      <c r="AW16516">
        <v>1.8528211520596469E-7</v>
      </c>
    </row>
    <row r="16517" spans="1:49" x14ac:dyDescent="0.25">
      <c r="A16517" s="1">
        <v>41944</v>
      </c>
      <c r="B16517">
        <v>2016</v>
      </c>
      <c r="C16517">
        <v>651</v>
      </c>
      <c r="D16517">
        <v>1.3122532795497359</v>
      </c>
      <c r="E16517">
        <v>0.60806011735219379</v>
      </c>
      <c r="F16517">
        <v>-4.6876110695167288</v>
      </c>
      <c r="G16517">
        <v>-0.43379869917685721</v>
      </c>
      <c r="H16517">
        <v>-8.2625557130383225</v>
      </c>
      <c r="I16517">
        <v>1.2394103856171681</v>
      </c>
      <c r="J16517">
        <v>1.332619390568945</v>
      </c>
      <c r="K16517">
        <v>1.4476361615275879</v>
      </c>
      <c r="L16517">
        <v>0.41876599983785567</v>
      </c>
      <c r="M16517">
        <v>1.391862424055246</v>
      </c>
      <c r="N16517">
        <v>1.4750401225833489</v>
      </c>
      <c r="O16517">
        <v>1.6722284088527499</v>
      </c>
      <c r="P16517">
        <v>-0.66624105703466663</v>
      </c>
      <c r="Q16517">
        <v>3.1958364525044969</v>
      </c>
      <c r="R16517">
        <v>-1.1267483606696831</v>
      </c>
      <c r="S16517">
        <v>-13.16463561355817</v>
      </c>
      <c r="T16517">
        <v>-4.4320810041202252</v>
      </c>
      <c r="U16517">
        <v>-4.6201931070612767</v>
      </c>
      <c r="V16517">
        <v>7.5400780251980271</v>
      </c>
      <c r="W16517">
        <v>4.5823689370916298E-2</v>
      </c>
      <c r="X16517">
        <v>0.38154996540646913</v>
      </c>
      <c r="Y16517">
        <v>3.408505167770759</v>
      </c>
      <c r="Z16517">
        <v>7.4270899097613752</v>
      </c>
      <c r="AA16517">
        <v>2.7207557720242859</v>
      </c>
      <c r="AB16517">
        <v>2.7012725368622541</v>
      </c>
      <c r="AC16517">
        <v>2.7277002600924578</v>
      </c>
      <c r="AD16517">
        <v>-2.4764019777604451</v>
      </c>
      <c r="AE16517">
        <v>3.2296536937153508</v>
      </c>
      <c r="AF16517">
        <v>-10.746944155491271</v>
      </c>
      <c r="AG16517">
        <v>-5.788671802986145</v>
      </c>
      <c r="AH16517">
        <v>3.0750691794482199</v>
      </c>
      <c r="AI16517">
        <v>0.2007488922611822</v>
      </c>
      <c r="AJ16517">
        <v>6.0931119786958421</v>
      </c>
      <c r="AK16517">
        <v>5.6456773089982324</v>
      </c>
      <c r="AL16517">
        <v>-4.1349603684335268</v>
      </c>
      <c r="AM16517">
        <v>0.47072656923088368</v>
      </c>
      <c r="AN16517">
        <v>-1.7482823599099699</v>
      </c>
      <c r="AO16517">
        <v>6.4422519895396491</v>
      </c>
      <c r="AP16517">
        <v>2.3783382365815342</v>
      </c>
      <c r="AQ16517">
        <v>-6.2207234124888933</v>
      </c>
      <c r="AR16517">
        <v>0.1141763962414277</v>
      </c>
      <c r="AS16517">
        <v>3.5766134254372468</v>
      </c>
      <c r="AT16517">
        <v>0.85323212629999645</v>
      </c>
      <c r="AU16517">
        <v>2.8170012730704301</v>
      </c>
      <c r="AV16517">
        <v>2.7244712672894971</v>
      </c>
      <c r="AW16517">
        <v>7.154002878670962E-4</v>
      </c>
    </row>
    <row r="16518" spans="1:49" x14ac:dyDescent="0.25">
      <c r="A16518" s="1">
        <v>41974</v>
      </c>
      <c r="B16518">
        <v>2016</v>
      </c>
      <c r="C16518">
        <v>651</v>
      </c>
      <c r="D16518">
        <v>-2.946604860816016</v>
      </c>
      <c r="E16518">
        <v>-0.67340782954186107</v>
      </c>
      <c r="F16518">
        <v>-6.1692805225758152</v>
      </c>
      <c r="G16518">
        <v>-7.2291031232152196</v>
      </c>
      <c r="H16518">
        <v>-4.4687903531602906</v>
      </c>
      <c r="I16518">
        <v>5.5636415029058917E-2</v>
      </c>
      <c r="J16518">
        <v>-0.56140797669039788</v>
      </c>
      <c r="K16518">
        <v>-0.77858633534210187</v>
      </c>
      <c r="L16518">
        <v>-3.7701158543948399</v>
      </c>
      <c r="M16518">
        <v>-7.1171159990392807</v>
      </c>
      <c r="N16518">
        <v>3.518132726714351</v>
      </c>
      <c r="O16518">
        <v>-5.9598406038374074</v>
      </c>
      <c r="P16518">
        <v>-3.9045405291697981</v>
      </c>
      <c r="Q16518">
        <v>-3.359690177262908</v>
      </c>
      <c r="R16518">
        <v>-9.8280506321904433</v>
      </c>
      <c r="S16518">
        <v>-7.6560210342654811</v>
      </c>
      <c r="T16518">
        <v>-7.6733682281910571</v>
      </c>
      <c r="U16518">
        <v>-11.065075620756421</v>
      </c>
      <c r="V16518">
        <v>-6.0230371231067004</v>
      </c>
      <c r="W16518">
        <v>3.0812866018428591</v>
      </c>
      <c r="X16518">
        <v>-1.417884754450893</v>
      </c>
      <c r="Y16518">
        <v>-4.6731772767849229</v>
      </c>
      <c r="Z16518">
        <v>-2.9169259197007862</v>
      </c>
      <c r="AA16518">
        <v>-10.36393036129614</v>
      </c>
      <c r="AB16518">
        <v>-4.4170609580394089</v>
      </c>
      <c r="AC16518">
        <v>-18.535231681383269</v>
      </c>
      <c r="AD16518">
        <v>-2.1778578536384319</v>
      </c>
      <c r="AE16518">
        <v>-4.5526517905032371</v>
      </c>
      <c r="AF16518">
        <v>-6.6436737620130026</v>
      </c>
      <c r="AG16518">
        <v>-10.53310184686471</v>
      </c>
      <c r="AH16518">
        <v>-7.2180752915205986</v>
      </c>
      <c r="AI16518">
        <v>-8.1312986872714266</v>
      </c>
      <c r="AJ16518">
        <v>-2.9861483508197839</v>
      </c>
      <c r="AK16518">
        <v>-3.4139930245708161</v>
      </c>
      <c r="AL16518">
        <v>5.5914704096915457E-2</v>
      </c>
      <c r="AM16518">
        <v>-5.8803614710398522</v>
      </c>
      <c r="AN16518">
        <v>-9.0060447469536555</v>
      </c>
      <c r="AO16518">
        <v>-4.4200678980296786</v>
      </c>
      <c r="AP16518">
        <v>-7.791880262976747</v>
      </c>
      <c r="AQ16518">
        <v>-2.271120189703169</v>
      </c>
      <c r="AR16518">
        <v>-1.903162819411641</v>
      </c>
      <c r="AS16518">
        <v>-4.8490854910897223</v>
      </c>
      <c r="AT16518">
        <v>-2.6924547464596271</v>
      </c>
      <c r="AU16518">
        <v>-0.2351003426267595</v>
      </c>
      <c r="AV16518">
        <v>-0.30607322880827897</v>
      </c>
      <c r="AW16518">
        <v>9.2638482884765949E-8</v>
      </c>
    </row>
    <row r="16519" spans="1:49" x14ac:dyDescent="0.25">
      <c r="A16519" s="1">
        <v>42005</v>
      </c>
      <c r="B16519">
        <v>2016</v>
      </c>
      <c r="C16519">
        <v>651</v>
      </c>
      <c r="D16519">
        <v>-6.9505706297412484E-2</v>
      </c>
      <c r="E16519">
        <v>-5.1510819511040529</v>
      </c>
      <c r="F16519">
        <v>-8.216904699454231</v>
      </c>
      <c r="G16519">
        <v>-10.42456631292529</v>
      </c>
      <c r="H16519">
        <v>-27.151987197459459</v>
      </c>
      <c r="I16519">
        <v>0.77666583820699131</v>
      </c>
      <c r="J16519">
        <v>-7.7581126483313501</v>
      </c>
      <c r="K16519">
        <v>-1.8016875002860979</v>
      </c>
      <c r="L16519">
        <v>-1.486404865662061</v>
      </c>
      <c r="M16519">
        <v>-2.5812749166497011</v>
      </c>
      <c r="N16519">
        <v>-0.31697009397995141</v>
      </c>
      <c r="O16519">
        <v>1.690701788948257</v>
      </c>
      <c r="P16519">
        <v>-9.4627582512961652</v>
      </c>
      <c r="Q16519">
        <v>-10.6068212335047</v>
      </c>
      <c r="R16519">
        <v>-10.69278763010095</v>
      </c>
      <c r="S16519">
        <v>-14.40506739100387</v>
      </c>
      <c r="T16519">
        <v>-11.44592021210098</v>
      </c>
      <c r="U16519">
        <v>-11.839404960319021</v>
      </c>
      <c r="V16519">
        <v>-6.5247182126068184</v>
      </c>
      <c r="W16519">
        <v>-8.3089889723163441</v>
      </c>
      <c r="X16519">
        <v>-3.590157995509669</v>
      </c>
      <c r="Y16519">
        <v>-5.1556071785568092</v>
      </c>
      <c r="Z16519">
        <v>-9.4492016611277379</v>
      </c>
      <c r="AA16519">
        <v>-13.25552541250895</v>
      </c>
      <c r="AB16519">
        <v>-3.7491532455305339</v>
      </c>
      <c r="AC16519">
        <v>-33.323219756597467</v>
      </c>
      <c r="AD16519">
        <v>-3.503600738070356</v>
      </c>
      <c r="AE16519">
        <v>-4.7594107043382632</v>
      </c>
      <c r="AF16519">
        <v>-4.6466914469445619</v>
      </c>
      <c r="AG16519">
        <v>-6.6762842315712279</v>
      </c>
      <c r="AH16519">
        <v>-11.83144901462164</v>
      </c>
      <c r="AI16519">
        <v>-5.777894293405228</v>
      </c>
      <c r="AJ16519">
        <v>-1.612494297763956</v>
      </c>
      <c r="AK16519">
        <v>-5.6686172129037153</v>
      </c>
      <c r="AL16519">
        <v>-8.3452928495650109</v>
      </c>
      <c r="AM16519">
        <v>-4.0040086913064936</v>
      </c>
      <c r="AN16519">
        <v>-9.3018905595744883</v>
      </c>
      <c r="AO16519">
        <v>-4.057695715784293</v>
      </c>
      <c r="AP16519">
        <v>-12.007167269811371</v>
      </c>
      <c r="AQ16519">
        <v>-7.4643902389213368</v>
      </c>
      <c r="AR16519">
        <v>-13.58277262853554</v>
      </c>
      <c r="AS16519">
        <v>-5.1012429904939713</v>
      </c>
      <c r="AT16519">
        <v>-6.743949193444343</v>
      </c>
      <c r="AU16519">
        <v>-6.8652358779582867</v>
      </c>
      <c r="AV16519">
        <v>-8.450618526531894</v>
      </c>
      <c r="AW16519">
        <v>-5.7898368016737423E-2</v>
      </c>
    </row>
    <row r="16520" spans="1:49" x14ac:dyDescent="0.25">
      <c r="A16520" s="1">
        <v>42036</v>
      </c>
      <c r="B16520">
        <v>2016</v>
      </c>
      <c r="C16520">
        <v>651</v>
      </c>
      <c r="D16520">
        <v>-5.3828202494228261</v>
      </c>
      <c r="E16520">
        <v>1.111738325893241</v>
      </c>
      <c r="F16520">
        <v>2.8654817417731682</v>
      </c>
      <c r="G16520">
        <v>4.9414490079034978</v>
      </c>
      <c r="H16520">
        <v>1.803114039443332</v>
      </c>
      <c r="I16520">
        <v>0.92665920430778925</v>
      </c>
      <c r="J16520">
        <v>-0.53963812484549845</v>
      </c>
      <c r="K16520">
        <v>2.7053481976746512</v>
      </c>
      <c r="L16520">
        <v>0.13093279874398789</v>
      </c>
      <c r="M16520">
        <v>0.20276385734609989</v>
      </c>
      <c r="N16520">
        <v>-3.5398345413470982</v>
      </c>
      <c r="O16520">
        <v>1.3175315900208371</v>
      </c>
      <c r="P16520">
        <v>5.4835521828396239</v>
      </c>
      <c r="Q16520">
        <v>2.702974975488615</v>
      </c>
      <c r="R16520">
        <v>19.588994668451189</v>
      </c>
      <c r="S16520">
        <v>-3.878032117220664</v>
      </c>
      <c r="T16520">
        <v>6.871606710870326</v>
      </c>
      <c r="U16520">
        <v>2.3213368890984349</v>
      </c>
      <c r="V16520">
        <v>-9.5922100450587919</v>
      </c>
      <c r="W16520">
        <v>3.7870479463681721</v>
      </c>
      <c r="X16520">
        <v>5.5097909160919833</v>
      </c>
      <c r="Y16520">
        <v>4.0343076168213976</v>
      </c>
      <c r="Z16520">
        <v>13.164902633318601</v>
      </c>
      <c r="AA16520">
        <v>15.759788912364311</v>
      </c>
      <c r="AB16520">
        <v>6.2560355327653916</v>
      </c>
      <c r="AC16520">
        <v>19.168308708296578</v>
      </c>
      <c r="AD16520">
        <v>6.7825674760912946E-2</v>
      </c>
      <c r="AE16520">
        <v>3.6656380808538498</v>
      </c>
      <c r="AF16520">
        <v>6.1644748363671287</v>
      </c>
      <c r="AG16520">
        <v>9.6456257195802309</v>
      </c>
      <c r="AH16520">
        <v>6.5797579258987771</v>
      </c>
      <c r="AI16520">
        <v>7.7988571364291159</v>
      </c>
      <c r="AJ16520">
        <v>4.6218419352482831</v>
      </c>
      <c r="AK16520">
        <v>6.1158329532604361</v>
      </c>
      <c r="AL16520">
        <v>-3.9384387609453508E-2</v>
      </c>
      <c r="AM16520">
        <v>7.8959448948547903</v>
      </c>
      <c r="AN16520">
        <v>1.1942062585905471</v>
      </c>
      <c r="AO16520">
        <v>5.5159440451896247</v>
      </c>
      <c r="AP16520">
        <v>5.6705976324349594</v>
      </c>
      <c r="AQ16520">
        <v>7.1046354969599212</v>
      </c>
      <c r="AR16520">
        <v>5.4106087482248544</v>
      </c>
      <c r="AS16520">
        <v>5.9700838011004898</v>
      </c>
      <c r="AT16520">
        <v>5.7173148257769091</v>
      </c>
      <c r="AU16520">
        <v>-0.4921786972285625</v>
      </c>
      <c r="AV16520">
        <v>5.2880168682137851</v>
      </c>
      <c r="AW16520">
        <v>-5.3110773899848196E-3</v>
      </c>
    </row>
    <row r="16521" spans="1:49" x14ac:dyDescent="0.25">
      <c r="A16521" s="1">
        <v>42064</v>
      </c>
      <c r="B16521">
        <v>2016</v>
      </c>
      <c r="C16521">
        <v>651</v>
      </c>
      <c r="D16521">
        <v>0.59748063592310885</v>
      </c>
      <c r="E16521">
        <v>1.4651566604064079</v>
      </c>
      <c r="F16521">
        <v>-2.3400405526647239</v>
      </c>
      <c r="G16521">
        <v>-3.5701606349573649</v>
      </c>
      <c r="H16521">
        <v>9.4049397786396316</v>
      </c>
      <c r="I16521">
        <v>1.508560243767554</v>
      </c>
      <c r="J16521">
        <v>0.20285198911258459</v>
      </c>
      <c r="K16521">
        <v>4.2470213813506241</v>
      </c>
      <c r="L16521">
        <v>-1.828140535514333</v>
      </c>
      <c r="M16521">
        <v>-1.652782309631518</v>
      </c>
      <c r="N16521">
        <v>-11.750772166166019</v>
      </c>
      <c r="O16521">
        <v>-4.1406652613482642</v>
      </c>
      <c r="P16521">
        <v>-1.7398180689902729</v>
      </c>
      <c r="Q16521">
        <v>-4.0413123772864328</v>
      </c>
      <c r="R16521">
        <v>9.6524867634549381</v>
      </c>
      <c r="S16521">
        <v>-7.8870786516732849</v>
      </c>
      <c r="T16521">
        <v>-2.9061555464540811</v>
      </c>
      <c r="U16521">
        <v>-11.257758058436449</v>
      </c>
      <c r="V16521">
        <v>-6.591572049080896</v>
      </c>
      <c r="W16521">
        <v>-2.9650981245853192</v>
      </c>
      <c r="X16521">
        <v>1.649925377137929</v>
      </c>
      <c r="Y16521">
        <v>-0.15119652785150481</v>
      </c>
      <c r="Z16521">
        <v>-5.0635420387792234</v>
      </c>
      <c r="AA16521">
        <v>-3.7041859478469159</v>
      </c>
      <c r="AB16521">
        <v>-3.2185985830558539</v>
      </c>
      <c r="AC16521">
        <v>-16.641765557558148</v>
      </c>
      <c r="AD16521">
        <v>1.276478815117055</v>
      </c>
      <c r="AE16521">
        <v>-2.4573537270823009</v>
      </c>
      <c r="AF16521">
        <v>-5.2535432602184624</v>
      </c>
      <c r="AG16521">
        <v>-1.767952428750841</v>
      </c>
      <c r="AH16521">
        <v>-0.82670904480525165</v>
      </c>
      <c r="AI16521">
        <v>-1.434818389063641</v>
      </c>
      <c r="AJ16521">
        <v>-3.536532283148941</v>
      </c>
      <c r="AK16521">
        <v>-1.765021665591848</v>
      </c>
      <c r="AL16521">
        <v>-4.5240306890300452</v>
      </c>
      <c r="AM16521">
        <v>5.562854638246062</v>
      </c>
      <c r="AN16521">
        <v>-0.96693653847438332</v>
      </c>
      <c r="AO16521">
        <v>0.30449255966740202</v>
      </c>
      <c r="AP16521">
        <v>-2.3603933186617692</v>
      </c>
      <c r="AQ16521">
        <v>-2.4898320953914088</v>
      </c>
      <c r="AR16521">
        <v>-3.178782649778678</v>
      </c>
      <c r="AS16521">
        <v>-2.3818805950068129</v>
      </c>
      <c r="AT16521">
        <v>-5.8484118861702914</v>
      </c>
      <c r="AU16521">
        <v>10.30891662864388</v>
      </c>
      <c r="AV16521">
        <v>-1.444521116237274</v>
      </c>
      <c r="AW16521">
        <v>9.2636337489793164E-8</v>
      </c>
    </row>
    <row r="16522" spans="1:49" x14ac:dyDescent="0.25">
      <c r="A16522" s="1">
        <v>42095</v>
      </c>
      <c r="B16522">
        <v>2016</v>
      </c>
      <c r="C16522">
        <v>651</v>
      </c>
      <c r="D16522">
        <v>-2.4730262826233029</v>
      </c>
      <c r="E16522">
        <v>-7.9913165711646528</v>
      </c>
      <c r="F16522">
        <v>3.678646077674208</v>
      </c>
      <c r="G16522">
        <v>2.4018386136463792</v>
      </c>
      <c r="H16522">
        <v>-3.6053889031597901</v>
      </c>
      <c r="I16522">
        <v>-2.7926863722833368</v>
      </c>
      <c r="J16522">
        <v>6.9543883436602014</v>
      </c>
      <c r="K16522">
        <v>14.72516489045721</v>
      </c>
      <c r="L16522">
        <v>5.3101680608796276</v>
      </c>
      <c r="M16522">
        <v>0.1239853282708037</v>
      </c>
      <c r="N16522">
        <v>10.85210538011054</v>
      </c>
      <c r="O16522">
        <v>-6.6141104065332357</v>
      </c>
      <c r="P16522">
        <v>4.9962373615204836</v>
      </c>
      <c r="Q16522">
        <v>10.501902237347309</v>
      </c>
      <c r="R16522">
        <v>-1.331842468073918</v>
      </c>
      <c r="S16522">
        <v>16.274792399263202</v>
      </c>
      <c r="T16522">
        <v>0.84522124079298155</v>
      </c>
      <c r="U16522">
        <v>16.74775752217241</v>
      </c>
      <c r="V16522">
        <v>1.7665154548288211</v>
      </c>
      <c r="W16522">
        <v>1.1877279648945469</v>
      </c>
      <c r="X16522">
        <v>3.4647978511078259</v>
      </c>
      <c r="Y16522">
        <v>4.2201611549204774</v>
      </c>
      <c r="Z16522">
        <v>6.477391221653761</v>
      </c>
      <c r="AA16522">
        <v>10.285886942523611</v>
      </c>
      <c r="AB16522">
        <v>2.188125791620021</v>
      </c>
      <c r="AC16522">
        <v>9.7291562718991642</v>
      </c>
      <c r="AD16522">
        <v>6.5575036295255194</v>
      </c>
      <c r="AE16522">
        <v>-1.2972129778388131</v>
      </c>
      <c r="AF16522">
        <v>11.67516522256984</v>
      </c>
      <c r="AG16522">
        <v>10.654705058783479</v>
      </c>
      <c r="AH16522">
        <v>3.4192452563482019</v>
      </c>
      <c r="AI16522">
        <v>4.0577275098756083</v>
      </c>
      <c r="AJ16522">
        <v>1.511535125751462</v>
      </c>
      <c r="AK16522">
        <v>4.1150155407439382</v>
      </c>
      <c r="AL16522">
        <v>13.163509803889561</v>
      </c>
      <c r="AM16522">
        <v>5.5631195028228442</v>
      </c>
      <c r="AN16522">
        <v>10.364603333233919</v>
      </c>
      <c r="AO16522">
        <v>-0.1974338951827859</v>
      </c>
      <c r="AP16522">
        <v>7.4791557705051526</v>
      </c>
      <c r="AQ16522">
        <v>1.0828169895859441</v>
      </c>
      <c r="AR16522">
        <v>6.9207776115253203</v>
      </c>
      <c r="AS16522">
        <v>5.1215410381041382</v>
      </c>
      <c r="AT16522">
        <v>6.8382884538209954</v>
      </c>
      <c r="AU16522">
        <v>-1.000446053228232</v>
      </c>
      <c r="AV16522">
        <v>0.83468889381872469</v>
      </c>
      <c r="AW16522">
        <v>-7.6249881202594683E-4</v>
      </c>
    </row>
    <row r="16523" spans="1:49" x14ac:dyDescent="0.25">
      <c r="A16523" s="1">
        <v>42125</v>
      </c>
      <c r="B16523">
        <v>2016</v>
      </c>
      <c r="C16523">
        <v>651</v>
      </c>
      <c r="D16523">
        <v>-0.68540602262971984</v>
      </c>
      <c r="E16523">
        <v>1.7970625381036109</v>
      </c>
      <c r="F16523">
        <v>-6.2830463000745462</v>
      </c>
      <c r="G16523">
        <v>-5.6302806539352268</v>
      </c>
      <c r="H16523">
        <v>-2.3469904164341031</v>
      </c>
      <c r="I16523">
        <v>-1.1206550714090939</v>
      </c>
      <c r="J16523">
        <v>-5.2924862175291914</v>
      </c>
      <c r="K16523">
        <v>-3.4117643664429269</v>
      </c>
      <c r="L16523">
        <v>-8.2485733570984543</v>
      </c>
      <c r="M16523">
        <v>-3.7620560924675921</v>
      </c>
      <c r="N16523">
        <v>-2.674032675686699</v>
      </c>
      <c r="O16523">
        <v>2.9064861476202131</v>
      </c>
      <c r="P16523">
        <v>-0.88017204339508881</v>
      </c>
      <c r="Q16523">
        <v>-6.5218472568097212</v>
      </c>
      <c r="R16523">
        <v>-8.4363747521540962</v>
      </c>
      <c r="S16523">
        <v>-12.164048323777379</v>
      </c>
      <c r="T16523">
        <v>0.46859370208827128</v>
      </c>
      <c r="U16523">
        <v>-11.66973734916197</v>
      </c>
      <c r="V16523">
        <v>0.55735544964161665</v>
      </c>
      <c r="W16523">
        <v>-6.7833773052594744</v>
      </c>
      <c r="X16523">
        <v>1.3890262176844861</v>
      </c>
      <c r="Y16523">
        <v>1.4049727907626819</v>
      </c>
      <c r="Z16523">
        <v>0.24960442653689799</v>
      </c>
      <c r="AA16523">
        <v>-2.6769986246003241</v>
      </c>
      <c r="AB16523">
        <v>-0.79316978107748515</v>
      </c>
      <c r="AC16523">
        <v>-0.80385241646271366</v>
      </c>
      <c r="AD16523">
        <v>-5.6331237997088168</v>
      </c>
      <c r="AE16523">
        <v>0.47760813855843848</v>
      </c>
      <c r="AF16523">
        <v>-3.1867056521324599</v>
      </c>
      <c r="AG16523">
        <v>-3.7575745216862022</v>
      </c>
      <c r="AH16523">
        <v>-3.1208623217606868</v>
      </c>
      <c r="AI16523">
        <v>1.4628122192537949</v>
      </c>
      <c r="AJ16523">
        <v>0.50868904140537463</v>
      </c>
      <c r="AK16523">
        <v>1.0427719778635329</v>
      </c>
      <c r="AL16523">
        <v>-2.4492871866171</v>
      </c>
      <c r="AM16523">
        <v>-0.70598756832385146</v>
      </c>
      <c r="AN16523">
        <v>-6.6395139040573152</v>
      </c>
      <c r="AO16523">
        <v>-2.346783429052413</v>
      </c>
      <c r="AP16523">
        <v>-4.7034521282854236</v>
      </c>
      <c r="AQ16523">
        <v>-2.681401053712273</v>
      </c>
      <c r="AR16523">
        <v>-4.4218723154722639</v>
      </c>
      <c r="AS16523">
        <v>-1.4950471277252351</v>
      </c>
      <c r="AT16523">
        <v>-3.3474318727610967E-2</v>
      </c>
      <c r="AU16523">
        <v>0.3691539631074825</v>
      </c>
      <c r="AV16523">
        <v>1.409065257150699</v>
      </c>
      <c r="AW16523">
        <v>7.6345148224299386E-4</v>
      </c>
    </row>
    <row r="16524" spans="1:49" x14ac:dyDescent="0.25">
      <c r="A16524" s="1">
        <v>42156</v>
      </c>
      <c r="B16524">
        <v>2016</v>
      </c>
      <c r="C16524">
        <v>651</v>
      </c>
      <c r="D16524">
        <v>-3.2014097658302538</v>
      </c>
      <c r="E16524">
        <v>-6.9136375609141876</v>
      </c>
      <c r="F16524">
        <v>-5.3448581083899942</v>
      </c>
      <c r="G16524">
        <v>2.492231844634341</v>
      </c>
      <c r="H16524">
        <v>-2.2531821685956581</v>
      </c>
      <c r="I16524">
        <v>-1.161376919471802</v>
      </c>
      <c r="J16524">
        <v>-1.4803956289153319</v>
      </c>
      <c r="K16524">
        <v>-6.9492098258358226</v>
      </c>
      <c r="L16524">
        <v>2.687903271214354</v>
      </c>
      <c r="M16524">
        <v>0.19593825076409391</v>
      </c>
      <c r="N16524">
        <v>2.686771026923696</v>
      </c>
      <c r="O16524">
        <v>0.14047831993815321</v>
      </c>
      <c r="P16524">
        <v>-6.923146556952009</v>
      </c>
      <c r="Q16524">
        <v>-2.597355353867759</v>
      </c>
      <c r="R16524">
        <v>-4.4748358236696983</v>
      </c>
      <c r="S16524">
        <v>1.1490611181100401</v>
      </c>
      <c r="T16524">
        <v>-1.054525166893072</v>
      </c>
      <c r="U16524">
        <v>3.6111417079988111</v>
      </c>
      <c r="V16524">
        <v>-1.2893012565734829</v>
      </c>
      <c r="W16524">
        <v>-7.864651372984377</v>
      </c>
      <c r="X16524">
        <v>-1.851128100791932</v>
      </c>
      <c r="Y16524">
        <v>-4.2447384846801004</v>
      </c>
      <c r="Z16524">
        <v>1.5253001079413411</v>
      </c>
      <c r="AA16524">
        <v>-3.845284082364897</v>
      </c>
      <c r="AB16524">
        <v>-3.8252209347613308</v>
      </c>
      <c r="AC16524">
        <v>-3.3679687028143062</v>
      </c>
      <c r="AD16524">
        <v>-4.388078069346002</v>
      </c>
      <c r="AE16524">
        <v>-2.4764329682783299</v>
      </c>
      <c r="AF16524">
        <v>-4.0640695100520494</v>
      </c>
      <c r="AG16524">
        <v>-3.6864860009791061</v>
      </c>
      <c r="AH16524">
        <v>-2.2737838771247469</v>
      </c>
      <c r="AI16524">
        <v>-2.563459954043823</v>
      </c>
      <c r="AJ16524">
        <v>-0.59042653065182193</v>
      </c>
      <c r="AK16524">
        <v>-2.2248436023208029</v>
      </c>
      <c r="AL16524">
        <v>1.4343560485100331</v>
      </c>
      <c r="AM16524">
        <v>-2.4818601022049251</v>
      </c>
      <c r="AN16524">
        <v>-3.7503000773661199</v>
      </c>
      <c r="AO16524">
        <v>-2.7493283530572681</v>
      </c>
      <c r="AP16524">
        <v>1.3660519435703791</v>
      </c>
      <c r="AQ16524">
        <v>-4.7293037775782647</v>
      </c>
      <c r="AR16524">
        <v>-3.029603220477783</v>
      </c>
      <c r="AS16524">
        <v>-2.64168048979464</v>
      </c>
      <c r="AT16524">
        <v>-3.712966854124367</v>
      </c>
      <c r="AU16524">
        <v>-0.83769225946802583</v>
      </c>
      <c r="AV16524">
        <v>-2.044531227392266</v>
      </c>
      <c r="AW16524">
        <v>-1.525460522235345E-3</v>
      </c>
    </row>
    <row r="16525" spans="1:49" x14ac:dyDescent="0.25">
      <c r="A16525" s="1">
        <v>42186</v>
      </c>
      <c r="B16525">
        <v>2016</v>
      </c>
      <c r="C16525">
        <v>651</v>
      </c>
      <c r="D16525">
        <v>-5.970021967197459</v>
      </c>
      <c r="E16525">
        <v>-4.1094793891445214</v>
      </c>
      <c r="F16525">
        <v>-2.8022477144905249</v>
      </c>
      <c r="G16525">
        <v>-6.3074751041900523</v>
      </c>
      <c r="H16525">
        <v>-13.531258335412801</v>
      </c>
      <c r="I16525">
        <v>-3.803026792282072</v>
      </c>
      <c r="J16525">
        <v>-7.0633234176933124</v>
      </c>
      <c r="K16525">
        <v>-13.244745794045791</v>
      </c>
      <c r="L16525">
        <v>-8.1136706758649488</v>
      </c>
      <c r="M16525">
        <v>-9.9317177540334427</v>
      </c>
      <c r="N16525">
        <v>1.044798925410007</v>
      </c>
      <c r="O16525">
        <v>-0.71090042074979376</v>
      </c>
      <c r="P16525">
        <v>-7.5976082209114111</v>
      </c>
      <c r="Q16525">
        <v>-10.581199452633861</v>
      </c>
      <c r="R16525">
        <v>-12.22653403109253</v>
      </c>
      <c r="S16525">
        <v>-12.006725949238829</v>
      </c>
      <c r="T16525">
        <v>-4.9146899825755597</v>
      </c>
      <c r="U16525">
        <v>-14.35109575291583</v>
      </c>
      <c r="V16525">
        <v>-8.0120320892005168</v>
      </c>
      <c r="W16525">
        <v>-0.83184732942592765</v>
      </c>
      <c r="X16525">
        <v>-1.982527502876885</v>
      </c>
      <c r="Y16525">
        <v>1.8922691414044119</v>
      </c>
      <c r="Z16525">
        <v>2.1383816408353069</v>
      </c>
      <c r="AA16525">
        <v>0.92377642239918067</v>
      </c>
      <c r="AB16525">
        <v>-1.269882778956821</v>
      </c>
      <c r="AC16525">
        <v>-3.2615003160097471</v>
      </c>
      <c r="AD16525">
        <v>-10.27866647389027</v>
      </c>
      <c r="AE16525">
        <v>1.241918246053286</v>
      </c>
      <c r="AF16525">
        <v>-5.3641775571036776</v>
      </c>
      <c r="AG16525">
        <v>-2.536447119378948</v>
      </c>
      <c r="AH16525">
        <v>1.2200561673902039</v>
      </c>
      <c r="AI16525">
        <v>1.591734965094127</v>
      </c>
      <c r="AJ16525">
        <v>-0.40982270743846749</v>
      </c>
      <c r="AK16525">
        <v>1.7699540498921089</v>
      </c>
      <c r="AL16525">
        <v>6.2268674621092757</v>
      </c>
      <c r="AM16525">
        <v>3.5091040416924462</v>
      </c>
      <c r="AN16525">
        <v>-5.4886558626563779</v>
      </c>
      <c r="AO16525">
        <v>0.17929931067841581</v>
      </c>
      <c r="AP16525">
        <v>0.77056208448091912</v>
      </c>
      <c r="AQ16525">
        <v>-2.64956402622275</v>
      </c>
      <c r="AR16525">
        <v>-5.9580055593010384</v>
      </c>
      <c r="AS16525">
        <v>2.3955560447008528</v>
      </c>
      <c r="AT16525">
        <v>-0.75317367026175308</v>
      </c>
      <c r="AU16525">
        <v>10.25762356066471</v>
      </c>
      <c r="AV16525">
        <v>-0.49324902716393337</v>
      </c>
      <c r="AW16525">
        <v>-2.4446322826628179E-2</v>
      </c>
    </row>
    <row r="16526" spans="1:49" x14ac:dyDescent="0.25">
      <c r="A16526" s="1">
        <v>42217</v>
      </c>
      <c r="B16526">
        <v>2016</v>
      </c>
      <c r="C16526">
        <v>651</v>
      </c>
      <c r="D16526">
        <v>-11.583877589190889</v>
      </c>
      <c r="E16526">
        <v>-6.7621594500877009</v>
      </c>
      <c r="F16526">
        <v>-14.998835003092401</v>
      </c>
      <c r="G16526">
        <v>-1.706109048049975</v>
      </c>
      <c r="H16526">
        <v>-8.6651912592724312</v>
      </c>
      <c r="I16526">
        <v>-6.9212973859535953</v>
      </c>
      <c r="J16526">
        <v>-11.371239396706081</v>
      </c>
      <c r="K16526">
        <v>-11.170896184398121</v>
      </c>
      <c r="L16526">
        <v>-7.2036403849070059</v>
      </c>
      <c r="M16526">
        <v>-5.5538556120404259</v>
      </c>
      <c r="N16526">
        <v>-8.1050324254298367</v>
      </c>
      <c r="O16526">
        <v>-8.5769404236775255</v>
      </c>
      <c r="P16526">
        <v>-3.3238611481832709</v>
      </c>
      <c r="Q16526">
        <v>-12.08926321014013</v>
      </c>
      <c r="R16526">
        <v>-1.072010427336378</v>
      </c>
      <c r="S16526">
        <v>-12.019665970283</v>
      </c>
      <c r="T16526">
        <v>-6.2894149650794207</v>
      </c>
      <c r="U16526">
        <v>-13.942954268286559</v>
      </c>
      <c r="V16526">
        <v>-9.987163989455949</v>
      </c>
      <c r="W16526">
        <v>-5.4532074385505336</v>
      </c>
      <c r="X16526">
        <v>-5.5956269524530367</v>
      </c>
      <c r="Y16526">
        <v>-6.5850481494645452</v>
      </c>
      <c r="Z16526">
        <v>-1.5320684809956739</v>
      </c>
      <c r="AA16526">
        <v>-7.5865262940773999</v>
      </c>
      <c r="AB16526">
        <v>-5.9073487104672529</v>
      </c>
      <c r="AC16526">
        <v>-35.034415380804163</v>
      </c>
      <c r="AD16526">
        <v>-5.5428645107140078</v>
      </c>
      <c r="AE16526">
        <v>-7.5797947858980974</v>
      </c>
      <c r="AF16526">
        <v>-11.39279821411661</v>
      </c>
      <c r="AG16526">
        <v>-7.2422292734056644</v>
      </c>
      <c r="AH16526">
        <v>-6.9894461786511268</v>
      </c>
      <c r="AI16526">
        <v>-5.1068041763197014</v>
      </c>
      <c r="AJ16526">
        <v>-6.7776168523031144</v>
      </c>
      <c r="AK16526">
        <v>-7.9970323881323191</v>
      </c>
      <c r="AL16526">
        <v>-7.4234697400821119</v>
      </c>
      <c r="AM16526">
        <v>-4.9484541146077259</v>
      </c>
      <c r="AN16526">
        <v>-3.181537959725167</v>
      </c>
      <c r="AO16526">
        <v>-7.2973038390618417</v>
      </c>
      <c r="AP16526">
        <v>-2.6237117051917558</v>
      </c>
      <c r="AQ16526">
        <v>-11.1889668898824</v>
      </c>
      <c r="AR16526">
        <v>-6.2033537648213288</v>
      </c>
      <c r="AS16526">
        <v>-6.8170995606421254</v>
      </c>
      <c r="AT16526">
        <v>-7.2153993539360144</v>
      </c>
      <c r="AU16526">
        <v>-7.5973783845244904</v>
      </c>
      <c r="AV16526">
        <v>-5.8545969828531774</v>
      </c>
      <c r="AW16526">
        <v>2.3501381488846289E-3</v>
      </c>
    </row>
    <row r="16527" spans="1:49" x14ac:dyDescent="0.25">
      <c r="A16527" s="1">
        <v>42248</v>
      </c>
      <c r="B16527">
        <v>2016</v>
      </c>
      <c r="C16527">
        <v>651</v>
      </c>
      <c r="D16527">
        <v>2.147473997013694</v>
      </c>
      <c r="E16527">
        <v>-11.67847544927508</v>
      </c>
      <c r="F16527">
        <v>-3.4605492286276629</v>
      </c>
      <c r="G16527">
        <v>-1.0577239400930141</v>
      </c>
      <c r="H16527">
        <v>-21.785920736988579</v>
      </c>
      <c r="I16527">
        <v>-2.1417584821191382</v>
      </c>
      <c r="J16527">
        <v>-4.6356447243413808</v>
      </c>
      <c r="K16527">
        <v>0.1083899182597881</v>
      </c>
      <c r="L16527">
        <v>-6.8078781208623873</v>
      </c>
      <c r="M16527">
        <v>-5.4033848469825854</v>
      </c>
      <c r="N16527">
        <v>-8.7430221803708399</v>
      </c>
      <c r="O16527">
        <v>0.21762505702473961</v>
      </c>
      <c r="P16527">
        <v>-5.6278315029022146</v>
      </c>
      <c r="Q16527">
        <v>-2.5881329581756489</v>
      </c>
      <c r="R16527">
        <v>-17.58435610958005</v>
      </c>
      <c r="S16527">
        <v>-3.2640967855280261</v>
      </c>
      <c r="T16527">
        <v>-3.5687548618191012</v>
      </c>
      <c r="U16527">
        <v>-12.078798285191031</v>
      </c>
      <c r="V16527">
        <v>-5.1576725455848793</v>
      </c>
      <c r="W16527">
        <v>-2.8515675037776629</v>
      </c>
      <c r="X16527">
        <v>-6.9133614440636704</v>
      </c>
      <c r="Y16527">
        <v>-4.6276749178274956</v>
      </c>
      <c r="Z16527">
        <v>-6.0084840375399633</v>
      </c>
      <c r="AA16527">
        <v>-4.6811206679811974</v>
      </c>
      <c r="AB16527">
        <v>-4.615891887456625</v>
      </c>
      <c r="AC16527">
        <v>-0.2986514183255351</v>
      </c>
      <c r="AD16527">
        <v>1.5148452387580891</v>
      </c>
      <c r="AE16527">
        <v>-1.508753177821776</v>
      </c>
      <c r="AF16527">
        <v>-5.8462476028820154</v>
      </c>
      <c r="AG16527">
        <v>-4.4384048014329602</v>
      </c>
      <c r="AH16527">
        <v>-7.8075586745674492</v>
      </c>
      <c r="AI16527">
        <v>-3.129903209549612</v>
      </c>
      <c r="AJ16527">
        <v>-3.1763498424372871</v>
      </c>
      <c r="AK16527">
        <v>-4.987659927360899</v>
      </c>
      <c r="AL16527">
        <v>-0.4907070146745296</v>
      </c>
      <c r="AM16527">
        <v>-3.2270083253738808</v>
      </c>
      <c r="AN16527">
        <v>-4.6111243084443254</v>
      </c>
      <c r="AO16527">
        <v>-6.4029197970049694</v>
      </c>
      <c r="AP16527">
        <v>-7.1724334058083317</v>
      </c>
      <c r="AQ16527">
        <v>-4.4273905069751258</v>
      </c>
      <c r="AR16527">
        <v>-4.8737952084269569</v>
      </c>
      <c r="AS16527">
        <v>-4.3175160226210263</v>
      </c>
      <c r="AT16527">
        <v>-4.6781040062923047</v>
      </c>
      <c r="AU16527">
        <v>-9.4558070272423915</v>
      </c>
      <c r="AV16527">
        <v>-2.8787133803599319</v>
      </c>
      <c r="AW16527">
        <v>-2.3435189808381769E-3</v>
      </c>
    </row>
    <row r="16528" spans="1:49" x14ac:dyDescent="0.25">
      <c r="A16528" s="1">
        <v>42278</v>
      </c>
      <c r="B16528">
        <v>2016</v>
      </c>
      <c r="C16528">
        <v>651</v>
      </c>
      <c r="D16528">
        <v>-5.3834128730469999</v>
      </c>
      <c r="E16528">
        <v>10.589526734930519</v>
      </c>
      <c r="F16528">
        <v>3.0945507814818858</v>
      </c>
      <c r="G16528">
        <v>-2.3196875589160948</v>
      </c>
      <c r="H16528">
        <v>6.0455543099289022</v>
      </c>
      <c r="I16528">
        <v>3.6769015712723167E-2</v>
      </c>
      <c r="J16528">
        <v>6.8274996277155831</v>
      </c>
      <c r="K16528">
        <v>7.1400257609242956</v>
      </c>
      <c r="L16528">
        <v>4.6450400958194082</v>
      </c>
      <c r="M16528">
        <v>2.7809502345080621</v>
      </c>
      <c r="N16528">
        <v>3.4159084733118572</v>
      </c>
      <c r="O16528">
        <v>-0.88858705786600822</v>
      </c>
      <c r="P16528">
        <v>3.1979517705501341</v>
      </c>
      <c r="Q16528">
        <v>3.1036340009243051</v>
      </c>
      <c r="R16528">
        <v>41.430912919641543</v>
      </c>
      <c r="S16528">
        <v>5.3762154313168331</v>
      </c>
      <c r="T16528">
        <v>4.5646004867964773</v>
      </c>
      <c r="U16528">
        <v>2.6512873390799552</v>
      </c>
      <c r="V16528">
        <v>9.5602213248024981</v>
      </c>
      <c r="W16528">
        <v>12.311878422214329</v>
      </c>
      <c r="X16528">
        <v>7.4271204929464929</v>
      </c>
      <c r="Y16528">
        <v>1.90478158758145</v>
      </c>
      <c r="Z16528">
        <v>1.283071336419916</v>
      </c>
      <c r="AA16528">
        <v>4.773607918887568</v>
      </c>
      <c r="AB16528">
        <v>2.3796196830468519</v>
      </c>
      <c r="AC16528">
        <v>7.6149567732268784</v>
      </c>
      <c r="AD16528">
        <v>8.5854933302186076</v>
      </c>
      <c r="AE16528">
        <v>7.0402868820048869</v>
      </c>
      <c r="AF16528">
        <v>4.4433908183339144</v>
      </c>
      <c r="AG16528">
        <v>3.6291759691826631</v>
      </c>
      <c r="AH16528">
        <v>4.5492308827866479</v>
      </c>
      <c r="AI16528">
        <v>1.986959766880569</v>
      </c>
      <c r="AJ16528">
        <v>7.1102712074015528</v>
      </c>
      <c r="AK16528">
        <v>5.4583223246708954</v>
      </c>
      <c r="AL16528">
        <v>1.0869570119080629</v>
      </c>
      <c r="AM16528">
        <v>-1.9638938740003109</v>
      </c>
      <c r="AN16528">
        <v>-3.5188796589451621</v>
      </c>
      <c r="AO16528">
        <v>7.9418822730328742</v>
      </c>
      <c r="AP16528">
        <v>-6.1108353585208057</v>
      </c>
      <c r="AQ16528">
        <v>3.2749838170480938</v>
      </c>
      <c r="AR16528">
        <v>1.7381756954026</v>
      </c>
      <c r="AS16528">
        <v>5.7801194402888001</v>
      </c>
      <c r="AT16528">
        <v>4.6885932826349119</v>
      </c>
      <c r="AU16528">
        <v>4.6186697755106199</v>
      </c>
      <c r="AV16528">
        <v>5.6298142307821486</v>
      </c>
      <c r="AW16528">
        <v>-2.4276278664367549E-2</v>
      </c>
    </row>
    <row r="16529" spans="1:49" x14ac:dyDescent="0.25">
      <c r="A16529" s="1">
        <v>42309</v>
      </c>
      <c r="B16529">
        <v>2016</v>
      </c>
      <c r="C16529">
        <v>651</v>
      </c>
      <c r="D16529">
        <v>-13.255051700637379</v>
      </c>
      <c r="E16529">
        <v>2.7161916740111591</v>
      </c>
      <c r="F16529">
        <v>3.9191840651361169</v>
      </c>
      <c r="G16529">
        <v>-11.74493062737368</v>
      </c>
      <c r="H16529">
        <v>9.2031964577789402</v>
      </c>
      <c r="I16529">
        <v>-1.195080572358898</v>
      </c>
      <c r="J16529">
        <v>-3.0483190778803242</v>
      </c>
      <c r="K16529">
        <v>1.516000202744761</v>
      </c>
      <c r="L16529">
        <v>-4.4457771547737561</v>
      </c>
      <c r="M16529">
        <v>-1.145971324602246</v>
      </c>
      <c r="N16529">
        <v>-5.8409737772266439</v>
      </c>
      <c r="O16529">
        <v>-2.4086441826382869</v>
      </c>
      <c r="P16529">
        <v>-5.2038805818173328</v>
      </c>
      <c r="Q16529">
        <v>-6.3525661180547477</v>
      </c>
      <c r="R16529">
        <v>-7.6453726690272727</v>
      </c>
      <c r="S16529">
        <v>-14.289092508697911</v>
      </c>
      <c r="T16529">
        <v>-0.37438874081807683</v>
      </c>
      <c r="U16529">
        <v>-0.73135028294096793</v>
      </c>
      <c r="V16529">
        <v>-3.517224775905714</v>
      </c>
      <c r="W16529">
        <v>-0.60314606642540847</v>
      </c>
      <c r="X16529">
        <v>1.468300697860236</v>
      </c>
      <c r="Y16529">
        <v>-0.8144506666810658</v>
      </c>
      <c r="Z16529">
        <v>5.4699007881060746</v>
      </c>
      <c r="AA16529">
        <v>3.790654139574801</v>
      </c>
      <c r="AB16529">
        <v>2.4709965632246922</v>
      </c>
      <c r="AC16529">
        <v>-23.35395632728277</v>
      </c>
      <c r="AD16529">
        <v>-1.1098827942629621</v>
      </c>
      <c r="AE16529">
        <v>2.5193496780748341</v>
      </c>
      <c r="AF16529">
        <v>1.5892664827483529</v>
      </c>
      <c r="AG16529">
        <v>-4.2295284355211908</v>
      </c>
      <c r="AH16529">
        <v>-1.16811016690509</v>
      </c>
      <c r="AI16529">
        <v>-0.75178007487499698</v>
      </c>
      <c r="AJ16529">
        <v>7.572117732563366</v>
      </c>
      <c r="AK16529">
        <v>0.55001798975014005</v>
      </c>
      <c r="AL16529">
        <v>-6.3436006352311392</v>
      </c>
      <c r="AM16529">
        <v>5.6893775404282874</v>
      </c>
      <c r="AN16529">
        <v>-8.6332782232018896</v>
      </c>
      <c r="AO16529">
        <v>2.4965107123656072</v>
      </c>
      <c r="AP16529">
        <v>-3.9477432217216561</v>
      </c>
      <c r="AQ16529">
        <v>3.337842112128397</v>
      </c>
      <c r="AR16529">
        <v>0.47744251847603453</v>
      </c>
      <c r="AS16529">
        <v>-0.52303090292140642</v>
      </c>
      <c r="AT16529">
        <v>0.1578554916078945</v>
      </c>
      <c r="AU16529">
        <v>1.689329765109937</v>
      </c>
      <c r="AV16529">
        <v>2.8435550013904849</v>
      </c>
      <c r="AW16529">
        <v>2.4879804633613171E-2</v>
      </c>
    </row>
    <row r="16530" spans="1:49" x14ac:dyDescent="0.25">
      <c r="A16530" s="1">
        <v>42339</v>
      </c>
      <c r="B16530">
        <v>2016</v>
      </c>
      <c r="C16530">
        <v>651</v>
      </c>
      <c r="D16530">
        <v>12.278584092951659</v>
      </c>
      <c r="E16530">
        <v>5.0268143947601596</v>
      </c>
      <c r="F16530">
        <v>0.67015217762986801</v>
      </c>
      <c r="G16530">
        <v>4.1387760993541134</v>
      </c>
      <c r="H16530">
        <v>-6.9602796514264709</v>
      </c>
      <c r="I16530">
        <v>0.70830222328666093</v>
      </c>
      <c r="J16530">
        <v>0.65120599197689977</v>
      </c>
      <c r="K16530">
        <v>-2.0965147233838581</v>
      </c>
      <c r="L16530">
        <v>-10.515989266190701</v>
      </c>
      <c r="M16530">
        <v>-7.6657396132802091</v>
      </c>
      <c r="N16530">
        <v>2.254474737795054</v>
      </c>
      <c r="O16530">
        <v>2.4315496275083781</v>
      </c>
      <c r="P16530">
        <v>1.217747746990705</v>
      </c>
      <c r="Q16530">
        <v>-4.8429604621446298</v>
      </c>
      <c r="R16530">
        <v>-3.813497328554794</v>
      </c>
      <c r="S16530">
        <v>0.29606299793298868</v>
      </c>
      <c r="T16530">
        <v>-5.0886215877421819</v>
      </c>
      <c r="U16530">
        <v>-4.977128961183741</v>
      </c>
      <c r="V16530">
        <v>-5.6414575528561777</v>
      </c>
      <c r="W16530">
        <v>5.8427098802646737</v>
      </c>
      <c r="X16530">
        <v>0.32837725470487023</v>
      </c>
      <c r="Y16530">
        <v>0.94544020742337587</v>
      </c>
      <c r="Z16530">
        <v>0.159667242025785</v>
      </c>
      <c r="AA16530">
        <v>-1.7553092499547061</v>
      </c>
      <c r="AB16530">
        <v>-2.343171884353568</v>
      </c>
      <c r="AC16530">
        <v>-1.8005515052042069</v>
      </c>
      <c r="AD16530">
        <v>-1.5555726560579459</v>
      </c>
      <c r="AE16530">
        <v>-9.682055841524484E-2</v>
      </c>
      <c r="AF16530">
        <v>-6.0785709842227416</v>
      </c>
      <c r="AG16530">
        <v>5.1650154001227078</v>
      </c>
      <c r="AH16530">
        <v>-5.6572758899037119</v>
      </c>
      <c r="AI16530">
        <v>-3.4660287945439738</v>
      </c>
      <c r="AJ16530">
        <v>-1.158497869172026</v>
      </c>
      <c r="AK16530">
        <v>-2.723116885938814</v>
      </c>
      <c r="AL16530">
        <v>2.3722969090632868</v>
      </c>
      <c r="AM16530">
        <v>2.971776008991811</v>
      </c>
      <c r="AN16530">
        <v>-1.2079430004050651</v>
      </c>
      <c r="AO16530">
        <v>-2.6636947342697388</v>
      </c>
      <c r="AP16530">
        <v>-1.6476162614076031</v>
      </c>
      <c r="AQ16530">
        <v>3.0824943645501919</v>
      </c>
      <c r="AR16530">
        <v>-6.9942596626230031</v>
      </c>
      <c r="AS16530">
        <v>-3.2704775590893238</v>
      </c>
      <c r="AT16530">
        <v>-3.9373114325790048</v>
      </c>
      <c r="AU16530">
        <v>2.5366575055034262</v>
      </c>
      <c r="AV16530">
        <v>-1.6964683988785481</v>
      </c>
      <c r="AW16530">
        <v>1.620970729865334E-6</v>
      </c>
    </row>
    <row r="16531" spans="1:49" x14ac:dyDescent="0.25">
      <c r="A16531" s="1">
        <v>42370</v>
      </c>
      <c r="B16531">
        <v>2016</v>
      </c>
      <c r="C16531">
        <v>651</v>
      </c>
      <c r="D16531">
        <v>-17.08655288730899</v>
      </c>
      <c r="E16531">
        <v>2.3655066478681208</v>
      </c>
      <c r="F16531">
        <v>2.476178789773487</v>
      </c>
      <c r="G16531">
        <v>-10.015159173790069</v>
      </c>
      <c r="H16531">
        <v>-11.438419718608181</v>
      </c>
      <c r="I16531">
        <v>-4.9580482752712873</v>
      </c>
      <c r="J16531">
        <v>-9.0099832729061191</v>
      </c>
      <c r="K16531">
        <v>-14.042933522485869</v>
      </c>
      <c r="L16531">
        <v>-3.7361317531342308</v>
      </c>
      <c r="M16531">
        <v>4.1162106135571364</v>
      </c>
      <c r="N16531">
        <v>-7.5786506506969946</v>
      </c>
      <c r="O16531">
        <v>-6.8857909879173844</v>
      </c>
      <c r="P16531">
        <v>0.90017152717898341</v>
      </c>
      <c r="Q16531">
        <v>1.6247662587495659</v>
      </c>
      <c r="R16531">
        <v>3.610753355855878</v>
      </c>
      <c r="S16531">
        <v>-2.272718464660906</v>
      </c>
      <c r="T16531">
        <v>-3.3857228108724162</v>
      </c>
      <c r="U16531">
        <v>-7.3146720736594446</v>
      </c>
      <c r="V16531">
        <v>1.546897625478572</v>
      </c>
      <c r="W16531">
        <v>-8.2224248422309127</v>
      </c>
      <c r="X16531">
        <v>-8.2285228330188804</v>
      </c>
      <c r="Y16531">
        <v>-7.5133298347546678</v>
      </c>
      <c r="Z16531">
        <v>-7.5820465127434904</v>
      </c>
      <c r="AA16531">
        <v>-9.5152649447575843</v>
      </c>
      <c r="AB16531">
        <v>-7.9042289214176442</v>
      </c>
      <c r="AC16531">
        <v>-21.195645676310289</v>
      </c>
      <c r="AD16531">
        <v>-5.5974291170707184</v>
      </c>
      <c r="AE16531">
        <v>-3.7663380949033538</v>
      </c>
      <c r="AF16531">
        <v>-5.3508246287072296</v>
      </c>
      <c r="AG16531">
        <v>-2.5695122536468111</v>
      </c>
      <c r="AH16531">
        <v>-7.7763869114141571</v>
      </c>
      <c r="AI16531">
        <v>-13.56104733777596</v>
      </c>
      <c r="AJ16531">
        <v>-2.5327877073045069</v>
      </c>
      <c r="AK16531">
        <v>-2.796875376485231</v>
      </c>
      <c r="AL16531">
        <v>-10.975780939976319</v>
      </c>
      <c r="AM16531">
        <v>-4.5299577889557519</v>
      </c>
      <c r="AN16531">
        <v>-7.0774958240699348</v>
      </c>
      <c r="AO16531">
        <v>-8.8580126344841918</v>
      </c>
      <c r="AP16531">
        <v>-0.52488968925188395</v>
      </c>
      <c r="AQ16531">
        <v>-8.531232120249987</v>
      </c>
      <c r="AR16531">
        <v>-2.4477313902470099</v>
      </c>
      <c r="AS16531">
        <v>-4.5498600321408063</v>
      </c>
      <c r="AT16531">
        <v>-6.0319910445577047</v>
      </c>
      <c r="AU16531">
        <v>-7.6620734147226148</v>
      </c>
      <c r="AV16531">
        <v>-5.318779239932125</v>
      </c>
      <c r="AW16531">
        <v>3.704475468602198E-7</v>
      </c>
    </row>
    <row r="16532" spans="1:49" x14ac:dyDescent="0.25">
      <c r="A16532" s="1">
        <v>42401</v>
      </c>
      <c r="B16532">
        <v>2016</v>
      </c>
      <c r="C16532">
        <v>651</v>
      </c>
      <c r="D16532">
        <v>5.3620295271088469</v>
      </c>
      <c r="E16532">
        <v>7.1651494287472861</v>
      </c>
      <c r="F16532">
        <v>-1.9746372495354381</v>
      </c>
      <c r="G16532">
        <v>7.9043258833720209</v>
      </c>
      <c r="H16532">
        <v>1.990142567368625</v>
      </c>
      <c r="I16532">
        <v>-0.37770866669701858</v>
      </c>
      <c r="J16532">
        <v>3.3806798166470919</v>
      </c>
      <c r="K16532">
        <v>-2.3082983300161559</v>
      </c>
      <c r="L16532">
        <v>0.30192997047993048</v>
      </c>
      <c r="M16532">
        <v>4.4700232676966989</v>
      </c>
      <c r="N16532">
        <v>2.3298942725334948</v>
      </c>
      <c r="O16532">
        <v>-7.4213526862496053</v>
      </c>
      <c r="P16532">
        <v>1.695154545661981</v>
      </c>
      <c r="Q16532">
        <v>8.4567795466016662</v>
      </c>
      <c r="R16532">
        <v>8.3205134653108637</v>
      </c>
      <c r="S16532">
        <v>4.9717439659153984</v>
      </c>
      <c r="T16532">
        <v>0.92965523953791873</v>
      </c>
      <c r="U16532">
        <v>6.2573104783061773</v>
      </c>
      <c r="V16532">
        <v>3.4770639531873648</v>
      </c>
      <c r="W16532">
        <v>5.6124216541471927</v>
      </c>
      <c r="X16532">
        <v>-2.7575029003256151</v>
      </c>
      <c r="Y16532">
        <v>-1.81457312283404</v>
      </c>
      <c r="Z16532">
        <v>-0.74315628722421145</v>
      </c>
      <c r="AA16532">
        <v>-1.2196454583282561</v>
      </c>
      <c r="AB16532">
        <v>1.253202726972225</v>
      </c>
      <c r="AC16532">
        <v>-10.12792413003192</v>
      </c>
      <c r="AD16532">
        <v>-2.3473511424892179</v>
      </c>
      <c r="AE16532">
        <v>-6.4231670690358627</v>
      </c>
      <c r="AF16532">
        <v>1.7647988920974631</v>
      </c>
      <c r="AG16532">
        <v>-7.4055701523738193</v>
      </c>
      <c r="AH16532">
        <v>-3.616422824021603</v>
      </c>
      <c r="AI16532">
        <v>-5.2262160399363724</v>
      </c>
      <c r="AJ16532">
        <v>-7.1503685230765344</v>
      </c>
      <c r="AK16532">
        <v>-1.5095506532437191</v>
      </c>
      <c r="AL16532">
        <v>5.6572738066792638</v>
      </c>
      <c r="AM16532">
        <v>-2.352771707438972</v>
      </c>
      <c r="AN16532">
        <v>4.3197983657285333</v>
      </c>
      <c r="AO16532">
        <v>-2.584895681767319</v>
      </c>
      <c r="AP16532">
        <v>-10.081960410912901</v>
      </c>
      <c r="AQ16532">
        <v>-0.92263369251789351</v>
      </c>
      <c r="AR16532">
        <v>3.827004130279366</v>
      </c>
      <c r="AS16532">
        <v>-1.059681766668874</v>
      </c>
      <c r="AT16532">
        <v>-0.87330312093638618</v>
      </c>
      <c r="AU16532">
        <v>-2.4098124093318569</v>
      </c>
      <c r="AV16532">
        <v>-0.23163950663411809</v>
      </c>
      <c r="AW16532">
        <v>2.0836902616672148E-6</v>
      </c>
    </row>
    <row r="16533" spans="1:49" x14ac:dyDescent="0.25">
      <c r="A16533" s="1">
        <v>42430</v>
      </c>
      <c r="B16533">
        <v>2016</v>
      </c>
      <c r="C16533">
        <v>651</v>
      </c>
      <c r="D16533">
        <v>-4.9681420558866263</v>
      </c>
      <c r="E16533">
        <v>-11.08338279382599</v>
      </c>
      <c r="F16533">
        <v>-0.65105285694325721</v>
      </c>
      <c r="G16533">
        <v>-5.8088819390254676</v>
      </c>
      <c r="H16533">
        <v>-4.9891712092931968</v>
      </c>
      <c r="I16533">
        <v>-0.2036826053971264</v>
      </c>
      <c r="J16533">
        <v>-1.5760952552343219</v>
      </c>
      <c r="K16533">
        <v>-1.0105100116508561</v>
      </c>
      <c r="L16533">
        <v>4.0000405861395416</v>
      </c>
      <c r="M16533">
        <v>-5.1770930344747894</v>
      </c>
      <c r="N16533">
        <v>-7.2440810515764227</v>
      </c>
      <c r="O16533">
        <v>-0.32270842992587762</v>
      </c>
      <c r="P16533">
        <v>-2.7398721137156472</v>
      </c>
      <c r="Q16533">
        <v>1.566096163000763</v>
      </c>
      <c r="R16533">
        <v>-14.89749957153464</v>
      </c>
      <c r="S16533">
        <v>5.2237607311825363</v>
      </c>
      <c r="T16533">
        <v>-1.945516020324489</v>
      </c>
      <c r="U16533">
        <v>15.06585631485404</v>
      </c>
      <c r="V16533">
        <v>2.0640162082615099</v>
      </c>
      <c r="W16533">
        <v>1.844295777681682</v>
      </c>
      <c r="X16533">
        <v>-7.5473996808509298</v>
      </c>
      <c r="Y16533">
        <v>-7.9201470771505411</v>
      </c>
      <c r="Z16533">
        <v>-7.6983146875352348</v>
      </c>
      <c r="AA16533">
        <v>-1.915009051349692</v>
      </c>
      <c r="AB16533">
        <v>-5.3500399093564628</v>
      </c>
      <c r="AC16533">
        <v>9.2160624614679776</v>
      </c>
      <c r="AD16533">
        <v>0.57574404149869363</v>
      </c>
      <c r="AE16533">
        <v>-6.950517232336062</v>
      </c>
      <c r="AF16533">
        <v>-6.8414119152517276</v>
      </c>
      <c r="AG16533">
        <v>0.84491422687040796</v>
      </c>
      <c r="AH16533">
        <v>-4.8121996548409429</v>
      </c>
      <c r="AI16533">
        <v>-4.9742432858696954</v>
      </c>
      <c r="AJ16533">
        <v>-4.9697918595985602</v>
      </c>
      <c r="AK16533">
        <v>-4.8452565421801204</v>
      </c>
      <c r="AL16533">
        <v>-0.26381121704731608</v>
      </c>
      <c r="AM16533">
        <v>-5.9955588652405467</v>
      </c>
      <c r="AN16533">
        <v>3.535668807277581</v>
      </c>
      <c r="AO16533">
        <v>-3.1449502955151138</v>
      </c>
      <c r="AP16533">
        <v>3.566773486116559</v>
      </c>
      <c r="AQ16533">
        <v>-0.67681500038865305</v>
      </c>
      <c r="AR16533">
        <v>-2.9958148591202942</v>
      </c>
      <c r="AS16533">
        <v>-6.488943010086345</v>
      </c>
      <c r="AT16533">
        <v>-7.5847950448356354</v>
      </c>
      <c r="AU16533">
        <v>-12.05056399198045</v>
      </c>
      <c r="AV16533">
        <v>-5.8163182483808367</v>
      </c>
      <c r="AW16533">
        <v>-0.11824282726905</v>
      </c>
    </row>
    <row r="16534" spans="1:49" x14ac:dyDescent="0.25">
      <c r="A16534" s="1">
        <v>42461</v>
      </c>
      <c r="B16534">
        <v>2016</v>
      </c>
      <c r="C16534">
        <v>651</v>
      </c>
      <c r="D16534">
        <v>13.325688059536949</v>
      </c>
      <c r="E16534">
        <v>2.1512752380606242</v>
      </c>
      <c r="F16534">
        <v>-2.5606510440170589</v>
      </c>
      <c r="G16534">
        <v>-1.3254584930459281</v>
      </c>
      <c r="H16534">
        <v>-10.52082564623999</v>
      </c>
      <c r="I16534">
        <v>-3.2016105942154209</v>
      </c>
      <c r="J16534">
        <v>0.52415312215841059</v>
      </c>
      <c r="K16534">
        <v>-1.1816193116406031</v>
      </c>
      <c r="L16534">
        <v>4.2253363328483617</v>
      </c>
      <c r="M16534">
        <v>0.73090876202124289</v>
      </c>
      <c r="N16534">
        <v>5.5359943248960208</v>
      </c>
      <c r="O16534">
        <v>0.45738472559759819</v>
      </c>
      <c r="P16534">
        <v>2.76747003737754</v>
      </c>
      <c r="Q16534">
        <v>13.538755714265189</v>
      </c>
      <c r="R16534">
        <v>3.9448687737107191</v>
      </c>
      <c r="S16534">
        <v>6.1076864127470154</v>
      </c>
      <c r="T16534">
        <v>-0.21084540844822361</v>
      </c>
      <c r="U16534">
        <v>10.382601675255311</v>
      </c>
      <c r="V16534">
        <v>4.4984281405292323</v>
      </c>
      <c r="W16534">
        <v>2.4757855352397939</v>
      </c>
      <c r="X16534">
        <v>4.631976843518637</v>
      </c>
      <c r="Y16534">
        <v>3.1127311146390779</v>
      </c>
      <c r="Z16534">
        <v>-0.41989454006126081</v>
      </c>
      <c r="AA16534">
        <v>4.7194562076926516</v>
      </c>
      <c r="AB16534">
        <v>2.19478261899968</v>
      </c>
      <c r="AC16534">
        <v>3.1461764068908331</v>
      </c>
      <c r="AD16534">
        <v>-0.46196744647790672</v>
      </c>
      <c r="AE16534">
        <v>-0.18174817113710831</v>
      </c>
      <c r="AF16534">
        <v>7.8593131815004824</v>
      </c>
      <c r="AG16534">
        <v>3.3001660646029052</v>
      </c>
      <c r="AH16534">
        <v>5.2251335387379028</v>
      </c>
      <c r="AI16534">
        <v>2.853925752195452</v>
      </c>
      <c r="AJ16534">
        <v>1.630159877478254</v>
      </c>
      <c r="AK16534">
        <v>0.2325750867428589</v>
      </c>
      <c r="AL16534">
        <v>-3.7721746449802418</v>
      </c>
      <c r="AM16534">
        <v>2.2455825872853552</v>
      </c>
      <c r="AN16534">
        <v>-7.7568301129088644</v>
      </c>
      <c r="AO16534">
        <v>1.2396743994311119</v>
      </c>
      <c r="AP16534">
        <v>4.3432172180750683</v>
      </c>
      <c r="AQ16534">
        <v>2.8410901135903721</v>
      </c>
      <c r="AR16534">
        <v>6.7582600869091403</v>
      </c>
      <c r="AS16534">
        <v>1.9437602739460491</v>
      </c>
      <c r="AT16534">
        <v>3.4452489429575022</v>
      </c>
      <c r="AU16534">
        <v>2.504543685500038</v>
      </c>
      <c r="AV16534">
        <v>0.47603323592708691</v>
      </c>
      <c r="AW16534">
        <v>1.8048620205046719E-6</v>
      </c>
    </row>
    <row r="16535" spans="1:49" x14ac:dyDescent="0.25">
      <c r="A16535" s="1">
        <v>42491</v>
      </c>
      <c r="B16535">
        <v>2016</v>
      </c>
      <c r="C16535">
        <v>651</v>
      </c>
      <c r="D16535">
        <v>-5.5066092916696956</v>
      </c>
      <c r="E16535">
        <v>-1.2810954021193139</v>
      </c>
      <c r="F16535">
        <v>-7.3007247182330746</v>
      </c>
      <c r="G16535">
        <v>-6.88930756919377</v>
      </c>
      <c r="H16535">
        <v>15.843615339645471</v>
      </c>
      <c r="I16535">
        <v>4.619343938671916</v>
      </c>
      <c r="J16535">
        <v>-4.2872912428350904</v>
      </c>
      <c r="K16535">
        <v>1.2799869773929551</v>
      </c>
      <c r="L16535">
        <v>-9.3316095970721324</v>
      </c>
      <c r="M16535">
        <v>0.29879918933157779</v>
      </c>
      <c r="N16535">
        <v>2.9325435530044959</v>
      </c>
      <c r="O16535">
        <v>1.958598788885801</v>
      </c>
      <c r="P16535">
        <v>-6.1187977903782382</v>
      </c>
      <c r="Q16535">
        <v>-6.173924924816343</v>
      </c>
      <c r="R16535">
        <v>0.4006535407231171</v>
      </c>
      <c r="S16535">
        <v>-11.396740533173491</v>
      </c>
      <c r="T16535">
        <v>-7.7528710646740828</v>
      </c>
      <c r="U16535">
        <v>-13.57425351535406</v>
      </c>
      <c r="V16535">
        <v>-13.273091772148289</v>
      </c>
      <c r="W16535">
        <v>-0.14055630595262161</v>
      </c>
      <c r="X16535">
        <v>-0.96387108961775159</v>
      </c>
      <c r="Y16535">
        <v>3.8316924835202222E-2</v>
      </c>
      <c r="Z16535">
        <v>2.4796696263550189</v>
      </c>
      <c r="AA16535">
        <v>-6.282026438752486</v>
      </c>
      <c r="AB16535">
        <v>-2.2856183171522719</v>
      </c>
      <c r="AC16535">
        <v>11.519883971569801</v>
      </c>
      <c r="AD16535">
        <v>-4.617408605888496</v>
      </c>
      <c r="AE16535">
        <v>-1.683344294822753E-3</v>
      </c>
      <c r="AF16535">
        <v>-2.3893017698332191</v>
      </c>
      <c r="AG16535">
        <v>-2.844054348775948</v>
      </c>
      <c r="AH16535">
        <v>-2.3654861986808</v>
      </c>
      <c r="AI16535">
        <v>-3.4172369353034142</v>
      </c>
      <c r="AJ16535">
        <v>2.2549548287501109</v>
      </c>
      <c r="AK16535">
        <v>1.3646743875428411</v>
      </c>
      <c r="AL16535">
        <v>1.4009227858402311</v>
      </c>
      <c r="AM16535">
        <v>1.662207271173588</v>
      </c>
      <c r="AN16535">
        <v>-8.0272978100631711</v>
      </c>
      <c r="AO16535">
        <v>-0.46920108956777229</v>
      </c>
      <c r="AP16535">
        <v>-5.5413620572227096</v>
      </c>
      <c r="AQ16535">
        <v>-2.3174895554891379</v>
      </c>
      <c r="AR16535">
        <v>-3.3324196460676752</v>
      </c>
      <c r="AS16535">
        <v>0.40028456215130959</v>
      </c>
      <c r="AT16535">
        <v>-0.39391836423220422</v>
      </c>
      <c r="AU16535">
        <v>-4.5120076809340386</v>
      </c>
      <c r="AV16535">
        <v>1.9090383613663551</v>
      </c>
      <c r="AW16535">
        <v>8.8916462599919477E-4</v>
      </c>
    </row>
    <row r="16536" spans="1:49" x14ac:dyDescent="0.25">
      <c r="A16536" s="1">
        <v>42522</v>
      </c>
      <c r="B16536">
        <v>2016</v>
      </c>
      <c r="C16536">
        <v>651</v>
      </c>
      <c r="D16536">
        <v>-5.8651515111123764</v>
      </c>
      <c r="E16536">
        <v>8.810340933999905</v>
      </c>
      <c r="F16536">
        <v>4.0003942316239938</v>
      </c>
      <c r="G16536">
        <v>3.4012676108225119</v>
      </c>
      <c r="H16536">
        <v>-3.9804149315937121</v>
      </c>
      <c r="I16536">
        <v>4.4386428115715137</v>
      </c>
      <c r="J16536">
        <v>4.1562389412124201</v>
      </c>
      <c r="K16536">
        <v>-1.3245534612432941</v>
      </c>
      <c r="L16536">
        <v>7.482936172472443</v>
      </c>
      <c r="M16536">
        <v>1.7241758720661919</v>
      </c>
      <c r="N16536">
        <v>5.3338537956430399</v>
      </c>
      <c r="O16536">
        <v>1.1235959612816431</v>
      </c>
      <c r="P16536">
        <v>6.1036525210499182</v>
      </c>
      <c r="Q16536">
        <v>10.795866984165441</v>
      </c>
      <c r="R16536">
        <v>2.82903215062611</v>
      </c>
      <c r="S16536">
        <v>9.2452318745009912</v>
      </c>
      <c r="T16536">
        <v>0.94896492944558375</v>
      </c>
      <c r="U16536">
        <v>19.265211006490571</v>
      </c>
      <c r="V16536">
        <v>1.7517983351791779</v>
      </c>
      <c r="W16536">
        <v>3.3041243516570562</v>
      </c>
      <c r="X16536">
        <v>-2.637793789947585</v>
      </c>
      <c r="Y16536">
        <v>-0.80483352417138887</v>
      </c>
      <c r="Z16536">
        <v>-11.78957878335547</v>
      </c>
      <c r="AA16536">
        <v>-8.0783498127959703</v>
      </c>
      <c r="AB16536">
        <v>-4.6138202246887472</v>
      </c>
      <c r="AC16536">
        <v>-25.2554866361188</v>
      </c>
      <c r="AD16536">
        <v>3.9056426740670558</v>
      </c>
      <c r="AE16536">
        <v>-0.95936550958590772</v>
      </c>
      <c r="AF16536">
        <v>-2.1902529423962651</v>
      </c>
      <c r="AG16536">
        <v>-2.428809691326173</v>
      </c>
      <c r="AH16536">
        <v>-10.03082571894369</v>
      </c>
      <c r="AI16536">
        <v>-9.2014864105571359</v>
      </c>
      <c r="AJ16536">
        <v>-1.2118410184143611</v>
      </c>
      <c r="AK16536">
        <v>-6.4196069353111724</v>
      </c>
      <c r="AL16536">
        <v>1.889439448454344</v>
      </c>
      <c r="AM16536">
        <v>-4.4056542813047503</v>
      </c>
      <c r="AN16536">
        <v>-2.689295780121681</v>
      </c>
      <c r="AO16536">
        <v>-5.8371637467523607</v>
      </c>
      <c r="AP16536">
        <v>-2.3311683940759331</v>
      </c>
      <c r="AQ16536">
        <v>-7.1839672586504477E-2</v>
      </c>
      <c r="AR16536">
        <v>0.2518590978619395</v>
      </c>
      <c r="AS16536">
        <v>-5.8845049658908577</v>
      </c>
      <c r="AT16536">
        <v>-3.784051993942839</v>
      </c>
      <c r="AU16536">
        <v>-1.680069627458503</v>
      </c>
      <c r="AV16536">
        <v>5.6298965524725908E-2</v>
      </c>
      <c r="AW16536">
        <v>-1.7721751864663291E-3</v>
      </c>
    </row>
    <row r="16537" spans="1:49" x14ac:dyDescent="0.25">
      <c r="A16537" s="1">
        <v>42552</v>
      </c>
      <c r="B16537">
        <v>2016</v>
      </c>
      <c r="C16537">
        <v>651</v>
      </c>
      <c r="D16537">
        <v>20.915967625880899</v>
      </c>
      <c r="E16537">
        <v>3.9073506499455402</v>
      </c>
      <c r="F16537">
        <v>-0.76626455452099007</v>
      </c>
      <c r="G16537">
        <v>8.3604477459144899</v>
      </c>
      <c r="H16537">
        <v>5.7146766486193101</v>
      </c>
      <c r="I16537">
        <v>2.1759030837992022</v>
      </c>
      <c r="J16537">
        <v>0.30054857004986341</v>
      </c>
      <c r="K16537">
        <v>3.7826361654355929</v>
      </c>
      <c r="L16537">
        <v>8.9211850861118602</v>
      </c>
      <c r="M16537">
        <v>7.3627285220489114</v>
      </c>
      <c r="N16537">
        <v>5.6798475068913454</v>
      </c>
      <c r="O16537">
        <v>5.746956570206363</v>
      </c>
      <c r="P16537">
        <v>3.023788324429777</v>
      </c>
      <c r="Q16537">
        <v>5.6352047001549064</v>
      </c>
      <c r="R16537">
        <v>-0.17004813046337389</v>
      </c>
      <c r="S16537">
        <v>-5.7604492518692041</v>
      </c>
      <c r="T16537">
        <v>-0.1685786495088881</v>
      </c>
      <c r="U16537">
        <v>10.064535570882891</v>
      </c>
      <c r="V16537">
        <v>-5.7032968799781596</v>
      </c>
      <c r="W16537">
        <v>10.57364645163355</v>
      </c>
      <c r="X16537">
        <v>6.5569566474101393</v>
      </c>
      <c r="Y16537">
        <v>2.5302255271000269</v>
      </c>
      <c r="Z16537">
        <v>4.104689484993318</v>
      </c>
      <c r="AA16537">
        <v>8.4179697348622184</v>
      </c>
      <c r="AB16537">
        <v>3.7903820160880342</v>
      </c>
      <c r="AC16537">
        <v>6.4641705190041199</v>
      </c>
      <c r="AD16537">
        <v>6.1796408842666128</v>
      </c>
      <c r="AE16537">
        <v>5.2776659963386994</v>
      </c>
      <c r="AF16537">
        <v>-0.40582396695615358</v>
      </c>
      <c r="AG16537">
        <v>5.8375798989042114</v>
      </c>
      <c r="AH16537">
        <v>6.5904870050462749</v>
      </c>
      <c r="AI16537">
        <v>4.3443679229546284</v>
      </c>
      <c r="AJ16537">
        <v>1.644728834389553</v>
      </c>
      <c r="AK16537">
        <v>4.9010750517536117</v>
      </c>
      <c r="AL16537">
        <v>8.2812033246467252</v>
      </c>
      <c r="AM16537">
        <v>4.4333194131076059</v>
      </c>
      <c r="AN16537">
        <v>3.123634655940299</v>
      </c>
      <c r="AO16537">
        <v>7.5102549572299671</v>
      </c>
      <c r="AP16537">
        <v>8.3162494015599933</v>
      </c>
      <c r="AQ16537">
        <v>8.2377138871629683</v>
      </c>
      <c r="AR16537">
        <v>3.5065040278787758</v>
      </c>
      <c r="AS16537">
        <v>5.650028984040234</v>
      </c>
      <c r="AT16537">
        <v>2.8361427160133119</v>
      </c>
      <c r="AU16537">
        <v>5.8485540632238653</v>
      </c>
      <c r="AV16537">
        <v>3.8655465168657481</v>
      </c>
      <c r="AW16537">
        <v>8.9106475442779498E-4</v>
      </c>
    </row>
    <row r="16538" spans="1:49" x14ac:dyDescent="0.25">
      <c r="A16538" s="1">
        <v>42583</v>
      </c>
      <c r="B16538">
        <v>2016</v>
      </c>
      <c r="C16538">
        <v>651</v>
      </c>
      <c r="D16538">
        <v>1.749557788878509</v>
      </c>
      <c r="E16538">
        <v>2.5983332013690411E-2</v>
      </c>
      <c r="F16538">
        <v>2.3008328960520741</v>
      </c>
      <c r="G16538">
        <v>3.9821820338977081</v>
      </c>
      <c r="H16538">
        <v>-2.3905770295722379</v>
      </c>
      <c r="I16538">
        <v>-1.6756363072224829</v>
      </c>
      <c r="J16538">
        <v>-2.0016932386453412</v>
      </c>
      <c r="K16538">
        <v>9.1174335543278815</v>
      </c>
      <c r="L16538">
        <v>-7.6934772908317512</v>
      </c>
      <c r="M16538">
        <v>3.6443223491403169</v>
      </c>
      <c r="N16538">
        <v>-0.7477994514681563</v>
      </c>
      <c r="O16538">
        <v>1.1382436863029981</v>
      </c>
      <c r="P16538">
        <v>-4.1362799199603844</v>
      </c>
      <c r="Q16538">
        <v>-4.3911836874579109</v>
      </c>
      <c r="R16538">
        <v>-2.2163473571439001</v>
      </c>
      <c r="S16538">
        <v>9.5318304267489893</v>
      </c>
      <c r="T16538">
        <v>1.386805070704344</v>
      </c>
      <c r="U16538">
        <v>0.88060227231241406</v>
      </c>
      <c r="V16538">
        <v>1.3746651381993491</v>
      </c>
      <c r="W16538">
        <v>2.1202564582885501</v>
      </c>
      <c r="X16538">
        <v>0.36677392205783921</v>
      </c>
      <c r="Y16538">
        <v>-0.65281587072173464</v>
      </c>
      <c r="Z16538">
        <v>5.4417170681193561</v>
      </c>
      <c r="AA16538">
        <v>2.4082441263531869</v>
      </c>
      <c r="AB16538">
        <v>1.5374674201371179</v>
      </c>
      <c r="AC16538">
        <v>0.23681402511379621</v>
      </c>
      <c r="AD16538">
        <v>3.1562071773229672</v>
      </c>
      <c r="AE16538">
        <v>-1.4613740756664551</v>
      </c>
      <c r="AF16538">
        <v>2.4032342385240879</v>
      </c>
      <c r="AG16538">
        <v>0.21051624344878839</v>
      </c>
      <c r="AH16538">
        <v>1.2918969966062119</v>
      </c>
      <c r="AI16538">
        <v>0.70071177919921457</v>
      </c>
      <c r="AJ16538">
        <v>-0.70993048304243134</v>
      </c>
      <c r="AK16538">
        <v>2.980275091561047</v>
      </c>
      <c r="AL16538">
        <v>5.6338788629346492</v>
      </c>
      <c r="AM16538">
        <v>-6.2904622907076657</v>
      </c>
      <c r="AN16538">
        <v>1.807518341372427</v>
      </c>
      <c r="AO16538">
        <v>1.9837667213157499</v>
      </c>
      <c r="AP16538">
        <v>-10.24694922639037</v>
      </c>
      <c r="AQ16538">
        <v>-2.6149960083321271</v>
      </c>
      <c r="AR16538">
        <v>0.33728613481309733</v>
      </c>
      <c r="AS16538">
        <v>-0.52814834623284845</v>
      </c>
      <c r="AT16538">
        <v>0.15486577803931481</v>
      </c>
      <c r="AU16538">
        <v>-3.4655046462468642</v>
      </c>
      <c r="AV16538">
        <v>0.13057035597592301</v>
      </c>
      <c r="AW16538">
        <v>2.0809729703863411E-6</v>
      </c>
    </row>
    <row r="16539" spans="1:49" x14ac:dyDescent="0.25">
      <c r="A16539" s="1">
        <v>42614</v>
      </c>
      <c r="B16539">
        <v>2016</v>
      </c>
      <c r="C16539">
        <v>651</v>
      </c>
      <c r="D16539">
        <v>-1.180544807047168</v>
      </c>
      <c r="E16539">
        <v>1.1754829079442251</v>
      </c>
      <c r="F16539">
        <v>-2.9699397044328562</v>
      </c>
      <c r="G16539">
        <v>-5.074527364676884</v>
      </c>
      <c r="H16539">
        <v>7.4436579134789183</v>
      </c>
      <c r="I16539">
        <v>-5.6389976596746827</v>
      </c>
      <c r="J16539">
        <v>1.6188091631839761</v>
      </c>
      <c r="K16539">
        <v>4.5489941096423792</v>
      </c>
      <c r="L16539">
        <v>5.8420295260055433</v>
      </c>
      <c r="M16539">
        <v>-3.5368046090502592</v>
      </c>
      <c r="N16539">
        <v>1.632041889496572</v>
      </c>
      <c r="O16539">
        <v>-0.94341565219524526</v>
      </c>
      <c r="P16539">
        <v>-0.44872412322031208</v>
      </c>
      <c r="Q16539">
        <v>0.1114872737546735</v>
      </c>
      <c r="R16539">
        <v>5.3095147212546054</v>
      </c>
      <c r="S16539">
        <v>-0.43060389330025212</v>
      </c>
      <c r="T16539">
        <v>-3.3583068436998431</v>
      </c>
      <c r="U16539">
        <v>0.31942729409655263</v>
      </c>
      <c r="V16539">
        <v>-0.87667962616951867</v>
      </c>
      <c r="W16539">
        <v>-1.702427353178493E-3</v>
      </c>
      <c r="X16539">
        <v>1.7114027296461169</v>
      </c>
      <c r="Y16539">
        <v>0.80139907821767942</v>
      </c>
      <c r="Z16539">
        <v>-2.0477120758471972</v>
      </c>
      <c r="AA16539">
        <v>5.2781249713645284</v>
      </c>
      <c r="AB16539">
        <v>2.0047059775355698</v>
      </c>
      <c r="AC16539">
        <v>-5.3482630238547717</v>
      </c>
      <c r="AD16539">
        <v>1.3378610534876101</v>
      </c>
      <c r="AE16539">
        <v>3.5704107903154152</v>
      </c>
      <c r="AF16539">
        <v>4.307306658004717</v>
      </c>
      <c r="AG16539">
        <v>0.40682440828265781</v>
      </c>
      <c r="AH16539">
        <v>1.3955615380361719</v>
      </c>
      <c r="AI16539">
        <v>-2.5893515432919849</v>
      </c>
      <c r="AJ16539">
        <v>4.0850298216134062</v>
      </c>
      <c r="AK16539">
        <v>1.1303319051122029</v>
      </c>
      <c r="AL16539">
        <v>-0.89305484264831092</v>
      </c>
      <c r="AM16539">
        <v>-4.1072538207064806</v>
      </c>
      <c r="AN16539">
        <v>-1.500245399152389</v>
      </c>
      <c r="AO16539">
        <v>0.36488939439140999</v>
      </c>
      <c r="AP16539">
        <v>2.5038562600640639</v>
      </c>
      <c r="AQ16539">
        <v>2.429208019696949</v>
      </c>
      <c r="AR16539">
        <v>1.155502078884862</v>
      </c>
      <c r="AS16539">
        <v>1.28985790967473</v>
      </c>
      <c r="AT16539">
        <v>0.98722733542346841</v>
      </c>
      <c r="AU16539">
        <v>-3.9079541939397329</v>
      </c>
      <c r="AV16539">
        <v>7.9962563621327476E-2</v>
      </c>
      <c r="AW16539">
        <v>2.820287576810188E-6</v>
      </c>
    </row>
    <row r="16540" spans="1:49" x14ac:dyDescent="0.25">
      <c r="A16540" s="1">
        <v>42644</v>
      </c>
      <c r="B16540">
        <v>2016</v>
      </c>
      <c r="C16540">
        <v>651</v>
      </c>
      <c r="D16540">
        <v>8.380660080715586</v>
      </c>
      <c r="E16540">
        <v>-0.84306527796245145</v>
      </c>
      <c r="F16540">
        <v>-0.26315031085181179</v>
      </c>
      <c r="G16540">
        <v>-2.208976156949694</v>
      </c>
      <c r="H16540">
        <v>-0.28825776419623139</v>
      </c>
      <c r="I16540">
        <v>-2.8652172127379578</v>
      </c>
      <c r="J16540">
        <v>-4.14382347712976</v>
      </c>
      <c r="K16540">
        <v>-2.5514975601343082</v>
      </c>
      <c r="L16540">
        <v>-1.0951527151054741</v>
      </c>
      <c r="M16540">
        <v>-2.3931605525121968</v>
      </c>
      <c r="N16540">
        <v>-1.680893857964783</v>
      </c>
      <c r="O16540">
        <v>-0.60290959754815132</v>
      </c>
      <c r="P16540">
        <v>7.7563094581655223</v>
      </c>
      <c r="Q16540">
        <v>-1.203509148018866</v>
      </c>
      <c r="R16540">
        <v>-0.92709863674991233</v>
      </c>
      <c r="S16540">
        <v>-1.390733286844426</v>
      </c>
      <c r="T16540">
        <v>4.8656635410005089</v>
      </c>
      <c r="U16540">
        <v>13.88702884767388</v>
      </c>
      <c r="V16540">
        <v>-0.87608940096842725</v>
      </c>
      <c r="W16540">
        <v>-5.8322438009736688</v>
      </c>
      <c r="X16540">
        <v>1.208234797933927</v>
      </c>
      <c r="Y16540">
        <v>-5.5293997214895807</v>
      </c>
      <c r="Z16540">
        <v>-5.4248050650346986</v>
      </c>
      <c r="AA16540">
        <v>3.963146452388933</v>
      </c>
      <c r="AB16540">
        <v>-5.2138483476971249</v>
      </c>
      <c r="AC16540">
        <v>3.4415927798842278</v>
      </c>
      <c r="AD16540">
        <v>-3.7568969320865948</v>
      </c>
      <c r="AE16540">
        <v>-6.7949081482887363</v>
      </c>
      <c r="AF16540">
        <v>-0.81316427862700991</v>
      </c>
      <c r="AG16540">
        <v>-1.402833894624667</v>
      </c>
      <c r="AH16540">
        <v>3.161468392685074</v>
      </c>
      <c r="AI16540">
        <v>1.5915924953671781</v>
      </c>
      <c r="AJ16540">
        <v>-8.6707434144583377</v>
      </c>
      <c r="AK16540">
        <v>-2.4252306157050652</v>
      </c>
      <c r="AL16540">
        <v>-5.4837817306581664</v>
      </c>
      <c r="AM16540">
        <v>-6.3346611435173621</v>
      </c>
      <c r="AN16540">
        <v>3.2675444732027881</v>
      </c>
      <c r="AO16540">
        <v>-1.6238315492843709</v>
      </c>
      <c r="AP16540">
        <v>4.3984706534972551</v>
      </c>
      <c r="AQ16540">
        <v>-2.232422402183976</v>
      </c>
      <c r="AR16540">
        <v>-0.94357107563287634</v>
      </c>
      <c r="AS16540">
        <v>-0.74032745353580509</v>
      </c>
      <c r="AT16540">
        <v>-5.2538416767411338</v>
      </c>
      <c r="AU16540">
        <v>-6.9808370906848101</v>
      </c>
      <c r="AV16540">
        <v>-2.0030751303301679</v>
      </c>
      <c r="AW16540">
        <v>-8.8602136093673955E-4</v>
      </c>
    </row>
    <row r="16541" spans="1:49" x14ac:dyDescent="0.25">
      <c r="A16541" s="1">
        <v>42675</v>
      </c>
      <c r="B16541">
        <v>2016</v>
      </c>
      <c r="C16541">
        <v>651</v>
      </c>
      <c r="D16541">
        <v>-66.915718477069305</v>
      </c>
      <c r="E16541">
        <v>-56.862405668920488</v>
      </c>
      <c r="F16541">
        <v>-54.561913816168953</v>
      </c>
      <c r="G16541">
        <v>-52.11715027613846</v>
      </c>
      <c r="H16541">
        <v>-50.997221743128513</v>
      </c>
      <c r="I16541">
        <v>-55.727519597892062</v>
      </c>
      <c r="J16541">
        <v>-49.138471376330443</v>
      </c>
      <c r="K16541">
        <v>-52.011300559457638</v>
      </c>
      <c r="L16541">
        <v>-54.206267830243327</v>
      </c>
      <c r="M16541">
        <v>-50.97327048598008</v>
      </c>
      <c r="N16541">
        <v>-48.440055146463813</v>
      </c>
      <c r="O16541">
        <v>-53.943304559453068</v>
      </c>
      <c r="P16541">
        <v>-52.637202927731231</v>
      </c>
      <c r="Q16541">
        <v>-48.486428083293362</v>
      </c>
      <c r="R16541">
        <v>-54.735719671585187</v>
      </c>
      <c r="S16541">
        <v>-54.375418904569003</v>
      </c>
      <c r="T16541">
        <v>-56.564883834452807</v>
      </c>
      <c r="U16541">
        <v>-55.804437936249052</v>
      </c>
      <c r="V16541">
        <v>-57.708724389332779</v>
      </c>
      <c r="W16541">
        <v>-51.659922160131742</v>
      </c>
      <c r="X16541">
        <v>-51.431629554946397</v>
      </c>
      <c r="Y16541">
        <v>-51.453660989606519</v>
      </c>
      <c r="Z16541">
        <v>-49.616213251671127</v>
      </c>
      <c r="AA16541">
        <v>-51.117733525954499</v>
      </c>
      <c r="AB16541">
        <v>-50.147326206109689</v>
      </c>
      <c r="AC16541">
        <v>-45.324927116424377</v>
      </c>
      <c r="AD16541">
        <v>-51.521919866808098</v>
      </c>
      <c r="AE16541">
        <v>-51.698811307326679</v>
      </c>
      <c r="AF16541">
        <v>-50.257962068916306</v>
      </c>
      <c r="AG16541">
        <v>-53.741415271692631</v>
      </c>
      <c r="AH16541">
        <v>-54.453365222680453</v>
      </c>
      <c r="AI16541">
        <v>-52.012890076980042</v>
      </c>
      <c r="AJ16541">
        <v>-52.796567455628129</v>
      </c>
      <c r="AK16541">
        <v>-51.905554845024241</v>
      </c>
      <c r="AL16541">
        <v>-51.093333217249523</v>
      </c>
      <c r="AM16541">
        <v>-53.851963679500379</v>
      </c>
      <c r="AN16541">
        <v>-53.954458441915577</v>
      </c>
      <c r="AO16541">
        <v>-52.072215757711113</v>
      </c>
      <c r="AP16541">
        <v>-55.531706833567853</v>
      </c>
      <c r="AQ16541">
        <v>-50.051766944858443</v>
      </c>
      <c r="AR16541">
        <v>-49.023759343745553</v>
      </c>
      <c r="AS16541">
        <v>-51.110940732286323</v>
      </c>
      <c r="AT16541">
        <v>-50.057492731690942</v>
      </c>
      <c r="AU16541">
        <v>-52.477772697186062</v>
      </c>
      <c r="AV16541">
        <v>-48.433514554423013</v>
      </c>
      <c r="AW16541">
        <v>-0.50222132510151152</v>
      </c>
    </row>
    <row r="16542" spans="1:49" x14ac:dyDescent="0.25">
      <c r="A16542" s="1">
        <v>42705</v>
      </c>
      <c r="B16542">
        <v>2016</v>
      </c>
      <c r="C16542">
        <v>651</v>
      </c>
      <c r="D16542">
        <v>4.7264090226137654</v>
      </c>
      <c r="E16542">
        <v>2.3584124581275572</v>
      </c>
      <c r="F16542">
        <v>-0.98190006648024575</v>
      </c>
      <c r="G16542">
        <v>5.2975830408450442</v>
      </c>
      <c r="H16542">
        <v>-0.55482113708157366</v>
      </c>
      <c r="I16542">
        <v>-0.62533382121442438</v>
      </c>
      <c r="J16542">
        <v>-3.1679966122377001</v>
      </c>
      <c r="K16542">
        <v>-5.9480398177049976</v>
      </c>
      <c r="L16542">
        <v>3.8620963322503421</v>
      </c>
      <c r="M16542">
        <v>0.58334583563304232</v>
      </c>
      <c r="N16542">
        <v>12.52301128438698</v>
      </c>
      <c r="O16542">
        <v>-1.538364543098381</v>
      </c>
      <c r="P16542">
        <v>-1.745841154187844</v>
      </c>
      <c r="Q16542">
        <v>-1.3067066388150139</v>
      </c>
      <c r="R16542">
        <v>-4.1060316206386833</v>
      </c>
      <c r="S16542">
        <v>6.3878774689991369</v>
      </c>
      <c r="T16542">
        <v>-0.86538457361573506</v>
      </c>
      <c r="U16542">
        <v>-0.52864535711090177</v>
      </c>
      <c r="V16542">
        <v>0.84573903963327535</v>
      </c>
      <c r="W16542">
        <v>-4.0808644236881246</v>
      </c>
      <c r="X16542">
        <v>-0.48341806932965531</v>
      </c>
      <c r="Y16542">
        <v>2.6923034892385229</v>
      </c>
      <c r="Z16542">
        <v>2.9572275365274741</v>
      </c>
      <c r="AA16542">
        <v>2.670241130419448</v>
      </c>
      <c r="AB16542">
        <v>2.895835825365078</v>
      </c>
      <c r="AC16542">
        <v>-3.7738226535422033E-2</v>
      </c>
      <c r="AD16542">
        <v>-0.55121908863295932</v>
      </c>
      <c r="AE16542">
        <v>4.0282715615754139</v>
      </c>
      <c r="AF16542">
        <v>1.892910318728114</v>
      </c>
      <c r="AG16542">
        <v>4.2750629949575902</v>
      </c>
      <c r="AH16542">
        <v>6.6727655507535344</v>
      </c>
      <c r="AI16542">
        <v>11.364411131935739</v>
      </c>
      <c r="AJ16542">
        <v>0.54463404188322961</v>
      </c>
      <c r="AK16542">
        <v>2.2254738898777271</v>
      </c>
      <c r="AL16542">
        <v>1.1609115618449239</v>
      </c>
      <c r="AM16542">
        <v>3.478696772728318</v>
      </c>
      <c r="AN16542">
        <v>6.5587153771029083</v>
      </c>
      <c r="AO16542">
        <v>5.411113822039737</v>
      </c>
      <c r="AP16542">
        <v>1.953069558300347</v>
      </c>
      <c r="AQ16542">
        <v>1.0706477305060029</v>
      </c>
      <c r="AR16542">
        <v>0.34701095452986941</v>
      </c>
      <c r="AS16542">
        <v>4.0264648319589647</v>
      </c>
      <c r="AT16542">
        <v>2.61718927853265</v>
      </c>
      <c r="AU16542">
        <v>-1.6121737959123861</v>
      </c>
      <c r="AV16542">
        <v>0.37826070516047139</v>
      </c>
      <c r="AW16542">
        <v>-1.4282480718394551E-2</v>
      </c>
    </row>
    <row r="16543" spans="1:49" x14ac:dyDescent="0.25">
      <c r="A16543" s="1">
        <v>42736</v>
      </c>
      <c r="B16543">
        <v>2016</v>
      </c>
      <c r="C16543">
        <v>651</v>
      </c>
      <c r="D16543">
        <v>-5.1313793863842498</v>
      </c>
      <c r="E16543">
        <v>-3.1627097002320799</v>
      </c>
      <c r="F16543">
        <v>-0.30294045907963701</v>
      </c>
      <c r="G16543">
        <v>-2.1233910305288979</v>
      </c>
      <c r="H16543">
        <v>17.686565553226139</v>
      </c>
      <c r="I16543">
        <v>2.2616237515421518</v>
      </c>
      <c r="J16543">
        <v>4.7792435392325583</v>
      </c>
      <c r="K16543">
        <v>5.8174915904061884</v>
      </c>
      <c r="L16543">
        <v>-0.56376381297549294</v>
      </c>
      <c r="M16543">
        <v>0.32241320998662731</v>
      </c>
      <c r="N16543">
        <v>-3.278777474224726</v>
      </c>
      <c r="O16543">
        <v>0.9112138769987066</v>
      </c>
      <c r="P16543">
        <v>1.2388812518900669</v>
      </c>
      <c r="Q16543">
        <v>5.5296814272907113</v>
      </c>
      <c r="R16543">
        <v>14.52528528939707</v>
      </c>
      <c r="S16543">
        <v>0.13847685788990211</v>
      </c>
      <c r="T16543">
        <v>-1.1640506786953051</v>
      </c>
      <c r="U16543">
        <v>7.1000285595947288</v>
      </c>
      <c r="V16543">
        <v>0.17390804331325341</v>
      </c>
      <c r="W16543">
        <v>5.239063486356077</v>
      </c>
      <c r="X16543">
        <v>0.30165078357105019</v>
      </c>
      <c r="Y16543">
        <v>0.58318628291609276</v>
      </c>
      <c r="Z16543">
        <v>-2.8130543972203941</v>
      </c>
      <c r="AA16543">
        <v>1.972855795757811</v>
      </c>
      <c r="AB16543">
        <v>2.2293934205430022</v>
      </c>
      <c r="AC16543">
        <v>-10.91734201220083</v>
      </c>
      <c r="AD16543">
        <v>4.1665294951372278</v>
      </c>
      <c r="AE16543">
        <v>-3.9462134709521419</v>
      </c>
      <c r="AF16543">
        <v>3.0873082707485682</v>
      </c>
      <c r="AG16543">
        <v>-3.929499350040266</v>
      </c>
      <c r="AH16543">
        <v>-0.60175514129735541</v>
      </c>
      <c r="AI16543">
        <v>-5.698972249706646</v>
      </c>
      <c r="AJ16543">
        <v>-3.2012080145639832</v>
      </c>
      <c r="AK16543">
        <v>-1.6312960650451069</v>
      </c>
      <c r="AL16543">
        <v>3.3831686570074289</v>
      </c>
      <c r="AM16543">
        <v>0.99946505457366719</v>
      </c>
      <c r="AN16543">
        <v>6.8187854465353359</v>
      </c>
      <c r="AO16543">
        <v>-0.27835472365408398</v>
      </c>
      <c r="AP16543">
        <v>-1.0857911229211199</v>
      </c>
      <c r="AQ16543">
        <v>0.82884637492210977</v>
      </c>
      <c r="AR16543">
        <v>0.36083624274672038</v>
      </c>
      <c r="AS16543">
        <v>-2.714053916284354</v>
      </c>
      <c r="AT16543">
        <v>-2.0497965211958791</v>
      </c>
      <c r="AU16543">
        <v>-2.4717247347558309</v>
      </c>
      <c r="AV16543">
        <v>-1.294500336622761</v>
      </c>
      <c r="AW16543">
        <v>-3.2604942367296608E-2</v>
      </c>
    </row>
    <row r="16544" spans="1:49" x14ac:dyDescent="0.25">
      <c r="A16544" s="1">
        <v>42767</v>
      </c>
      <c r="B16544">
        <v>2016</v>
      </c>
      <c r="C16544">
        <v>651</v>
      </c>
      <c r="D16544">
        <v>31.830051943028039</v>
      </c>
      <c r="E16544">
        <v>19.262022360111029</v>
      </c>
      <c r="F16544">
        <v>20.61916882854489</v>
      </c>
      <c r="G16544">
        <v>20.88204973164267</v>
      </c>
      <c r="H16544">
        <v>24.893237475924892</v>
      </c>
      <c r="I16544">
        <v>17.27712347821047</v>
      </c>
      <c r="J16544">
        <v>21.410103806422121</v>
      </c>
      <c r="K16544">
        <v>21.903393656103919</v>
      </c>
      <c r="L16544">
        <v>20.61449300920977</v>
      </c>
      <c r="M16544">
        <v>19.301199697768801</v>
      </c>
      <c r="N16544">
        <v>19.137923047439131</v>
      </c>
      <c r="O16544">
        <v>25.494035791053118</v>
      </c>
      <c r="P16544">
        <v>22.113105431794992</v>
      </c>
      <c r="Q16544">
        <v>15.98832206607079</v>
      </c>
      <c r="R16544">
        <v>19.552967975419321</v>
      </c>
      <c r="S16544">
        <v>15.15115838558425</v>
      </c>
      <c r="T16544">
        <v>22.522479945565109</v>
      </c>
      <c r="U16544">
        <v>23.713595040665499</v>
      </c>
      <c r="V16544">
        <v>25.001397631919509</v>
      </c>
      <c r="W16544">
        <v>18.41111971227307</v>
      </c>
      <c r="X16544">
        <v>19.826722168725809</v>
      </c>
      <c r="Y16544">
        <v>20.331174147452892</v>
      </c>
      <c r="Z16544">
        <v>18.060606379886782</v>
      </c>
      <c r="AA16544">
        <v>18.47157969920428</v>
      </c>
      <c r="AB16544">
        <v>18.389848970885179</v>
      </c>
      <c r="AC16544">
        <v>22.199711944949321</v>
      </c>
      <c r="AD16544">
        <v>22.160031590721001</v>
      </c>
      <c r="AE16544">
        <v>22.533868437063351</v>
      </c>
      <c r="AF16544">
        <v>15.5202538087226</v>
      </c>
      <c r="AG16544">
        <v>20.286453174506899</v>
      </c>
      <c r="AH16544">
        <v>19.108809200762678</v>
      </c>
      <c r="AI16544">
        <v>18.119867066908999</v>
      </c>
      <c r="AJ16544">
        <v>20.780234526035319</v>
      </c>
      <c r="AK16544">
        <v>22.870437248817339</v>
      </c>
      <c r="AL16544">
        <v>24.55175846750948</v>
      </c>
      <c r="AM16544">
        <v>17.94549185085344</v>
      </c>
      <c r="AN16544">
        <v>24.584513325347189</v>
      </c>
      <c r="AO16544">
        <v>19.343858764515851</v>
      </c>
      <c r="AP16544">
        <v>21.454634005039999</v>
      </c>
      <c r="AQ16544">
        <v>22.96557344362553</v>
      </c>
      <c r="AR16544">
        <v>16.660629644598799</v>
      </c>
      <c r="AS16544">
        <v>18.928533037982941</v>
      </c>
      <c r="AT16544">
        <v>20.885599877908412</v>
      </c>
      <c r="AU16544">
        <v>23.52722034947821</v>
      </c>
      <c r="AV16544">
        <v>23.155116656841379</v>
      </c>
      <c r="AW16544">
        <v>0.18539774627253561</v>
      </c>
    </row>
    <row r="16545" spans="1:49" x14ac:dyDescent="0.25">
      <c r="A16545" s="1">
        <v>42795</v>
      </c>
      <c r="B16545">
        <v>2016</v>
      </c>
      <c r="C16545">
        <v>651</v>
      </c>
      <c r="D16545">
        <v>-18.363556090347799</v>
      </c>
      <c r="E16545">
        <v>-8.8330650915367634</v>
      </c>
      <c r="F16545">
        <v>-9.7146307870447082</v>
      </c>
      <c r="G16545">
        <v>-13.685206639945079</v>
      </c>
      <c r="H16545">
        <v>-12.79112455697941</v>
      </c>
      <c r="I16545">
        <v>-11.09906509306149</v>
      </c>
      <c r="J16545">
        <v>-10.566050527625229</v>
      </c>
      <c r="K16545">
        <v>-8.9142594978246059</v>
      </c>
      <c r="L16545">
        <v>-12.597809353299541</v>
      </c>
      <c r="M16545">
        <v>-8.9666125665207588</v>
      </c>
      <c r="N16545">
        <v>-14.733187634069189</v>
      </c>
      <c r="O16545">
        <v>-7.2750234439224792</v>
      </c>
      <c r="P16545">
        <v>-5.8206865147745646</v>
      </c>
      <c r="Q16545">
        <v>-13.5850424122251</v>
      </c>
      <c r="R16545">
        <v>-1.2915743929345469</v>
      </c>
      <c r="S16545">
        <v>-8.0976967100793047</v>
      </c>
      <c r="T16545">
        <v>-3.9147687318959572</v>
      </c>
      <c r="U16545">
        <v>-16.439261383388779</v>
      </c>
      <c r="V16545">
        <v>-11.24454821497323</v>
      </c>
      <c r="W16545">
        <v>-17.671174278963178</v>
      </c>
      <c r="X16545">
        <v>-12.71199320229757</v>
      </c>
      <c r="Y16545">
        <v>-9.8496122817949505</v>
      </c>
      <c r="Z16545">
        <v>-9.2211379180043629</v>
      </c>
      <c r="AA16545">
        <v>-9.4672644209233709</v>
      </c>
      <c r="AB16545">
        <v>-8.8938144203280842</v>
      </c>
      <c r="AC16545">
        <v>-11.090675362020431</v>
      </c>
      <c r="AD16545">
        <v>-7.8973777432770458</v>
      </c>
      <c r="AE16545">
        <v>-8.2595104115015587</v>
      </c>
      <c r="AF16545">
        <v>-14.54854220633603</v>
      </c>
      <c r="AG16545">
        <v>-6.0865548332319168</v>
      </c>
      <c r="AH16545">
        <v>-2.7248576859117519</v>
      </c>
      <c r="AI16545">
        <v>-4.3714242296386203</v>
      </c>
      <c r="AJ16545">
        <v>-9.8281447350883955</v>
      </c>
      <c r="AK16545">
        <v>-7.6342072091815538</v>
      </c>
      <c r="AL16545">
        <v>-11.042607724978369</v>
      </c>
      <c r="AM16545">
        <v>-10.309833487382271</v>
      </c>
      <c r="AN16545">
        <v>-11.29190326926547</v>
      </c>
      <c r="AO16545">
        <v>-8.5789403095798971</v>
      </c>
      <c r="AP16545">
        <v>-11.82906942053199</v>
      </c>
      <c r="AQ16545">
        <v>-10.233435291462269</v>
      </c>
      <c r="AR16545">
        <v>-12.073717855796509</v>
      </c>
      <c r="AS16545">
        <v>-6.9827062525861461</v>
      </c>
      <c r="AT16545">
        <v>-11.047132804642571</v>
      </c>
      <c r="AU16545">
        <v>-12.090630130688091</v>
      </c>
      <c r="AV16545">
        <v>-12.38416489683112</v>
      </c>
      <c r="AW16545">
        <v>-0.12479978094013509</v>
      </c>
    </row>
    <row r="16546" spans="1:49" x14ac:dyDescent="0.25">
      <c r="A16546" s="1">
        <v>42826</v>
      </c>
      <c r="B16546">
        <v>2016</v>
      </c>
      <c r="C16546">
        <v>651</v>
      </c>
      <c r="D16546">
        <v>-1.5832356428326371</v>
      </c>
      <c r="E16546">
        <v>5.4820357772826789</v>
      </c>
      <c r="F16546">
        <v>3.8080238299425861</v>
      </c>
      <c r="G16546">
        <v>-1.3051398866301129</v>
      </c>
      <c r="H16546">
        <v>-1.5599580439504599</v>
      </c>
      <c r="I16546">
        <v>5.6494983502048068</v>
      </c>
      <c r="J16546">
        <v>0.2425552982233459</v>
      </c>
      <c r="K16546">
        <v>5.5646863630111731</v>
      </c>
      <c r="L16546">
        <v>5.448094813062232</v>
      </c>
      <c r="M16546">
        <v>5.9163688122376712E-2</v>
      </c>
      <c r="N16546">
        <v>1.855962422609347</v>
      </c>
      <c r="O16546">
        <v>1.8710586617060041</v>
      </c>
      <c r="P16546">
        <v>-1.00239654883888</v>
      </c>
      <c r="Q16546">
        <v>-2.7148723014501659</v>
      </c>
      <c r="R16546">
        <v>2.5634811618907789</v>
      </c>
      <c r="S16546">
        <v>-1.2587098378951</v>
      </c>
      <c r="T16546">
        <v>0.83387348229186919</v>
      </c>
      <c r="U16546">
        <v>-5.5142274172759187E-2</v>
      </c>
      <c r="V16546">
        <v>11.671201457116871</v>
      </c>
      <c r="W16546">
        <v>0.81996650859708087</v>
      </c>
      <c r="X16546">
        <v>0.99058950030912474</v>
      </c>
      <c r="Y16546">
        <v>3.7632726631541269</v>
      </c>
      <c r="Z16546">
        <v>3.53341628872057</v>
      </c>
      <c r="AA16546">
        <v>9.6107347257369913</v>
      </c>
      <c r="AB16546">
        <v>4.7226530037364656</v>
      </c>
      <c r="AC16546">
        <v>11.256556844091991</v>
      </c>
      <c r="AD16546">
        <v>0.943470564329707</v>
      </c>
      <c r="AE16546">
        <v>6.7888809624350399</v>
      </c>
      <c r="AF16546">
        <v>0.16214081639680519</v>
      </c>
      <c r="AG16546">
        <v>0.12845017931213401</v>
      </c>
      <c r="AH16546">
        <v>4.5732316850540364</v>
      </c>
      <c r="AI16546">
        <v>2.2666784769857169</v>
      </c>
      <c r="AJ16546">
        <v>3.2807294280776</v>
      </c>
      <c r="AK16546">
        <v>4.223808203415369</v>
      </c>
      <c r="AL16546">
        <v>4.6472647781859111</v>
      </c>
      <c r="AM16546">
        <v>7.7126694191580469</v>
      </c>
      <c r="AN16546">
        <v>11.40956938857849</v>
      </c>
      <c r="AO16546">
        <v>2.987046559876672</v>
      </c>
      <c r="AP16546">
        <v>5.2272660508620561</v>
      </c>
      <c r="AQ16546">
        <v>-0.75899500033446143</v>
      </c>
      <c r="AR16546">
        <v>-2.1256983614799889</v>
      </c>
      <c r="AS16546">
        <v>5.3891018553604342</v>
      </c>
      <c r="AT16546">
        <v>2.0193692274998338</v>
      </c>
      <c r="AU16546">
        <v>0.51709391219116885</v>
      </c>
      <c r="AV16546">
        <v>1.0218555719742279</v>
      </c>
      <c r="AW16546">
        <v>5.9056934575973941E-6</v>
      </c>
    </row>
    <row r="16547" spans="1:49" x14ac:dyDescent="0.25">
      <c r="A16547" s="1">
        <v>42856</v>
      </c>
      <c r="B16547">
        <v>2016</v>
      </c>
      <c r="C16547">
        <v>651</v>
      </c>
      <c r="D16547">
        <v>7.1750942528180817</v>
      </c>
      <c r="E16547">
        <v>-9.3135503148833454E-2</v>
      </c>
      <c r="F16547">
        <v>1.2282595517554731</v>
      </c>
      <c r="G16547">
        <v>-2.2467347709152148</v>
      </c>
      <c r="H16547">
        <v>0.70339542778083963</v>
      </c>
      <c r="I16547">
        <v>2.3787230314330499</v>
      </c>
      <c r="J16547">
        <v>3.5143604384353822</v>
      </c>
      <c r="K16547">
        <v>6.3127368170667664</v>
      </c>
      <c r="L16547">
        <v>1.789848587351939</v>
      </c>
      <c r="M16547">
        <v>1.002057832369085</v>
      </c>
      <c r="N16547">
        <v>2.1479475945682669</v>
      </c>
      <c r="O16547">
        <v>1.515072284685459</v>
      </c>
      <c r="P16547">
        <v>0.49115295181385582</v>
      </c>
      <c r="Q16547">
        <v>6.0916597068754186</v>
      </c>
      <c r="R16547">
        <v>5.7359333604533491</v>
      </c>
      <c r="S16547">
        <v>5.4146257187533742</v>
      </c>
      <c r="T16547">
        <v>0.17538687741325279</v>
      </c>
      <c r="U16547">
        <v>-5.2306518939458702</v>
      </c>
      <c r="V16547">
        <v>2.7922899967222752</v>
      </c>
      <c r="W16547">
        <v>1.514564055805079</v>
      </c>
      <c r="X16547">
        <v>2.776521186229775</v>
      </c>
      <c r="Y16547">
        <v>5.3192361922677964</v>
      </c>
      <c r="Z16547">
        <v>1.694722235884671</v>
      </c>
      <c r="AA16547">
        <v>9.343160141398732</v>
      </c>
      <c r="AB16547">
        <v>2.9843597435876612</v>
      </c>
      <c r="AC16547">
        <v>13.765764306407171</v>
      </c>
      <c r="AD16547">
        <v>7.8287075389510852</v>
      </c>
      <c r="AE16547">
        <v>7.4359538887319054</v>
      </c>
      <c r="AF16547">
        <v>5.153226977029024</v>
      </c>
      <c r="AG16547">
        <v>10.08623596023879</v>
      </c>
      <c r="AH16547">
        <v>4.4272621135344581</v>
      </c>
      <c r="AI16547">
        <v>5.5420728167080657</v>
      </c>
      <c r="AJ16547">
        <v>5.2655051604002523</v>
      </c>
      <c r="AK16547">
        <v>4.9735600464747121</v>
      </c>
      <c r="AL16547">
        <v>11.25329849849726</v>
      </c>
      <c r="AM16547">
        <v>5.9672058081581714</v>
      </c>
      <c r="AN16547">
        <v>-2.6426960616499069E-3</v>
      </c>
      <c r="AO16547">
        <v>4.5948419428121223</v>
      </c>
      <c r="AP16547">
        <v>5.9111504679038918</v>
      </c>
      <c r="AQ16547">
        <v>-4.1588774069111096</v>
      </c>
      <c r="AR16547">
        <v>-0.42270891028558522</v>
      </c>
      <c r="AS16547">
        <v>5.1815794316715458</v>
      </c>
      <c r="AT16547">
        <v>4.3897737397412318</v>
      </c>
      <c r="AU16547">
        <v>-0.74251279535588743</v>
      </c>
      <c r="AV16547">
        <v>1.1242381993310291</v>
      </c>
      <c r="AW16547">
        <v>-1.7993927364623461E-3</v>
      </c>
    </row>
    <row r="16548" spans="1:49" x14ac:dyDescent="0.25">
      <c r="A16548" s="1">
        <v>42887</v>
      </c>
      <c r="B16548">
        <v>2016</v>
      </c>
      <c r="C16548">
        <v>651</v>
      </c>
      <c r="D16548">
        <v>-2.659022326850502</v>
      </c>
      <c r="E16548">
        <v>2.9887884134478289</v>
      </c>
      <c r="F16548">
        <v>-0.50318724349602828</v>
      </c>
      <c r="G16548">
        <v>-8.1469772356410175</v>
      </c>
      <c r="H16548">
        <v>3.1769003030626348</v>
      </c>
      <c r="I16548">
        <v>-1.4455951757545109</v>
      </c>
      <c r="J16548">
        <v>0.88762261345725069</v>
      </c>
      <c r="K16548">
        <v>4.5612357701847683</v>
      </c>
      <c r="L16548">
        <v>-3.9881530208290328</v>
      </c>
      <c r="M16548">
        <v>0.89098421949520556</v>
      </c>
      <c r="N16548">
        <v>-6.4058482913699324</v>
      </c>
      <c r="O16548">
        <v>-1.041394764947057</v>
      </c>
      <c r="P16548">
        <v>-1.5475778816703589</v>
      </c>
      <c r="Q16548">
        <v>3.3042702327615641</v>
      </c>
      <c r="R16548">
        <v>-3.7037758451231251</v>
      </c>
      <c r="S16548">
        <v>-2.086240414426499</v>
      </c>
      <c r="T16548">
        <v>5.651623062459854</v>
      </c>
      <c r="U16548">
        <v>-1.952892737297518</v>
      </c>
      <c r="V16548">
        <v>3.7855655969726292</v>
      </c>
      <c r="W16548">
        <v>5.0107145427723321</v>
      </c>
      <c r="X16548">
        <v>0.81761590968445486</v>
      </c>
      <c r="Y16548">
        <v>-0.43233469651902112</v>
      </c>
      <c r="Z16548">
        <v>-1.9188170184877511</v>
      </c>
      <c r="AA16548">
        <v>1.282463029456427</v>
      </c>
      <c r="AB16548">
        <v>0.55397644297199289</v>
      </c>
      <c r="AC16548">
        <v>5.3030820545813429</v>
      </c>
      <c r="AD16548">
        <v>0.74492200527473962</v>
      </c>
      <c r="AE16548">
        <v>-0.88157774439784342</v>
      </c>
      <c r="AF16548">
        <v>-1.0731639514890421</v>
      </c>
      <c r="AG16548">
        <v>-6.1076761264606709</v>
      </c>
      <c r="AH16548">
        <v>-1.566539195400185</v>
      </c>
      <c r="AI16548">
        <v>0.97200088326194756</v>
      </c>
      <c r="AJ16548">
        <v>-3.4754240974401611</v>
      </c>
      <c r="AK16548">
        <v>-1.7804540647382789</v>
      </c>
      <c r="AL16548">
        <v>-7.0259976612141788</v>
      </c>
      <c r="AM16548">
        <v>0.53800595792414807</v>
      </c>
      <c r="AN16548">
        <v>1.599033800112615</v>
      </c>
      <c r="AO16548">
        <v>-1.285980579364288</v>
      </c>
      <c r="AP16548">
        <v>-1.0470168115448319</v>
      </c>
      <c r="AQ16548">
        <v>2.655644563121506</v>
      </c>
      <c r="AR16548">
        <v>2.873743940875495</v>
      </c>
      <c r="AS16548">
        <v>-1.4394671912636661</v>
      </c>
      <c r="AT16548">
        <v>-2.195378689000715</v>
      </c>
      <c r="AU16548">
        <v>6.3281368836149987</v>
      </c>
      <c r="AV16548">
        <v>0.36455320732553531</v>
      </c>
      <c r="AW16548">
        <v>-1.8003139987399219E-3</v>
      </c>
    </row>
    <row r="16549" spans="1:49" x14ac:dyDescent="0.25">
      <c r="A16549" s="1">
        <v>42917</v>
      </c>
      <c r="B16549">
        <v>2016</v>
      </c>
      <c r="C16549">
        <v>651</v>
      </c>
      <c r="D16549">
        <v>4.5062349537487778</v>
      </c>
      <c r="E16549">
        <v>1.847895756843521</v>
      </c>
      <c r="F16549">
        <v>1.3191590926376451</v>
      </c>
      <c r="G16549">
        <v>6.7562955879526099</v>
      </c>
      <c r="H16549">
        <v>4.1152258881070214</v>
      </c>
      <c r="I16549">
        <v>3.4831260849144559</v>
      </c>
      <c r="J16549">
        <v>6.5193125289368936</v>
      </c>
      <c r="K16549">
        <v>12.9495884523134</v>
      </c>
      <c r="L16549">
        <v>8.0950545160133771</v>
      </c>
      <c r="M16549">
        <v>3.9767932431756359</v>
      </c>
      <c r="N16549">
        <v>-5.8064996387630412</v>
      </c>
      <c r="O16549">
        <v>8.9951520776811797</v>
      </c>
      <c r="P16549">
        <v>10.164155628826821</v>
      </c>
      <c r="Q16549">
        <v>6.6509785525442844</v>
      </c>
      <c r="R16549">
        <v>-5.7335879545794777</v>
      </c>
      <c r="S16549">
        <v>4.3191049815821003</v>
      </c>
      <c r="T16549">
        <v>5.4968118468778924</v>
      </c>
      <c r="U16549">
        <v>12.29487373576557</v>
      </c>
      <c r="V16549">
        <v>7.345682740900572</v>
      </c>
      <c r="W16549">
        <v>4.1839839136540444</v>
      </c>
      <c r="X16549">
        <v>3.242666685721729</v>
      </c>
      <c r="Y16549">
        <v>2.074152853369871</v>
      </c>
      <c r="Z16549">
        <v>1.7134395490364001</v>
      </c>
      <c r="AA16549">
        <v>10.249986053219031</v>
      </c>
      <c r="AB16549">
        <v>2.005299087603496</v>
      </c>
      <c r="AC16549">
        <v>2.2566504213212819</v>
      </c>
      <c r="AD16549">
        <v>4.4156185675705784</v>
      </c>
      <c r="AE16549">
        <v>3.458957331123425</v>
      </c>
      <c r="AF16549">
        <v>13.320704875136769</v>
      </c>
      <c r="AG16549">
        <v>6.6794368610551214</v>
      </c>
      <c r="AH16549">
        <v>5.9486756284123476</v>
      </c>
      <c r="AI16549">
        <v>8.8999557992239797</v>
      </c>
      <c r="AJ16549">
        <v>9.7979251180781333</v>
      </c>
      <c r="AK16549">
        <v>8.1177483471388978</v>
      </c>
      <c r="AL16549">
        <v>12.051206835439389</v>
      </c>
      <c r="AM16549">
        <v>5.7178011757572422</v>
      </c>
      <c r="AN16549">
        <v>8.0014349433115797</v>
      </c>
      <c r="AO16549">
        <v>3.0406982255089869</v>
      </c>
      <c r="AP16549">
        <v>7.5300460862419039</v>
      </c>
      <c r="AQ16549">
        <v>5.6961830344347764</v>
      </c>
      <c r="AR16549">
        <v>5.2441562696383892</v>
      </c>
      <c r="AS16549">
        <v>4.0611654175647827</v>
      </c>
      <c r="AT16549">
        <v>3.8056094141018182</v>
      </c>
      <c r="AU16549">
        <v>-0.72961635423332005</v>
      </c>
      <c r="AV16549">
        <v>3.2562009227261162</v>
      </c>
      <c r="AW16549">
        <v>1.2688667152505721E-2</v>
      </c>
    </row>
    <row r="16550" spans="1:49" x14ac:dyDescent="0.25">
      <c r="A16550" s="1">
        <v>42948</v>
      </c>
      <c r="B16550">
        <v>2016</v>
      </c>
      <c r="C16550">
        <v>651</v>
      </c>
      <c r="D16550">
        <v>3.288171188941003</v>
      </c>
      <c r="E16550">
        <v>1.0426380143336631</v>
      </c>
      <c r="F16550">
        <v>2.491015874508085</v>
      </c>
      <c r="G16550">
        <v>-5.3564420458460882</v>
      </c>
      <c r="H16550">
        <v>5.7366382789183934</v>
      </c>
      <c r="I16550">
        <v>-1.030715776788782</v>
      </c>
      <c r="J16550">
        <v>0.63275989500770624</v>
      </c>
      <c r="K16550">
        <v>6.1356116895958444</v>
      </c>
      <c r="L16550">
        <v>5.3300872603993188</v>
      </c>
      <c r="M16550">
        <v>5.9403376191403678</v>
      </c>
      <c r="N16550">
        <v>-12.354563764797261</v>
      </c>
      <c r="O16550">
        <v>0.57957796938945538</v>
      </c>
      <c r="P16550">
        <v>6.8505561885359612</v>
      </c>
      <c r="Q16550">
        <v>9.9919096842780988</v>
      </c>
      <c r="R16550">
        <v>12.66102083148701</v>
      </c>
      <c r="S16550">
        <v>3.9285143914290499</v>
      </c>
      <c r="T16550">
        <v>2.337442788607103</v>
      </c>
      <c r="U16550">
        <v>7.7755780823815179</v>
      </c>
      <c r="V16550">
        <v>5.9763449965427604</v>
      </c>
      <c r="W16550">
        <v>-1.0871209573416361</v>
      </c>
      <c r="X16550">
        <v>1.2941484692767129</v>
      </c>
      <c r="Y16550">
        <v>0.474488838929843</v>
      </c>
      <c r="Z16550">
        <v>0.55831149362910448</v>
      </c>
      <c r="AA16550">
        <v>2.9312895254337561</v>
      </c>
      <c r="AB16550">
        <v>2.888445423867037</v>
      </c>
      <c r="AC16550">
        <v>2.4872096452523969</v>
      </c>
      <c r="AD16550">
        <v>-1.180409458395604</v>
      </c>
      <c r="AE16550">
        <v>1.3321788447171019</v>
      </c>
      <c r="AF16550">
        <v>3.8154004674153752</v>
      </c>
      <c r="AG16550">
        <v>6.4547258722890577</v>
      </c>
      <c r="AH16550">
        <v>0.15442023007192771</v>
      </c>
      <c r="AI16550">
        <v>3.1989639457215451</v>
      </c>
      <c r="AJ16550">
        <v>0.11796779188650849</v>
      </c>
      <c r="AK16550">
        <v>1.2925169734720801</v>
      </c>
      <c r="AL16550">
        <v>-1.366925682389597</v>
      </c>
      <c r="AM16550">
        <v>4.9912598561187016</v>
      </c>
      <c r="AN16550">
        <v>8.1365800411283828</v>
      </c>
      <c r="AO16550">
        <v>1.587510362441225</v>
      </c>
      <c r="AP16550">
        <v>3.170961246993742</v>
      </c>
      <c r="AQ16550">
        <v>1.148801394501509</v>
      </c>
      <c r="AR16550">
        <v>1.5245474795698271</v>
      </c>
      <c r="AS16550">
        <v>2.4126272059119329</v>
      </c>
      <c r="AT16550">
        <v>0.57333162176282926</v>
      </c>
      <c r="AU16550">
        <v>-13.263137562143161</v>
      </c>
      <c r="AV16550">
        <v>1.673643332517383</v>
      </c>
      <c r="AW16550">
        <v>1.432027788661139E-2</v>
      </c>
    </row>
    <row r="16551" spans="1:49" x14ac:dyDescent="0.25">
      <c r="A16551" s="1">
        <v>42979</v>
      </c>
      <c r="B16551">
        <v>2016</v>
      </c>
      <c r="C16551">
        <v>651</v>
      </c>
      <c r="D16551">
        <v>-2.9884495119569698</v>
      </c>
      <c r="E16551">
        <v>-0.30616914319196997</v>
      </c>
      <c r="F16551">
        <v>0.47904155016851302</v>
      </c>
      <c r="G16551">
        <v>-5.551085338336204</v>
      </c>
      <c r="H16551">
        <v>-3.8672770590147731</v>
      </c>
      <c r="I16551">
        <v>3.1799592182067742</v>
      </c>
      <c r="J16551">
        <v>-1.4318086869359981</v>
      </c>
      <c r="K16551">
        <v>2.4951717822573549</v>
      </c>
      <c r="L16551">
        <v>-6.430210986222118</v>
      </c>
      <c r="M16551">
        <v>2.8990571419049038</v>
      </c>
      <c r="N16551">
        <v>3.89908001262258</v>
      </c>
      <c r="O16551">
        <v>-3.7783239895067271</v>
      </c>
      <c r="P16551">
        <v>1.8028442713678321</v>
      </c>
      <c r="Q16551">
        <v>-0.36604401803773667</v>
      </c>
      <c r="R16551">
        <v>10.24650294219685</v>
      </c>
      <c r="S16551">
        <v>0.64986236658168828</v>
      </c>
      <c r="T16551">
        <v>-3.6748063057474019</v>
      </c>
      <c r="U16551">
        <v>4.1489653532114756</v>
      </c>
      <c r="V16551">
        <v>-9.6115096096177304</v>
      </c>
      <c r="W16551">
        <v>-0.34092059976477129</v>
      </c>
      <c r="X16551">
        <v>1.99476478389502</v>
      </c>
      <c r="Y16551">
        <v>1.9015999497902669</v>
      </c>
      <c r="Z16551">
        <v>6.3320369758042672</v>
      </c>
      <c r="AA16551">
        <v>1.8576735280605221</v>
      </c>
      <c r="AB16551">
        <v>2.983853495424782</v>
      </c>
      <c r="AC16551">
        <v>-14.06985631958195</v>
      </c>
      <c r="AD16551">
        <v>1.9937920520162411</v>
      </c>
      <c r="AE16551">
        <v>0.95444481883542043</v>
      </c>
      <c r="AF16551">
        <v>3.893538155915488</v>
      </c>
      <c r="AG16551">
        <v>2.2875177348467668</v>
      </c>
      <c r="AH16551">
        <v>0.75827217609358843</v>
      </c>
      <c r="AI16551">
        <v>3.8100429317632578</v>
      </c>
      <c r="AJ16551">
        <v>1.849917223620134</v>
      </c>
      <c r="AK16551">
        <v>2.3160874949216042</v>
      </c>
      <c r="AL16551">
        <v>-3.285960249565179</v>
      </c>
      <c r="AM16551">
        <v>-0.44871522362394112</v>
      </c>
      <c r="AN16551">
        <v>-3.881942192904531</v>
      </c>
      <c r="AO16551">
        <v>5.4649976315845894</v>
      </c>
      <c r="AP16551">
        <v>1.6382369114211539</v>
      </c>
      <c r="AQ16551">
        <v>-1.1230820819583269</v>
      </c>
      <c r="AR16551">
        <v>3.6680636230395529</v>
      </c>
      <c r="AS16551">
        <v>4.2399588541468303</v>
      </c>
      <c r="AT16551">
        <v>3.2271823344646839</v>
      </c>
      <c r="AU16551">
        <v>3.9447850122670491</v>
      </c>
      <c r="AV16551">
        <v>1.949620448045142</v>
      </c>
      <c r="AW16551">
        <v>8.9647341152687687E-6</v>
      </c>
    </row>
    <row r="16552" spans="1:49" x14ac:dyDescent="0.25">
      <c r="A16552" s="1">
        <v>43009</v>
      </c>
      <c r="B16552">
        <v>2016</v>
      </c>
      <c r="C16552">
        <v>651</v>
      </c>
      <c r="D16552">
        <v>-1.558343733766143</v>
      </c>
      <c r="E16552">
        <v>-3.9066719030122039</v>
      </c>
      <c r="F16552">
        <v>-0.50744244769499458</v>
      </c>
      <c r="G16552">
        <v>-2.2601206056910961</v>
      </c>
      <c r="H16552">
        <v>4.0787425713692427</v>
      </c>
      <c r="I16552">
        <v>0.68503783642470673</v>
      </c>
      <c r="J16552">
        <v>4.7514657617215184</v>
      </c>
      <c r="K16552">
        <v>3.322312606869926</v>
      </c>
      <c r="L16552">
        <v>2.1791184354914122</v>
      </c>
      <c r="M16552">
        <v>2.2056364578206371</v>
      </c>
      <c r="N16552">
        <v>-7.7889363099056368</v>
      </c>
      <c r="O16552">
        <v>7.1001588555555051</v>
      </c>
      <c r="P16552">
        <v>4.7238745929321544</v>
      </c>
      <c r="Q16552">
        <v>3.6003663828666932</v>
      </c>
      <c r="R16552">
        <v>5.32054962193238</v>
      </c>
      <c r="S16552">
        <v>-9.2006828744770068</v>
      </c>
      <c r="T16552">
        <v>-7.7885428512341814</v>
      </c>
      <c r="U16552">
        <v>-3.5345016907498579</v>
      </c>
      <c r="V16552">
        <v>-0.15818170862929029</v>
      </c>
      <c r="W16552">
        <v>-6.4868072140885857</v>
      </c>
      <c r="X16552">
        <v>4.345572061377867</v>
      </c>
      <c r="Y16552">
        <v>-1.938882668560393</v>
      </c>
      <c r="Z16552">
        <v>0.22165516248868761</v>
      </c>
      <c r="AA16552">
        <v>1.823100888275575</v>
      </c>
      <c r="AB16552">
        <v>-0.45452569876497367</v>
      </c>
      <c r="AC16552">
        <v>-2.3899923358155051</v>
      </c>
      <c r="AD16552">
        <v>8.1310316013824888</v>
      </c>
      <c r="AE16552">
        <v>-2.6559569220904078</v>
      </c>
      <c r="AF16552">
        <v>0.73081236389023196</v>
      </c>
      <c r="AG16552">
        <v>-2.1262205860102079</v>
      </c>
      <c r="AH16552">
        <v>-9.4262139160417036E-2</v>
      </c>
      <c r="AI16552">
        <v>-1.653518516966124</v>
      </c>
      <c r="AJ16552">
        <v>1.370533365586857</v>
      </c>
      <c r="AK16552">
        <v>0.61578322168287514</v>
      </c>
      <c r="AL16552">
        <v>-1.8099720087843221</v>
      </c>
      <c r="AM16552">
        <v>1.178736452071516</v>
      </c>
      <c r="AN16552">
        <v>3.0124493629651639</v>
      </c>
      <c r="AO16552">
        <v>1.270332307745536</v>
      </c>
      <c r="AP16552">
        <v>1.869922379214128</v>
      </c>
      <c r="AQ16552">
        <v>1.1598786945747901</v>
      </c>
      <c r="AR16552">
        <v>-0.41320614511034531</v>
      </c>
      <c r="AS16552">
        <v>1.2385972487546579</v>
      </c>
      <c r="AT16552">
        <v>0.3488844598117824</v>
      </c>
      <c r="AU16552">
        <v>-3.1477677960010548</v>
      </c>
      <c r="AV16552">
        <v>2.0273754514551712</v>
      </c>
      <c r="AW16552">
        <v>-1.7554611352897931E-3</v>
      </c>
    </row>
    <row r="16553" spans="1:49" x14ac:dyDescent="0.25">
      <c r="A16553" s="1">
        <v>43040</v>
      </c>
      <c r="B16553">
        <v>2016</v>
      </c>
      <c r="C16553">
        <v>651</v>
      </c>
      <c r="D16553">
        <v>-1.8913152821161681</v>
      </c>
      <c r="E16553">
        <v>-0.51117362122825583</v>
      </c>
      <c r="F16553">
        <v>1.702938710576585</v>
      </c>
      <c r="G16553">
        <v>-7.0131050988844983</v>
      </c>
      <c r="H16553">
        <v>10.0295398205231</v>
      </c>
      <c r="I16553">
        <v>0.35795178847692899</v>
      </c>
      <c r="J16553">
        <v>3.8138690425450821</v>
      </c>
      <c r="K16553">
        <v>4.3587195550057078</v>
      </c>
      <c r="L16553">
        <v>8.869738815486139</v>
      </c>
      <c r="M16553">
        <v>1.7124301461604261</v>
      </c>
      <c r="N16553">
        <v>2.3377138211607922</v>
      </c>
      <c r="O16553">
        <v>-0.78652811003667722</v>
      </c>
      <c r="P16553">
        <v>-11.797757457271819</v>
      </c>
      <c r="Q16553">
        <v>2.0365250052553519</v>
      </c>
      <c r="R16553">
        <v>-4.7863439154030019</v>
      </c>
      <c r="S16553">
        <v>2.607223937721503</v>
      </c>
      <c r="T16553">
        <v>-0.54768544825980481</v>
      </c>
      <c r="U16553">
        <v>-3.1821376650483009</v>
      </c>
      <c r="V16553">
        <v>-8.0223269239249611</v>
      </c>
      <c r="W16553">
        <v>0.31085200764058302</v>
      </c>
      <c r="X16553">
        <v>2.9125681791347668</v>
      </c>
      <c r="Y16553">
        <v>2.051834296103205</v>
      </c>
      <c r="Z16553">
        <v>-1.6854089026507539</v>
      </c>
      <c r="AA16553">
        <v>2.515078838160512</v>
      </c>
      <c r="AB16553">
        <v>-3.3418777100581609</v>
      </c>
      <c r="AC16553">
        <v>-0.59038623990730343</v>
      </c>
      <c r="AD16553">
        <v>-7.709112739406887E-2</v>
      </c>
      <c r="AE16553">
        <v>9.3428295186548382E-2</v>
      </c>
      <c r="AF16553">
        <v>-1.8435307221486561</v>
      </c>
      <c r="AG16553">
        <v>1.702433540516002</v>
      </c>
      <c r="AH16553">
        <v>-0.68680190310238531</v>
      </c>
      <c r="AI16553">
        <v>0.57901098110884064</v>
      </c>
      <c r="AJ16553">
        <v>-2.0307496578137569</v>
      </c>
      <c r="AK16553">
        <v>-0.7863993988367679</v>
      </c>
      <c r="AL16553">
        <v>1.9948246094783739</v>
      </c>
      <c r="AM16553">
        <v>-1.64273073043868</v>
      </c>
      <c r="AN16553">
        <v>-1.159705845944925</v>
      </c>
      <c r="AO16553">
        <v>1.1166059672774511</v>
      </c>
      <c r="AP16553">
        <v>2.0635271820909069</v>
      </c>
      <c r="AQ16553">
        <v>0.43846258465831678</v>
      </c>
      <c r="AR16553">
        <v>0.58709406010601928</v>
      </c>
      <c r="AS16553">
        <v>0.1796301327227523</v>
      </c>
      <c r="AT16553">
        <v>4.4865350884393251E-2</v>
      </c>
      <c r="AU16553">
        <v>-1.451466392034084</v>
      </c>
      <c r="AV16553">
        <v>2.962444894105043</v>
      </c>
      <c r="AW16553">
        <v>8.1691472419986866E-6</v>
      </c>
    </row>
    <row r="16554" spans="1:49" x14ac:dyDescent="0.25">
      <c r="A16554" s="1">
        <v>43070</v>
      </c>
      <c r="B16554">
        <v>2016</v>
      </c>
      <c r="C16554">
        <v>651</v>
      </c>
      <c r="D16554">
        <v>0.37935391916181782</v>
      </c>
      <c r="E16554">
        <v>6.4578778866840834</v>
      </c>
      <c r="F16554">
        <v>5.571390258997222</v>
      </c>
      <c r="G16554">
        <v>14.039768681520281</v>
      </c>
      <c r="H16554">
        <v>8.4045609729421322</v>
      </c>
      <c r="I16554">
        <v>4.3759545995768256</v>
      </c>
      <c r="J16554">
        <v>0.27682470272967219</v>
      </c>
      <c r="K16554">
        <v>0.16999880315478061</v>
      </c>
      <c r="L16554">
        <v>8.1542325918237069</v>
      </c>
      <c r="M16554">
        <v>4.3038120843292171</v>
      </c>
      <c r="N16554">
        <v>-0.5468661533128194</v>
      </c>
      <c r="O16554">
        <v>4.2341534339355391</v>
      </c>
      <c r="P16554">
        <v>15.09532067364707</v>
      </c>
      <c r="Q16554">
        <v>0.49964713073875622</v>
      </c>
      <c r="R16554">
        <v>6.0341100520307389</v>
      </c>
      <c r="S16554">
        <v>7.151609409133064</v>
      </c>
      <c r="T16554">
        <v>-0.67335305699860459</v>
      </c>
      <c r="U16554">
        <v>4.0551672542495476</v>
      </c>
      <c r="V16554">
        <v>12.549756659146389</v>
      </c>
      <c r="W16554">
        <v>7.3080132259647934</v>
      </c>
      <c r="X16554">
        <v>8.8456932797797982E-2</v>
      </c>
      <c r="Y16554">
        <v>0.7275666350162302</v>
      </c>
      <c r="Z16554">
        <v>4.001759672282823</v>
      </c>
      <c r="AA16554">
        <v>0.41472102878983291</v>
      </c>
      <c r="AB16554">
        <v>-0.90343927083768039</v>
      </c>
      <c r="AC16554">
        <v>15.912729033841959</v>
      </c>
      <c r="AD16554">
        <v>2.3378872608087242</v>
      </c>
      <c r="AE16554">
        <v>-0.95244649162495865</v>
      </c>
      <c r="AF16554">
        <v>2.3494510532477979</v>
      </c>
      <c r="AG16554">
        <v>-2.4640450017907489</v>
      </c>
      <c r="AH16554">
        <v>-1.635858482554831</v>
      </c>
      <c r="AI16554">
        <v>-2.1491747282453959</v>
      </c>
      <c r="AJ16554">
        <v>-1.4854718784682139</v>
      </c>
      <c r="AK16554">
        <v>8.9772812020250115E-2</v>
      </c>
      <c r="AL16554">
        <v>-1.938008538678504</v>
      </c>
      <c r="AM16554">
        <v>1.762867164136606</v>
      </c>
      <c r="AN16554">
        <v>2.8998865915085492</v>
      </c>
      <c r="AO16554">
        <v>-0.59675199104122223</v>
      </c>
      <c r="AP16554">
        <v>2.6385179209578391</v>
      </c>
      <c r="AQ16554">
        <v>4.155379956869254</v>
      </c>
      <c r="AR16554">
        <v>3.2784186424958279</v>
      </c>
      <c r="AS16554">
        <v>-0.78979328458637088</v>
      </c>
      <c r="AT16554">
        <v>4.3116519727552927</v>
      </c>
      <c r="AU16554">
        <v>8.1339191964459943</v>
      </c>
      <c r="AV16554">
        <v>0.45328411972067612</v>
      </c>
      <c r="AW16554">
        <v>-5.2908657346709687E-3</v>
      </c>
    </row>
    <row r="16555" spans="1:49" x14ac:dyDescent="0.25">
      <c r="A16555" s="1">
        <v>43101</v>
      </c>
      <c r="B16555">
        <v>2016</v>
      </c>
      <c r="C16555">
        <v>651</v>
      </c>
      <c r="D16555">
        <v>-0.66069288018025807</v>
      </c>
      <c r="E16555">
        <v>1.9359907084278929</v>
      </c>
      <c r="F16555">
        <v>8.2415683558190409</v>
      </c>
      <c r="G16555">
        <v>6.2889991167350612</v>
      </c>
      <c r="H16555">
        <v>11.88318310796528</v>
      </c>
      <c r="I16555">
        <v>-0.91290890621755771</v>
      </c>
      <c r="J16555">
        <v>6.8690420844156552</v>
      </c>
      <c r="K16555">
        <v>12.589866650523859</v>
      </c>
      <c r="L16555">
        <v>3.2375553904933518</v>
      </c>
      <c r="M16555">
        <v>8.9602376072905887</v>
      </c>
      <c r="N16555">
        <v>8.8147466795008622</v>
      </c>
      <c r="O16555">
        <v>3.8841891269178359</v>
      </c>
      <c r="P16555">
        <v>7.7718374566204229</v>
      </c>
      <c r="Q16555">
        <v>10.0582692526751</v>
      </c>
      <c r="R16555">
        <v>2.597580015440526</v>
      </c>
      <c r="S16555">
        <v>11.81599051098488</v>
      </c>
      <c r="T16555">
        <v>8.324328220292454</v>
      </c>
      <c r="U16555">
        <v>17.360605530764399</v>
      </c>
      <c r="V16555">
        <v>5.377193916098455</v>
      </c>
      <c r="W16555">
        <v>4.1510113951819694</v>
      </c>
      <c r="X16555">
        <v>5.0324120363089753</v>
      </c>
      <c r="Y16555">
        <v>4.7235057484765308</v>
      </c>
      <c r="Z16555">
        <v>3.03352912546202</v>
      </c>
      <c r="AA16555">
        <v>11.34394589249119</v>
      </c>
      <c r="AB16555">
        <v>6.5826092476077616</v>
      </c>
      <c r="AC16555">
        <v>12.256426432653971</v>
      </c>
      <c r="AD16555">
        <v>4.1381235503277214</v>
      </c>
      <c r="AE16555">
        <v>7.3139508389650887</v>
      </c>
      <c r="AF16555">
        <v>6.4134382813696664</v>
      </c>
      <c r="AG16555">
        <v>4.9220069951946721</v>
      </c>
      <c r="AH16555">
        <v>9.466161857766874</v>
      </c>
      <c r="AI16555">
        <v>12.22623468776356</v>
      </c>
      <c r="AJ16555">
        <v>5.8931294104199949</v>
      </c>
      <c r="AK16555">
        <v>6.7992106620589743</v>
      </c>
      <c r="AL16555">
        <v>14.13217044288371</v>
      </c>
      <c r="AM16555">
        <v>3.561849501270054</v>
      </c>
      <c r="AN16555">
        <v>9.2336072495741828</v>
      </c>
      <c r="AO16555">
        <v>6.3844108786831777</v>
      </c>
      <c r="AP16555">
        <v>8.8292520130162533</v>
      </c>
      <c r="AQ16555">
        <v>3.3944930528127419</v>
      </c>
      <c r="AR16555">
        <v>1.40582258894002</v>
      </c>
      <c r="AS16555">
        <v>7.4821756886763291</v>
      </c>
      <c r="AT16555">
        <v>3.484059277370366</v>
      </c>
      <c r="AU16555">
        <v>4.7075426234585382</v>
      </c>
      <c r="AV16555">
        <v>6.194050420806807</v>
      </c>
      <c r="AW16555">
        <v>5.3394662657240133E-3</v>
      </c>
    </row>
    <row r="16556" spans="1:49" x14ac:dyDescent="0.25">
      <c r="A16556" s="1">
        <v>43132</v>
      </c>
      <c r="B16556">
        <v>2016</v>
      </c>
      <c r="C16556">
        <v>651</v>
      </c>
      <c r="D16556">
        <v>-0.55427260879196139</v>
      </c>
      <c r="E16556">
        <v>-2.3502559183344869</v>
      </c>
      <c r="F16556">
        <v>-1.4995426682111621</v>
      </c>
      <c r="G16556">
        <v>-6.7261834853123874</v>
      </c>
      <c r="H16556">
        <v>6.468516752478437</v>
      </c>
      <c r="I16556">
        <v>-4.729338843197306</v>
      </c>
      <c r="J16556">
        <v>-2.077146544651709</v>
      </c>
      <c r="K16556">
        <v>-4.9610085507731601</v>
      </c>
      <c r="L16556">
        <v>-0.33784384184621929</v>
      </c>
      <c r="M16556">
        <v>2.2293277848784538</v>
      </c>
      <c r="N16556">
        <v>-0.15768026676011851</v>
      </c>
      <c r="O16556">
        <v>-6.7989545447758593</v>
      </c>
      <c r="P16556">
        <v>-3.8534596538756571</v>
      </c>
      <c r="Q16556">
        <v>-2.8379955567408239</v>
      </c>
      <c r="R16556">
        <v>-5.1669758192787967</v>
      </c>
      <c r="S16556">
        <v>-7.2476176741030693</v>
      </c>
      <c r="T16556">
        <v>-7.2225387455068804</v>
      </c>
      <c r="U16556">
        <v>-2.0517525901178719</v>
      </c>
      <c r="V16556">
        <v>-2.160479307855756</v>
      </c>
      <c r="W16556">
        <v>-7.1637460512491646</v>
      </c>
      <c r="X16556">
        <v>-1.5953592816716931</v>
      </c>
      <c r="Y16556">
        <v>-6.4440286388290913</v>
      </c>
      <c r="Z16556">
        <v>-7.1079196346492513</v>
      </c>
      <c r="AA16556">
        <v>-5.7641925042324571</v>
      </c>
      <c r="AB16556">
        <v>-5.4820795916233012</v>
      </c>
      <c r="AC16556">
        <v>-8.2815813981819471</v>
      </c>
      <c r="AD16556">
        <v>-6.4321543284253657</v>
      </c>
      <c r="AE16556">
        <v>2.7083527117724771</v>
      </c>
      <c r="AF16556">
        <v>-1.8937120102956559</v>
      </c>
      <c r="AG16556">
        <v>-4.5674723037624654</v>
      </c>
      <c r="AH16556">
        <v>-8.1080626893645924</v>
      </c>
      <c r="AI16556">
        <v>-6.0062074666211167</v>
      </c>
      <c r="AJ16556">
        <v>-4.248578676896364</v>
      </c>
      <c r="AK16556">
        <v>-5.1441046562824884</v>
      </c>
      <c r="AL16556">
        <v>8.2527557133293961E-2</v>
      </c>
      <c r="AM16556">
        <v>-2.8437576087486871</v>
      </c>
      <c r="AN16556">
        <v>-10.005302753559819</v>
      </c>
      <c r="AO16556">
        <v>-7.2640452832437692</v>
      </c>
      <c r="AP16556">
        <v>-4.6753991823398904</v>
      </c>
      <c r="AQ16556">
        <v>-3.5446166737301281</v>
      </c>
      <c r="AR16556">
        <v>-7.3882543308742559</v>
      </c>
      <c r="AS16556">
        <v>-4.9432360438990912</v>
      </c>
      <c r="AT16556">
        <v>-6.4772831384332097</v>
      </c>
      <c r="AU16556">
        <v>-4.0179399347416878</v>
      </c>
      <c r="AV16556">
        <v>-3.7647090227994058</v>
      </c>
      <c r="AW16556">
        <v>9.5187973365717937E-6</v>
      </c>
    </row>
    <row r="16557" spans="1:49" x14ac:dyDescent="0.25">
      <c r="A16557" s="1">
        <v>43160</v>
      </c>
      <c r="B16557">
        <v>2016</v>
      </c>
      <c r="C16557">
        <v>651</v>
      </c>
      <c r="D16557">
        <v>12.755545166173629</v>
      </c>
      <c r="E16557">
        <v>-5.398182133338036</v>
      </c>
      <c r="F16557">
        <v>2.173169200374137</v>
      </c>
      <c r="G16557">
        <v>3.7894303810988461</v>
      </c>
      <c r="H16557">
        <v>4.3398390422644262E-2</v>
      </c>
      <c r="I16557">
        <v>-5.8347775822031211</v>
      </c>
      <c r="J16557">
        <v>-1.433522546282773</v>
      </c>
      <c r="K16557">
        <v>-4.0448730917358571</v>
      </c>
      <c r="L16557">
        <v>-6.3736536890120483</v>
      </c>
      <c r="M16557">
        <v>-1.7350568082733391</v>
      </c>
      <c r="N16557">
        <v>3.1440577777737788</v>
      </c>
      <c r="O16557">
        <v>-3.54875951333874</v>
      </c>
      <c r="P16557">
        <v>-1.547771291021427</v>
      </c>
      <c r="Q16557">
        <v>3.574546394863876</v>
      </c>
      <c r="R16557">
        <v>-2.572575525671839</v>
      </c>
      <c r="S16557">
        <v>1.488070585108026</v>
      </c>
      <c r="T16557">
        <v>0.80780374704061408</v>
      </c>
      <c r="U16557">
        <v>-1.788717183552635</v>
      </c>
      <c r="V16557">
        <v>-7.3177622358453487</v>
      </c>
      <c r="W16557">
        <v>-1.268541984927485</v>
      </c>
      <c r="X16557">
        <v>-1.9342477550685739</v>
      </c>
      <c r="Y16557">
        <v>-1.5675790888367349</v>
      </c>
      <c r="Z16557">
        <v>-1.109636822106663</v>
      </c>
      <c r="AA16557">
        <v>-2.1533952794056228</v>
      </c>
      <c r="AB16557">
        <v>-2.219617534519136</v>
      </c>
      <c r="AC16557">
        <v>-9.0861979455236437</v>
      </c>
      <c r="AD16557">
        <v>2.6236090393660931</v>
      </c>
      <c r="AE16557">
        <v>-1.0601068912831191</v>
      </c>
      <c r="AF16557">
        <v>-1.586634346436278</v>
      </c>
      <c r="AG16557">
        <v>3.347822994953686</v>
      </c>
      <c r="AH16557">
        <v>-1.8648177313073331</v>
      </c>
      <c r="AI16557">
        <v>0.33814087959223033</v>
      </c>
      <c r="AJ16557">
        <v>-0.4870152971671815</v>
      </c>
      <c r="AK16557">
        <v>6.0941552483462232E-2</v>
      </c>
      <c r="AL16557">
        <v>5.9559965231495093</v>
      </c>
      <c r="AM16557">
        <v>-1.3102403956002711</v>
      </c>
      <c r="AN16557">
        <v>-6.255657276185655</v>
      </c>
      <c r="AO16557">
        <v>-1.8430198645053131</v>
      </c>
      <c r="AP16557">
        <v>2.955437583370335</v>
      </c>
      <c r="AQ16557">
        <v>-5.5289063697116507</v>
      </c>
      <c r="AR16557">
        <v>-0.81409137440283663</v>
      </c>
      <c r="AS16557">
        <v>-1.3764327379672929</v>
      </c>
      <c r="AT16557">
        <v>-0.29778449646176153</v>
      </c>
      <c r="AU16557">
        <v>-5.3741487090322231</v>
      </c>
      <c r="AV16557">
        <v>-2.4010128966009958</v>
      </c>
      <c r="AW16557">
        <v>1.7801124577776499E-3</v>
      </c>
    </row>
    <row r="16558" spans="1:49" x14ac:dyDescent="0.25">
      <c r="A16558" s="1">
        <v>43191</v>
      </c>
      <c r="B16558">
        <v>2016</v>
      </c>
      <c r="C16558">
        <v>651</v>
      </c>
      <c r="D16558">
        <v>1.6276191317704749</v>
      </c>
      <c r="E16558">
        <v>-4.6571603942709983</v>
      </c>
      <c r="F16558">
        <v>-1.354790628995217</v>
      </c>
      <c r="G16558">
        <v>7.1114690390907898</v>
      </c>
      <c r="H16558">
        <v>-3.978267103130162</v>
      </c>
      <c r="I16558">
        <v>-1.591268725629857</v>
      </c>
      <c r="J16558">
        <v>5.7488748471576701</v>
      </c>
      <c r="K16558">
        <v>-3.232262120425633</v>
      </c>
      <c r="L16558">
        <v>-1.630754440230398</v>
      </c>
      <c r="M16558">
        <v>-0.69425826993900763</v>
      </c>
      <c r="N16558">
        <v>-5.7216284108529534</v>
      </c>
      <c r="O16558">
        <v>3.6156023034836342</v>
      </c>
      <c r="P16558">
        <v>1.278171460398192</v>
      </c>
      <c r="Q16558">
        <v>2.52426382936628</v>
      </c>
      <c r="R16558">
        <v>-5.1448668836234894</v>
      </c>
      <c r="S16558">
        <v>9.7098681589130607</v>
      </c>
      <c r="T16558">
        <v>1.749142403285231</v>
      </c>
      <c r="U16558">
        <v>-4.4492688292287363</v>
      </c>
      <c r="V16558">
        <v>-11.071305543201539</v>
      </c>
      <c r="W16558">
        <v>-0.76445468294826791</v>
      </c>
      <c r="X16558">
        <v>0.17958294953943629</v>
      </c>
      <c r="Y16558">
        <v>-0.40194490160380131</v>
      </c>
      <c r="Z16558">
        <v>2.0074409691777761</v>
      </c>
      <c r="AA16558">
        <v>-1.9364987955193591</v>
      </c>
      <c r="AB16558">
        <v>-1.4133774113667901</v>
      </c>
      <c r="AC16558">
        <v>15.2063953495635</v>
      </c>
      <c r="AD16558">
        <v>2.253348842399006</v>
      </c>
      <c r="AE16558">
        <v>4.3761012029124746</v>
      </c>
      <c r="AF16558">
        <v>2.238505982825711</v>
      </c>
      <c r="AG16558">
        <v>1.213547764493272</v>
      </c>
      <c r="AH16558">
        <v>2.4475769283609732</v>
      </c>
      <c r="AI16558">
        <v>5.139531038941092</v>
      </c>
      <c r="AJ16558">
        <v>-3.4782086213150039</v>
      </c>
      <c r="AK16558">
        <v>1.1186997377630179</v>
      </c>
      <c r="AL16558">
        <v>-2.9728623868527819</v>
      </c>
      <c r="AM16558">
        <v>-2.54854177558218</v>
      </c>
      <c r="AN16558">
        <v>0.85292130956924339</v>
      </c>
      <c r="AO16558">
        <v>1.6559872153677939</v>
      </c>
      <c r="AP16558">
        <v>-0.20655141174731331</v>
      </c>
      <c r="AQ16558">
        <v>1.951512865064053</v>
      </c>
      <c r="AR16558">
        <v>2.0161696998700629</v>
      </c>
      <c r="AS16558">
        <v>4.34245065968486</v>
      </c>
      <c r="AT16558">
        <v>4.3286745433398277</v>
      </c>
      <c r="AU16558">
        <v>0.44080617854616028</v>
      </c>
      <c r="AV16558">
        <v>-8.5421098854010502E-2</v>
      </c>
      <c r="AW16558">
        <v>-3.5140514077934841E-3</v>
      </c>
    </row>
    <row r="16559" spans="1:49" x14ac:dyDescent="0.25">
      <c r="A16559" s="1">
        <v>43221</v>
      </c>
      <c r="B16559">
        <v>2016</v>
      </c>
      <c r="C16559">
        <v>651</v>
      </c>
      <c r="D16559">
        <v>-12.85778508905687</v>
      </c>
      <c r="E16559">
        <v>-1.5228037102535401</v>
      </c>
      <c r="F16559">
        <v>-9.2478126039476916</v>
      </c>
      <c r="G16559">
        <v>-4.4794968410814207</v>
      </c>
      <c r="H16559">
        <v>-4.7689899464683174</v>
      </c>
      <c r="I16559">
        <v>-5.8287862203931446</v>
      </c>
      <c r="J16559">
        <v>-7.0740224860193823</v>
      </c>
      <c r="K16559">
        <v>3.0406069386213379</v>
      </c>
      <c r="L16559">
        <v>-7.8452464126019468</v>
      </c>
      <c r="M16559">
        <v>-6.0682729196193659</v>
      </c>
      <c r="N16559">
        <v>-10.4607893878679</v>
      </c>
      <c r="O16559">
        <v>-4.7641449766465449</v>
      </c>
      <c r="P16559">
        <v>-9.0206139731535693</v>
      </c>
      <c r="Q16559">
        <v>-6.0952400631913424</v>
      </c>
      <c r="R16559">
        <v>-22.835293568917891</v>
      </c>
      <c r="S16559">
        <v>-5.4340188764072872</v>
      </c>
      <c r="T16559">
        <v>-14.68884627620705</v>
      </c>
      <c r="U16559">
        <v>-17.39858964594611</v>
      </c>
      <c r="V16559">
        <v>-13.880677317364711</v>
      </c>
      <c r="W16559">
        <v>2.6297484104457198</v>
      </c>
      <c r="X16559">
        <v>-2.1696683372308461</v>
      </c>
      <c r="Y16559">
        <v>-4.3915087620539746</v>
      </c>
      <c r="Z16559">
        <v>2.005306608703417</v>
      </c>
      <c r="AA16559">
        <v>-8.2456879554491209</v>
      </c>
      <c r="AB16559">
        <v>-2.9409711458390109</v>
      </c>
      <c r="AC16559">
        <v>-19.753849739917801</v>
      </c>
      <c r="AD16559">
        <v>-6.3905063381436866</v>
      </c>
      <c r="AE16559">
        <v>-2.7644416743670459</v>
      </c>
      <c r="AF16559">
        <v>-2.4301827907706302</v>
      </c>
      <c r="AG16559">
        <v>-1.1427017829486961</v>
      </c>
      <c r="AH16559">
        <v>-10.388197552896029</v>
      </c>
      <c r="AI16559">
        <v>-12.276217306841399</v>
      </c>
      <c r="AJ16559">
        <v>-6.3204282359211383</v>
      </c>
      <c r="AK16559">
        <v>-4.3817283485815928</v>
      </c>
      <c r="AL16559">
        <v>-10.69572459076471</v>
      </c>
      <c r="AM16559">
        <v>-3.7726010559571592</v>
      </c>
      <c r="AN16559">
        <v>-11.898151687275419</v>
      </c>
      <c r="AO16559">
        <v>-4.2848030512836139</v>
      </c>
      <c r="AP16559">
        <v>-5.5682113771951203</v>
      </c>
      <c r="AQ16559">
        <v>0.21569473337004211</v>
      </c>
      <c r="AR16559">
        <v>0.79374105055418642</v>
      </c>
      <c r="AS16559">
        <v>-4.6495795279053453</v>
      </c>
      <c r="AT16559">
        <v>-2.026539979367759</v>
      </c>
      <c r="AU16559">
        <v>6.0617163506973437</v>
      </c>
      <c r="AV16559">
        <v>1.2052983848324981</v>
      </c>
      <c r="AW16559">
        <v>-1.060494226800246E-2</v>
      </c>
    </row>
    <row r="16560" spans="1:49" x14ac:dyDescent="0.25">
      <c r="A16560" s="1">
        <v>43252</v>
      </c>
      <c r="B16560">
        <v>2016</v>
      </c>
      <c r="C16560">
        <v>651</v>
      </c>
      <c r="D16560">
        <v>1.995088015186131</v>
      </c>
      <c r="E16560">
        <v>-6.2567430312777228</v>
      </c>
      <c r="F16560">
        <v>-2.9187510936207972</v>
      </c>
      <c r="G16560">
        <v>-0.67613319063165589</v>
      </c>
      <c r="H16560">
        <v>-0.84936723184581009</v>
      </c>
      <c r="I16560">
        <v>-5.8470372559060957</v>
      </c>
      <c r="J16560">
        <v>-7.6054979519068926</v>
      </c>
      <c r="K16560">
        <v>-3.8429028547729338</v>
      </c>
      <c r="L16560">
        <v>-4.4624621995668523</v>
      </c>
      <c r="M16560">
        <v>-10.49357321380351</v>
      </c>
      <c r="N16560">
        <v>-7.6975749005441463</v>
      </c>
      <c r="O16560">
        <v>-1.1315164891295251</v>
      </c>
      <c r="P16560">
        <v>-5.1834593366879673</v>
      </c>
      <c r="Q16560">
        <v>-1.2896299939747169</v>
      </c>
      <c r="R16560">
        <v>-22.119030862325289</v>
      </c>
      <c r="S16560">
        <v>1.036391233815426</v>
      </c>
      <c r="T16560">
        <v>9.1295038506162829</v>
      </c>
      <c r="U16560">
        <v>-8.4698130173961097</v>
      </c>
      <c r="V16560">
        <v>-4.806425555136828</v>
      </c>
      <c r="W16560">
        <v>1.9699423786527559</v>
      </c>
      <c r="X16560">
        <v>-2.658634423338468</v>
      </c>
      <c r="Y16560">
        <v>0.78973111006555019</v>
      </c>
      <c r="Z16560">
        <v>-3.715414890106028</v>
      </c>
      <c r="AA16560">
        <v>-2.257808439912357</v>
      </c>
      <c r="AB16560">
        <v>-0.64297193403837216</v>
      </c>
      <c r="AC16560">
        <v>4.0019879899933386</v>
      </c>
      <c r="AD16560">
        <v>-6.787419964511554</v>
      </c>
      <c r="AE16560">
        <v>-1.1842335752454529</v>
      </c>
      <c r="AF16560">
        <v>1.325783577400963</v>
      </c>
      <c r="AG16560">
        <v>0.24741259437495169</v>
      </c>
      <c r="AH16560">
        <v>2.5261589454610212</v>
      </c>
      <c r="AI16560">
        <v>-0.78315548855024675</v>
      </c>
      <c r="AJ16560">
        <v>2.8174774131961118</v>
      </c>
      <c r="AK16560">
        <v>-5.9218758590140468E-2</v>
      </c>
      <c r="AL16560">
        <v>6.1276693806277214</v>
      </c>
      <c r="AM16560">
        <v>-2.5956847031982422</v>
      </c>
      <c r="AN16560">
        <v>-2.353491581726963</v>
      </c>
      <c r="AO16560">
        <v>-2.518813785600071</v>
      </c>
      <c r="AP16560">
        <v>0.83454121445500906</v>
      </c>
      <c r="AQ16560">
        <v>1.134538687382358</v>
      </c>
      <c r="AR16560">
        <v>0.12888354794258211</v>
      </c>
      <c r="AS16560">
        <v>-1.0252457511462749</v>
      </c>
      <c r="AT16560">
        <v>-1.121765125469232</v>
      </c>
      <c r="AU16560">
        <v>2.324368430671409</v>
      </c>
      <c r="AV16560">
        <v>0.5198005390294691</v>
      </c>
      <c r="AW16560">
        <v>1.5936037299546509E-5</v>
      </c>
    </row>
    <row r="16561" spans="1:49" x14ac:dyDescent="0.25">
      <c r="A16561" s="1">
        <v>43282</v>
      </c>
      <c r="B16561">
        <v>2016</v>
      </c>
      <c r="C16561">
        <v>651</v>
      </c>
      <c r="D16561">
        <v>-3.3299672580145101</v>
      </c>
      <c r="E16561">
        <v>2.359919266134769</v>
      </c>
      <c r="F16561">
        <v>4.7590627133478058</v>
      </c>
      <c r="G16561">
        <v>11.67921261343103</v>
      </c>
      <c r="H16561">
        <v>-2.0185779053145998</v>
      </c>
      <c r="I16561">
        <v>7.5291946139958377</v>
      </c>
      <c r="J16561">
        <v>1.74206747132748</v>
      </c>
      <c r="K16561">
        <v>-5.4989413483074951</v>
      </c>
      <c r="L16561">
        <v>5.1136517715713259</v>
      </c>
      <c r="M16561">
        <v>7.8363998127991552</v>
      </c>
      <c r="N16561">
        <v>1.82831126411398</v>
      </c>
      <c r="O16561">
        <v>6.5496928832958767</v>
      </c>
      <c r="P16561">
        <v>4.5206159901924234</v>
      </c>
      <c r="Q16561">
        <v>2.238465365851483</v>
      </c>
      <c r="R16561">
        <v>14.15258722742225</v>
      </c>
      <c r="S16561">
        <v>-1.7787047672195411</v>
      </c>
      <c r="T16561">
        <v>8.7177680387298331</v>
      </c>
      <c r="U16561">
        <v>11.88218426598524</v>
      </c>
      <c r="V16561">
        <v>-7.2008704922673639</v>
      </c>
      <c r="W16561">
        <v>-0.43449825360459832</v>
      </c>
      <c r="X16561">
        <v>0.42675670702423402</v>
      </c>
      <c r="Y16561">
        <v>6.5601395995526612</v>
      </c>
      <c r="Z16561">
        <v>-6.1483776083970383E-2</v>
      </c>
      <c r="AA16561">
        <v>5.148729341728453</v>
      </c>
      <c r="AB16561">
        <v>5.4669096311033893</v>
      </c>
      <c r="AC16561">
        <v>-0.19939232024043241</v>
      </c>
      <c r="AD16561">
        <v>-1.5149198556711261</v>
      </c>
      <c r="AE16561">
        <v>1.1960202151572339</v>
      </c>
      <c r="AF16561">
        <v>0.88498285574380997</v>
      </c>
      <c r="AG16561">
        <v>4.994616562194687</v>
      </c>
      <c r="AH16561">
        <v>3.90798755271673</v>
      </c>
      <c r="AI16561">
        <v>3.2974380866490849</v>
      </c>
      <c r="AJ16561">
        <v>2.199348416847013</v>
      </c>
      <c r="AK16561">
        <v>4.1339295208261628</v>
      </c>
      <c r="AL16561">
        <v>2.0815970249526532</v>
      </c>
      <c r="AM16561">
        <v>5.7931810771323811</v>
      </c>
      <c r="AN16561">
        <v>11.42771222396715</v>
      </c>
      <c r="AO16561">
        <v>4.3349685101814917</v>
      </c>
      <c r="AP16561">
        <v>5.9522493605381976</v>
      </c>
      <c r="AQ16561">
        <v>2.2512654218398431</v>
      </c>
      <c r="AR16561">
        <v>2.492122768454363</v>
      </c>
      <c r="AS16561">
        <v>3.6726271747482331</v>
      </c>
      <c r="AT16561">
        <v>0.90186265226317452</v>
      </c>
      <c r="AU16561">
        <v>4.1222724282749201</v>
      </c>
      <c r="AV16561">
        <v>3.6216929926800701</v>
      </c>
      <c r="AW16561">
        <v>1.8042558850128729E-3</v>
      </c>
    </row>
    <row r="16562" spans="1:49" x14ac:dyDescent="0.25">
      <c r="A16562" s="1">
        <v>43313</v>
      </c>
      <c r="B16562">
        <v>2016</v>
      </c>
      <c r="C16562">
        <v>651</v>
      </c>
      <c r="D16562">
        <v>2.960227232873613</v>
      </c>
      <c r="E16562">
        <v>0.56214258619498025</v>
      </c>
      <c r="F16562">
        <v>0.73958419163404621</v>
      </c>
      <c r="G16562">
        <v>1.622396536338133</v>
      </c>
      <c r="H16562">
        <v>-4.0674359240754239</v>
      </c>
      <c r="I16562">
        <v>2.5905942681540668</v>
      </c>
      <c r="J16562">
        <v>-1.6778087458032891</v>
      </c>
      <c r="K16562">
        <v>-6.3395229022346182</v>
      </c>
      <c r="L16562">
        <v>-9.9759586201721646</v>
      </c>
      <c r="M16562">
        <v>2.2669321421619819</v>
      </c>
      <c r="N16562">
        <v>-5.9638471762785361</v>
      </c>
      <c r="O16562">
        <v>0.96613750266090204</v>
      </c>
      <c r="P16562">
        <v>-8.8685940261688181</v>
      </c>
      <c r="Q16562">
        <v>-6.2755774827961908</v>
      </c>
      <c r="R16562">
        <v>-23.660341974549819</v>
      </c>
      <c r="S16562">
        <v>-3.5895044024806699</v>
      </c>
      <c r="T16562">
        <v>-3.1247629068264389</v>
      </c>
      <c r="U16562">
        <v>-11.30620835428887</v>
      </c>
      <c r="V16562">
        <v>-29.028756479129051</v>
      </c>
      <c r="W16562">
        <v>5.0977014440524826</v>
      </c>
      <c r="X16562">
        <v>0.2271960144398788</v>
      </c>
      <c r="Y16562">
        <v>0.63677814784077746</v>
      </c>
      <c r="Z16562">
        <v>-1.811067836015845</v>
      </c>
      <c r="AA16562">
        <v>-7.3680005272898192</v>
      </c>
      <c r="AB16562">
        <v>-1.428534184768171</v>
      </c>
      <c r="AC16562">
        <v>-10.019319319596599</v>
      </c>
      <c r="AD16562">
        <v>1.872872752384747</v>
      </c>
      <c r="AE16562">
        <v>2.5777482822817221</v>
      </c>
      <c r="AF16562">
        <v>-0.82184454168954257</v>
      </c>
      <c r="AG16562">
        <v>-2.146513422946672</v>
      </c>
      <c r="AH16562">
        <v>-5.9227112186878923</v>
      </c>
      <c r="AI16562">
        <v>-9.5049745741144331</v>
      </c>
      <c r="AJ16562">
        <v>-4.7252259449842011</v>
      </c>
      <c r="AK16562">
        <v>-1.937194541261833</v>
      </c>
      <c r="AL16562">
        <v>3.765030238455136</v>
      </c>
      <c r="AM16562">
        <v>0.49001943521842511</v>
      </c>
      <c r="AN16562">
        <v>0.79094516477855592</v>
      </c>
      <c r="AO16562">
        <v>-3.0299769597697419</v>
      </c>
      <c r="AP16562">
        <v>-2.1091620928340831</v>
      </c>
      <c r="AQ16562">
        <v>-1.763378943133354</v>
      </c>
      <c r="AR16562">
        <v>-1.423419910208612</v>
      </c>
      <c r="AS16562">
        <v>-1.9820783904595409</v>
      </c>
      <c r="AT16562">
        <v>-4.188365810511419</v>
      </c>
      <c r="AU16562">
        <v>3.118974926643459</v>
      </c>
      <c r="AV16562">
        <v>3.317212328691888</v>
      </c>
      <c r="AW16562">
        <v>1.803584234910449E-3</v>
      </c>
    </row>
    <row r="16563" spans="1:49" x14ac:dyDescent="0.25">
      <c r="A16563" s="1">
        <v>43344</v>
      </c>
      <c r="B16563">
        <v>2016</v>
      </c>
      <c r="C16563">
        <v>651</v>
      </c>
      <c r="D16563">
        <v>-6.6610980765984928</v>
      </c>
      <c r="E16563">
        <v>-2.393591083131152</v>
      </c>
      <c r="F16563">
        <v>-1.9222718458870911</v>
      </c>
      <c r="G16563">
        <v>-0.85807905283197261</v>
      </c>
      <c r="H16563">
        <v>-2.7957510938120378</v>
      </c>
      <c r="I16563">
        <v>-8.6700317099087769</v>
      </c>
      <c r="J16563">
        <v>1.8460155992807259</v>
      </c>
      <c r="K16563">
        <v>-5.3062257366273791</v>
      </c>
      <c r="L16563">
        <v>-2.2540567956643831</v>
      </c>
      <c r="M16563">
        <v>2.8307982211500442</v>
      </c>
      <c r="N16563">
        <v>-0.80917984070908444</v>
      </c>
      <c r="O16563">
        <v>-9.4126774316549024</v>
      </c>
      <c r="P16563">
        <v>2.6407877535836071</v>
      </c>
      <c r="Q16563">
        <v>1.8239432631542929</v>
      </c>
      <c r="R16563">
        <v>3.9875478394816981</v>
      </c>
      <c r="S16563">
        <v>2.7175692932297491</v>
      </c>
      <c r="T16563">
        <v>1.2691383240994729</v>
      </c>
      <c r="U16563">
        <v>6.6775379983449401</v>
      </c>
      <c r="V16563">
        <v>20.267704321655192</v>
      </c>
      <c r="W16563">
        <v>-2.2787863214336461</v>
      </c>
      <c r="X16563">
        <v>2.8358261187700018</v>
      </c>
      <c r="Y16563">
        <v>-0.23423706044249931</v>
      </c>
      <c r="Z16563">
        <v>-3.826951829234015</v>
      </c>
      <c r="AA16563">
        <v>2.7482159646191828</v>
      </c>
      <c r="AB16563">
        <v>2.6421940032908879</v>
      </c>
      <c r="AC16563">
        <v>-8.5308476808773968</v>
      </c>
      <c r="AD16563">
        <v>0.1096053287465759</v>
      </c>
      <c r="AE16563">
        <v>-0.87809614880058895</v>
      </c>
      <c r="AF16563">
        <v>6.4864856319866382</v>
      </c>
      <c r="AG16563">
        <v>-3.3279159675746568</v>
      </c>
      <c r="AH16563">
        <v>-0.35376582796456951</v>
      </c>
      <c r="AI16563">
        <v>2.0907220939347049</v>
      </c>
      <c r="AJ16563">
        <v>-2.9057815953474679</v>
      </c>
      <c r="AK16563">
        <v>-3.7562905173557541</v>
      </c>
      <c r="AL16563">
        <v>0.52810087423718066</v>
      </c>
      <c r="AM16563">
        <v>-3.946080359387905</v>
      </c>
      <c r="AN16563">
        <v>-1.3870513436800009</v>
      </c>
      <c r="AO16563">
        <v>-2.019130904169864</v>
      </c>
      <c r="AP16563">
        <v>-3.3015848600126407E-2</v>
      </c>
      <c r="AQ16563">
        <v>-1.6477912549621829</v>
      </c>
      <c r="AR16563">
        <v>-0.35571203862060358</v>
      </c>
      <c r="AS16563">
        <v>0.93198446698714577</v>
      </c>
      <c r="AT16563">
        <v>1.4242799372670809</v>
      </c>
      <c r="AU16563">
        <v>-2.329808254783472</v>
      </c>
      <c r="AV16563">
        <v>0.1317155155072802</v>
      </c>
      <c r="AW16563">
        <v>-1.7678773321843091E-3</v>
      </c>
    </row>
    <row r="16564" spans="1:49" x14ac:dyDescent="0.25">
      <c r="A16564" s="1">
        <v>43374</v>
      </c>
      <c r="B16564">
        <v>2016</v>
      </c>
      <c r="C16564">
        <v>651</v>
      </c>
      <c r="D16564">
        <v>-6.3551888702141568</v>
      </c>
      <c r="E16564">
        <v>-4.5258538391961149</v>
      </c>
      <c r="F16564">
        <v>-6.8907831245637494</v>
      </c>
      <c r="G16564">
        <v>6.8126364005823836</v>
      </c>
      <c r="H16564">
        <v>6.3326403488545902</v>
      </c>
      <c r="I16564">
        <v>-1.5678626173690089</v>
      </c>
      <c r="J16564">
        <v>-9.0945780070709308</v>
      </c>
      <c r="K16564">
        <v>-14.92950353205058</v>
      </c>
      <c r="L16564">
        <v>-11.39317808844474</v>
      </c>
      <c r="M16564">
        <v>-7.7724902740534452</v>
      </c>
      <c r="N16564">
        <v>-7.4306153146564853</v>
      </c>
      <c r="O16564">
        <v>-7.4880025573791142</v>
      </c>
      <c r="P16564">
        <v>-8.8324661136384606</v>
      </c>
      <c r="Q16564">
        <v>-1.2580137826050499</v>
      </c>
      <c r="R16564">
        <v>-2.4168503980349092</v>
      </c>
      <c r="S16564">
        <v>-14.76213489499186</v>
      </c>
      <c r="T16564">
        <v>-17.837981853033551</v>
      </c>
      <c r="U16564">
        <v>17.2312483417236</v>
      </c>
      <c r="V16564">
        <v>-2.8646365667338798</v>
      </c>
      <c r="W16564">
        <v>-8.7288289733567943</v>
      </c>
      <c r="X16564">
        <v>-8.9573304763602817</v>
      </c>
      <c r="Y16564">
        <v>-4.4653069321371248</v>
      </c>
      <c r="Z16564">
        <v>-8.6317926786592114</v>
      </c>
      <c r="AA16564">
        <v>-6.8121323721321954</v>
      </c>
      <c r="AB16564">
        <v>-10.453275068260631</v>
      </c>
      <c r="AC16564">
        <v>-8.6646004797562242</v>
      </c>
      <c r="AD16564">
        <v>-14.82332211226495</v>
      </c>
      <c r="AE16564">
        <v>-9.9792130056494557</v>
      </c>
      <c r="AF16564">
        <v>-8.3054414771443597</v>
      </c>
      <c r="AG16564">
        <v>-10.297637258147869</v>
      </c>
      <c r="AH16564">
        <v>-7.2554302429269857</v>
      </c>
      <c r="AI16564">
        <v>-9.876599112659612</v>
      </c>
      <c r="AJ16564">
        <v>-12.175334095931751</v>
      </c>
      <c r="AK16564">
        <v>-8.2771770223449508</v>
      </c>
      <c r="AL16564">
        <v>-1.807316938327941</v>
      </c>
      <c r="AM16564">
        <v>-10.27756968610735</v>
      </c>
      <c r="AN16564">
        <v>-10.48218151566066</v>
      </c>
      <c r="AO16564">
        <v>-8.9491599913058106</v>
      </c>
      <c r="AP16564">
        <v>-8.3301985794482896</v>
      </c>
      <c r="AQ16564">
        <v>-8.0860600166121284</v>
      </c>
      <c r="AR16564">
        <v>-8.2581998073377285</v>
      </c>
      <c r="AS16564">
        <v>-9.868404513486551</v>
      </c>
      <c r="AT16564">
        <v>-7.2642359796700973</v>
      </c>
      <c r="AU16564">
        <v>-6.5200079037265439</v>
      </c>
      <c r="AV16564">
        <v>-7.4534528443923609</v>
      </c>
      <c r="AW16564">
        <v>-3.5535765991220329E-3</v>
      </c>
    </row>
    <row r="16565" spans="1:49" x14ac:dyDescent="0.25">
      <c r="A16565" s="1">
        <v>43405</v>
      </c>
      <c r="B16565">
        <v>2016</v>
      </c>
      <c r="C16565">
        <v>651</v>
      </c>
      <c r="D16565">
        <v>-2.9127187983694629</v>
      </c>
      <c r="E16565">
        <v>10.0661475849237</v>
      </c>
      <c r="F16565">
        <v>-1.200030022587051</v>
      </c>
      <c r="G16565">
        <v>1.772128503571802</v>
      </c>
      <c r="H16565">
        <v>-1.441960644259765</v>
      </c>
      <c r="I16565">
        <v>4.6985556197227663</v>
      </c>
      <c r="J16565">
        <v>2.773673852131564</v>
      </c>
      <c r="K16565">
        <v>9.5468690559135982</v>
      </c>
      <c r="L16565">
        <v>8.6015925660284154</v>
      </c>
      <c r="M16565">
        <v>-0.49868357999259821</v>
      </c>
      <c r="N16565">
        <v>-5.5570330851613896</v>
      </c>
      <c r="O16565">
        <v>10.17393071816657</v>
      </c>
      <c r="P16565">
        <v>3.139229790818487</v>
      </c>
      <c r="Q16565">
        <v>-3.7769004542167139</v>
      </c>
      <c r="R16565">
        <v>5.4203230854167117</v>
      </c>
      <c r="S16565">
        <v>-1.983143114167174</v>
      </c>
      <c r="T16565">
        <v>-4.9607128266716209</v>
      </c>
      <c r="U16565">
        <v>-2.1464057054919832</v>
      </c>
      <c r="V16565">
        <v>12.93014470092491</v>
      </c>
      <c r="W16565">
        <v>3.5766944576130828</v>
      </c>
      <c r="X16565">
        <v>0.20489415162805449</v>
      </c>
      <c r="Y16565">
        <v>4.3492420525148567E-2</v>
      </c>
      <c r="Z16565">
        <v>-5.9165976796428321</v>
      </c>
      <c r="AA16565">
        <v>-4.4389695793021877</v>
      </c>
      <c r="AB16565">
        <v>-1.5563575893227211</v>
      </c>
      <c r="AC16565">
        <v>-3.5212101229164068</v>
      </c>
      <c r="AD16565">
        <v>3.163694385487803</v>
      </c>
      <c r="AE16565">
        <v>-5.2044122413563159</v>
      </c>
      <c r="AF16565">
        <v>-5.3570613206192057</v>
      </c>
      <c r="AG16565">
        <v>-3.3360565159505362</v>
      </c>
      <c r="AH16565">
        <v>1.6925119975623071</v>
      </c>
      <c r="AI16565">
        <v>0.61263501200172765</v>
      </c>
      <c r="AJ16565">
        <v>1.910077024842072</v>
      </c>
      <c r="AK16565">
        <v>2.6169675019732002</v>
      </c>
      <c r="AL16565">
        <v>2.6010885675370692</v>
      </c>
      <c r="AM16565">
        <v>3.2607106697706949</v>
      </c>
      <c r="AN16565">
        <v>7.4508636697088848</v>
      </c>
      <c r="AO16565">
        <v>-2.2325100215066618</v>
      </c>
      <c r="AP16565">
        <v>1.866220021834941</v>
      </c>
      <c r="AQ16565">
        <v>0.4308403928590554</v>
      </c>
      <c r="AR16565">
        <v>0.1463437731783479</v>
      </c>
      <c r="AS16565">
        <v>-1.9456266320794</v>
      </c>
      <c r="AT16565">
        <v>-1.8485350547735371</v>
      </c>
      <c r="AU16565">
        <v>4.2753985919125714</v>
      </c>
      <c r="AV16565">
        <v>1.7527362904463</v>
      </c>
      <c r="AW16565">
        <v>1.955488917393389E-5</v>
      </c>
    </row>
    <row r="16566" spans="1:49" x14ac:dyDescent="0.25">
      <c r="A16566" s="1">
        <v>43435</v>
      </c>
      <c r="B16566">
        <v>2016</v>
      </c>
      <c r="C16566">
        <v>651</v>
      </c>
      <c r="D16566">
        <v>-1.234830390841168</v>
      </c>
      <c r="E16566">
        <v>1.9507546266447799</v>
      </c>
      <c r="F16566">
        <v>1.434338901802046</v>
      </c>
      <c r="G16566">
        <v>-1.1583665504656619</v>
      </c>
      <c r="H16566">
        <v>-6.2844390901132474</v>
      </c>
      <c r="I16566">
        <v>1.3388382114598361</v>
      </c>
      <c r="J16566">
        <v>-1.0750618497568309</v>
      </c>
      <c r="K16566">
        <v>-7.637235373024664</v>
      </c>
      <c r="L16566">
        <v>-0.8478763312033788</v>
      </c>
      <c r="M16566">
        <v>-3.059215282601635</v>
      </c>
      <c r="N16566">
        <v>-11.788114609596599</v>
      </c>
      <c r="O16566">
        <v>-0.3196589256348692</v>
      </c>
      <c r="P16566">
        <v>-3.7186603152823738</v>
      </c>
      <c r="Q16566">
        <v>1.296786035927799</v>
      </c>
      <c r="R16566">
        <v>-4.9478150799097014</v>
      </c>
      <c r="S16566">
        <v>-3.8968203518002009</v>
      </c>
      <c r="T16566">
        <v>3.1060021830108031</v>
      </c>
      <c r="U16566">
        <v>-1.8924789031491971</v>
      </c>
      <c r="V16566">
        <v>-5.3200660634376451</v>
      </c>
      <c r="W16566">
        <v>-1.997673750973894</v>
      </c>
      <c r="X16566">
        <v>-6.8434895983571886</v>
      </c>
      <c r="Y16566">
        <v>-5.6135626352426531</v>
      </c>
      <c r="Z16566">
        <v>-5.191602538681761</v>
      </c>
      <c r="AA16566">
        <v>-11.824469563213089</v>
      </c>
      <c r="AB16566">
        <v>-3.4425869998834462</v>
      </c>
      <c r="AC16566">
        <v>-5.4559982148385533</v>
      </c>
      <c r="AD16566">
        <v>-1.733499295979235</v>
      </c>
      <c r="AE16566">
        <v>-0.9026113453860618</v>
      </c>
      <c r="AF16566">
        <v>-6.3797983681478154</v>
      </c>
      <c r="AG16566">
        <v>-2.1045473435642452</v>
      </c>
      <c r="AH16566">
        <v>-3.8986376383793648</v>
      </c>
      <c r="AI16566">
        <v>-3.6270836504711301</v>
      </c>
      <c r="AJ16566">
        <v>-9.4697918132775616</v>
      </c>
      <c r="AK16566">
        <v>-6.3087260307507114</v>
      </c>
      <c r="AL16566">
        <v>-16.66099128117424</v>
      </c>
      <c r="AM16566">
        <v>-3.4843749593389211</v>
      </c>
      <c r="AN16566">
        <v>-2.4062618263243071E-2</v>
      </c>
      <c r="AO16566">
        <v>-5.9482366196305536</v>
      </c>
      <c r="AP16566">
        <v>-3.1716061059447802</v>
      </c>
      <c r="AQ16566">
        <v>-3.3639616831483532</v>
      </c>
      <c r="AR16566">
        <v>-8.4781131518174782</v>
      </c>
      <c r="AS16566">
        <v>-4.6868643283367266</v>
      </c>
      <c r="AT16566">
        <v>-3.9729554788616839</v>
      </c>
      <c r="AU16566">
        <v>-12.935784006465431</v>
      </c>
      <c r="AV16566">
        <v>-9.1958940918066556</v>
      </c>
      <c r="AW16566">
        <v>1.8795552169992291E-5</v>
      </c>
    </row>
    <row r="16567" spans="1:49" x14ac:dyDescent="0.25">
      <c r="A16567" s="1">
        <v>43466</v>
      </c>
      <c r="B16567">
        <v>2016</v>
      </c>
      <c r="C16567">
        <v>651</v>
      </c>
      <c r="D16567">
        <v>11.957672134324881</v>
      </c>
      <c r="E16567">
        <v>9.7620492514944637</v>
      </c>
      <c r="F16567">
        <v>2.626077472630417</v>
      </c>
      <c r="G16567">
        <v>4.9917183730430406</v>
      </c>
      <c r="H16567">
        <v>0.6020449010143869</v>
      </c>
      <c r="I16567">
        <v>9.9913569314045603</v>
      </c>
      <c r="J16567">
        <v>7.0999525778983719</v>
      </c>
      <c r="K16567">
        <v>14.727299698909141</v>
      </c>
      <c r="L16567">
        <v>13.684044049884349</v>
      </c>
      <c r="M16567">
        <v>11.08138735884512</v>
      </c>
      <c r="N16567">
        <v>17.84559314748153</v>
      </c>
      <c r="O16567">
        <v>-0.72086619168738597</v>
      </c>
      <c r="P16567">
        <v>13.722706266922289</v>
      </c>
      <c r="Q16567">
        <v>9.0033459659142103</v>
      </c>
      <c r="R16567">
        <v>21.23674578454289</v>
      </c>
      <c r="S16567">
        <v>14.93023923164578</v>
      </c>
      <c r="T16567">
        <v>11.150895560516069</v>
      </c>
      <c r="U16567">
        <v>19.257510110354129</v>
      </c>
      <c r="V16567">
        <v>19.448006145320939</v>
      </c>
      <c r="W16567">
        <v>7.1246821880557976</v>
      </c>
      <c r="X16567">
        <v>7.4220711326496103</v>
      </c>
      <c r="Y16567">
        <v>7.4975538384210116</v>
      </c>
      <c r="Z16567">
        <v>6.4965820185053813</v>
      </c>
      <c r="AA16567">
        <v>10.27189855526092</v>
      </c>
      <c r="AB16567">
        <v>7.0604340810137334</v>
      </c>
      <c r="AC16567">
        <v>6.8784065646128267</v>
      </c>
      <c r="AD16567">
        <v>11.697327730161479</v>
      </c>
      <c r="AE16567">
        <v>9.6152688842269249</v>
      </c>
      <c r="AF16567">
        <v>7.7614497679293182</v>
      </c>
      <c r="AG16567">
        <v>6.2974502781652184</v>
      </c>
      <c r="AH16567">
        <v>7.9598665857916204</v>
      </c>
      <c r="AI16567">
        <v>10.04663850263521</v>
      </c>
      <c r="AJ16567">
        <v>11.24622753249078</v>
      </c>
      <c r="AK16567">
        <v>8.5931299425423546</v>
      </c>
      <c r="AL16567">
        <v>-9.230055749305011</v>
      </c>
      <c r="AM16567">
        <v>4.7255750573120592</v>
      </c>
      <c r="AN16567">
        <v>6.622878084498196</v>
      </c>
      <c r="AO16567">
        <v>8.0353627530046943</v>
      </c>
      <c r="AP16567">
        <v>7.8910888301889859</v>
      </c>
      <c r="AQ16567">
        <v>8.5432891682529757</v>
      </c>
      <c r="AR16567">
        <v>14.519332727925921</v>
      </c>
      <c r="AS16567">
        <v>7.1779770689812006</v>
      </c>
      <c r="AT16567">
        <v>8.4229095762611514</v>
      </c>
      <c r="AU16567">
        <v>13.49182755461948</v>
      </c>
      <c r="AV16567">
        <v>9.5750858027880081</v>
      </c>
      <c r="AW16567">
        <v>1.4356950760197719E-2</v>
      </c>
    </row>
    <row r="16568" spans="1:49" x14ac:dyDescent="0.25">
      <c r="A16568" s="1">
        <v>43497</v>
      </c>
      <c r="B16568">
        <v>2016</v>
      </c>
      <c r="C16568">
        <v>651</v>
      </c>
      <c r="D16568">
        <v>5.561226317049317</v>
      </c>
      <c r="E16568">
        <v>-2.5397980744024662</v>
      </c>
      <c r="F16568">
        <v>2.5597543422388509</v>
      </c>
      <c r="G16568">
        <v>-4.335776812572889</v>
      </c>
      <c r="H16568">
        <v>10.91278218998646</v>
      </c>
      <c r="I16568">
        <v>-2.0672194217931978</v>
      </c>
      <c r="J16568">
        <v>0.47442998272209103</v>
      </c>
      <c r="K16568">
        <v>4.5120618190574344</v>
      </c>
      <c r="L16568">
        <v>-4.6874625685033644</v>
      </c>
      <c r="M16568">
        <v>0.26933019175352513</v>
      </c>
      <c r="N16568">
        <v>-4.0515038223020161</v>
      </c>
      <c r="O16568">
        <v>0.7315517898740076</v>
      </c>
      <c r="P16568">
        <v>-2.1496107433303209</v>
      </c>
      <c r="Q16568">
        <v>2.7099816999031519</v>
      </c>
      <c r="R16568">
        <v>-9.9698607561884423</v>
      </c>
      <c r="S16568">
        <v>6.3854746613531743</v>
      </c>
      <c r="T16568">
        <v>-3.4956435775350241</v>
      </c>
      <c r="U16568">
        <v>-3.7836618538346078</v>
      </c>
      <c r="V16568">
        <v>-2.8135979262126631</v>
      </c>
      <c r="W16568">
        <v>4.7656727066429649</v>
      </c>
      <c r="X16568">
        <v>0.67326252433022038</v>
      </c>
      <c r="Y16568">
        <v>4.9376383392801149</v>
      </c>
      <c r="Z16568">
        <v>6.5733038158978463</v>
      </c>
      <c r="AA16568">
        <v>3.4889165263464861</v>
      </c>
      <c r="AB16568">
        <v>2.3936701365488529</v>
      </c>
      <c r="AC16568">
        <v>6.4799544709828627</v>
      </c>
      <c r="AD16568">
        <v>-1.1829430015334319</v>
      </c>
      <c r="AE16568">
        <v>2.1122292714170321</v>
      </c>
      <c r="AF16568">
        <v>3.1834030121321581</v>
      </c>
      <c r="AG16568">
        <v>3.8232323035777949</v>
      </c>
      <c r="AH16568">
        <v>2.785480352407022</v>
      </c>
      <c r="AI16568">
        <v>4.1558698224539503</v>
      </c>
      <c r="AJ16568">
        <v>3.282304076074571</v>
      </c>
      <c r="AK16568">
        <v>5.4997473647243833</v>
      </c>
      <c r="AL16568">
        <v>13.540027414931499</v>
      </c>
      <c r="AM16568">
        <v>6.5821720689914542</v>
      </c>
      <c r="AN16568">
        <v>-2.9611492068764349</v>
      </c>
      <c r="AO16568">
        <v>2.457904059523131</v>
      </c>
      <c r="AP16568">
        <v>1.1052327837577589</v>
      </c>
      <c r="AQ16568">
        <v>4.0983804790424294</v>
      </c>
      <c r="AR16568">
        <v>3.5439690841418741</v>
      </c>
      <c r="AS16568">
        <v>4.8787051048237551</v>
      </c>
      <c r="AT16568">
        <v>4.1397182219395257</v>
      </c>
      <c r="AU16568">
        <v>-7.9908012466234357E-2</v>
      </c>
      <c r="AV16568">
        <v>4.0768250910416137</v>
      </c>
      <c r="AW16568">
        <v>8.852312710908361E-3</v>
      </c>
    </row>
    <row r="16569" spans="1:49" x14ac:dyDescent="0.25">
      <c r="A16569" s="1">
        <v>43525</v>
      </c>
      <c r="B16569">
        <v>2016</v>
      </c>
      <c r="C16569">
        <v>651</v>
      </c>
      <c r="D16569">
        <v>0.87901742571674379</v>
      </c>
      <c r="E16569">
        <v>-0.4162021071274058</v>
      </c>
      <c r="F16569">
        <v>-2.0099239485881331</v>
      </c>
      <c r="G16569">
        <v>-1.2550778855241249</v>
      </c>
      <c r="H16569">
        <v>-0.88377861479892461</v>
      </c>
      <c r="I16569">
        <v>3.126049854673862</v>
      </c>
      <c r="J16569">
        <v>1.4900684514450371</v>
      </c>
      <c r="K16569">
        <v>5.2427033693482672</v>
      </c>
      <c r="L16569">
        <v>-0.79667636761309168</v>
      </c>
      <c r="M16569">
        <v>-0.74707768275642517</v>
      </c>
      <c r="N16569">
        <v>-1.382488674799631</v>
      </c>
      <c r="O16569">
        <v>10.1665110857702</v>
      </c>
      <c r="P16569">
        <v>-3.5590513432334991</v>
      </c>
      <c r="Q16569">
        <v>1.951005359347957</v>
      </c>
      <c r="R16569">
        <v>-7.7176975798044616</v>
      </c>
      <c r="S16569">
        <v>5.0000153842249873</v>
      </c>
      <c r="T16569">
        <v>1.166681509460799</v>
      </c>
      <c r="U16569">
        <v>-3.0340205205922182</v>
      </c>
      <c r="V16569">
        <v>-14.07133764295039</v>
      </c>
      <c r="W16569">
        <v>7.0757152803270218</v>
      </c>
      <c r="X16569">
        <v>1.5779760554837989</v>
      </c>
      <c r="Y16569">
        <v>3.495813538366277</v>
      </c>
      <c r="Z16569">
        <v>1.0794228950163689</v>
      </c>
      <c r="AA16569">
        <v>-2.1962696577340619</v>
      </c>
      <c r="AB16569">
        <v>1.2355493823129839</v>
      </c>
      <c r="AC16569">
        <v>1.897335712511472</v>
      </c>
      <c r="AD16569">
        <v>-2.224954575410754</v>
      </c>
      <c r="AE16569">
        <v>-0.44356460391582481</v>
      </c>
      <c r="AF16569">
        <v>-0.90162704879429567</v>
      </c>
      <c r="AG16569">
        <v>2.6971020712514888</v>
      </c>
      <c r="AH16569">
        <v>-0.78055885564830563</v>
      </c>
      <c r="AI16569">
        <v>2.903789209257424</v>
      </c>
      <c r="AJ16569">
        <v>4.0358339883250993</v>
      </c>
      <c r="AK16569">
        <v>1.9872438464731079</v>
      </c>
      <c r="AL16569">
        <v>6.0806423866472734</v>
      </c>
      <c r="AM16569">
        <v>4.3039877192164067</v>
      </c>
      <c r="AN16569">
        <v>-1.226133782097927</v>
      </c>
      <c r="AO16569">
        <v>-0.61968043634625936</v>
      </c>
      <c r="AP16569">
        <v>-2.1568662292331231</v>
      </c>
      <c r="AQ16569">
        <v>1.4001580047418469</v>
      </c>
      <c r="AR16569">
        <v>0.24083191652120031</v>
      </c>
      <c r="AS16569">
        <v>1.337075504715757</v>
      </c>
      <c r="AT16569">
        <v>1.912474130988806</v>
      </c>
      <c r="AU16569">
        <v>-0.15860608244332439</v>
      </c>
      <c r="AV16569">
        <v>2.7089492637686341</v>
      </c>
      <c r="AW16569">
        <v>1.052889513408206E-2</v>
      </c>
    </row>
    <row r="16570" spans="1:49" x14ac:dyDescent="0.25">
      <c r="A16570" s="1">
        <v>43556</v>
      </c>
      <c r="B16570">
        <v>2016</v>
      </c>
      <c r="C16570">
        <v>651</v>
      </c>
      <c r="D16570">
        <v>10.768192994105741</v>
      </c>
      <c r="E16570">
        <v>-0.12613639523610939</v>
      </c>
      <c r="F16570">
        <v>-0.34675237467101111</v>
      </c>
      <c r="G16570">
        <v>5.9798942061518812</v>
      </c>
      <c r="H16570">
        <v>7.4342592240887804</v>
      </c>
      <c r="I16570">
        <v>2.1703091117795781</v>
      </c>
      <c r="J16570">
        <v>7.0308698744831588</v>
      </c>
      <c r="K16570">
        <v>4.7568432679757864</v>
      </c>
      <c r="L16570">
        <v>8.7989145181459385</v>
      </c>
      <c r="M16570">
        <v>2.7216264509018822</v>
      </c>
      <c r="N16570">
        <v>-2.947191959967177</v>
      </c>
      <c r="O16570">
        <v>1.23387824543213</v>
      </c>
      <c r="P16570">
        <v>-1.1979368745964949</v>
      </c>
      <c r="Q16570">
        <v>0.29997605017966222</v>
      </c>
      <c r="R16570">
        <v>-7.2520960906597658</v>
      </c>
      <c r="S16570">
        <v>-1.7576645087241329</v>
      </c>
      <c r="T16570">
        <v>5.9505085478390063</v>
      </c>
      <c r="U16570">
        <v>-8.251783008308422E-2</v>
      </c>
      <c r="V16570">
        <v>-3.008213730089937</v>
      </c>
      <c r="W16570">
        <v>1.3506362349125169</v>
      </c>
      <c r="X16570">
        <v>2.0685752848466299</v>
      </c>
      <c r="Y16570">
        <v>2.6295399029243831</v>
      </c>
      <c r="Z16570">
        <v>7.2276723993595748</v>
      </c>
      <c r="AA16570">
        <v>7.2593800599506153</v>
      </c>
      <c r="AB16570">
        <v>6.7916005372921529</v>
      </c>
      <c r="AC16570">
        <v>6.9487355492868552</v>
      </c>
      <c r="AD16570">
        <v>1.0773091389800089</v>
      </c>
      <c r="AE16570">
        <v>0.6602748827347904</v>
      </c>
      <c r="AF16570">
        <v>2.7688826796977928</v>
      </c>
      <c r="AG16570">
        <v>2.382225657320669</v>
      </c>
      <c r="AH16570">
        <v>5.1187733479996833</v>
      </c>
      <c r="AI16570">
        <v>2.8695609643547342</v>
      </c>
      <c r="AJ16570">
        <v>4.2801702702727207</v>
      </c>
      <c r="AK16570">
        <v>6.6427607707221448</v>
      </c>
      <c r="AL16570">
        <v>5.8827653179721162</v>
      </c>
      <c r="AM16570">
        <v>0.3636191698482838</v>
      </c>
      <c r="AN16570">
        <v>2.0230115274107558</v>
      </c>
      <c r="AO16570">
        <v>7.6892960246201634</v>
      </c>
      <c r="AP16570">
        <v>-0.50757097302537302</v>
      </c>
      <c r="AQ16570">
        <v>1.882284218196983</v>
      </c>
      <c r="AR16570">
        <v>3.7991551294503711</v>
      </c>
      <c r="AS16570">
        <v>5.460967750432455</v>
      </c>
      <c r="AT16570">
        <v>2.9426170570865611</v>
      </c>
      <c r="AU16570">
        <v>3.6848913361270159</v>
      </c>
      <c r="AV16570">
        <v>4.71312035416529</v>
      </c>
      <c r="AW16570">
        <v>8.6853158226498639E-3</v>
      </c>
    </row>
    <row r="16571" spans="1:49" x14ac:dyDescent="0.25">
      <c r="A16571" s="1">
        <v>43586</v>
      </c>
      <c r="B16571">
        <v>2016</v>
      </c>
      <c r="C16571">
        <v>651</v>
      </c>
      <c r="D16571">
        <v>-2.3697533364732681</v>
      </c>
      <c r="E16571">
        <v>2.0329811980785761</v>
      </c>
      <c r="F16571">
        <v>1.6398066275918439</v>
      </c>
      <c r="G16571">
        <v>-3.127312964335216</v>
      </c>
      <c r="H16571">
        <v>3.536530234121726</v>
      </c>
      <c r="I16571">
        <v>3.1711131840054918</v>
      </c>
      <c r="J16571">
        <v>-6.6470904969755606</v>
      </c>
      <c r="K16571">
        <v>-15.1235224903758</v>
      </c>
      <c r="L16571">
        <v>-4.9066489975831633</v>
      </c>
      <c r="M16571">
        <v>0.16131328395287969</v>
      </c>
      <c r="N16571">
        <v>-5.6651682098569864</v>
      </c>
      <c r="O16571">
        <v>2.5681718032988909</v>
      </c>
      <c r="P16571">
        <v>-6.2928201005600588</v>
      </c>
      <c r="Q16571">
        <v>-4.2111699646113943</v>
      </c>
      <c r="R16571">
        <v>15.70373892658557</v>
      </c>
      <c r="S16571">
        <v>-7.0901770803485693</v>
      </c>
      <c r="T16571">
        <v>-4.876834464698665</v>
      </c>
      <c r="U16571">
        <v>4.115596076642869</v>
      </c>
      <c r="V16571">
        <v>1.694896696397064</v>
      </c>
      <c r="W16571">
        <v>0.36456229707018117</v>
      </c>
      <c r="X16571">
        <v>-1.710345911778244</v>
      </c>
      <c r="Y16571">
        <v>2.2136607369019901</v>
      </c>
      <c r="Z16571">
        <v>-3.3256440513538932</v>
      </c>
      <c r="AA16571">
        <v>-8.520444191958088</v>
      </c>
      <c r="AB16571">
        <v>-7.1963189630367737</v>
      </c>
      <c r="AC16571">
        <v>5.1758538642048713</v>
      </c>
      <c r="AD16571">
        <v>-7.1941246731782273</v>
      </c>
      <c r="AE16571">
        <v>-2.277621416280962</v>
      </c>
      <c r="AF16571">
        <v>-1.6504571484024071</v>
      </c>
      <c r="AG16571">
        <v>-0.95682065591095045</v>
      </c>
      <c r="AH16571">
        <v>-3.862138569325313</v>
      </c>
      <c r="AI16571">
        <v>-5.5916930871245718</v>
      </c>
      <c r="AJ16571">
        <v>-5.4866418647310571</v>
      </c>
      <c r="AK16571">
        <v>-3.8244468609214159</v>
      </c>
      <c r="AL16571">
        <v>6.4325960125944048</v>
      </c>
      <c r="AM16571">
        <v>-1.2597423844130871</v>
      </c>
      <c r="AN16571">
        <v>-1.920598637329207</v>
      </c>
      <c r="AO16571">
        <v>-3.902684817200341</v>
      </c>
      <c r="AP16571">
        <v>2.527697857482925</v>
      </c>
      <c r="AQ16571">
        <v>3.091376974226812</v>
      </c>
      <c r="AR16571">
        <v>-1.710167306180332</v>
      </c>
      <c r="AS16571">
        <v>-3.4343219912663758</v>
      </c>
      <c r="AT16571">
        <v>-3.7997121105682869</v>
      </c>
      <c r="AU16571">
        <v>-7.9847042268712309</v>
      </c>
      <c r="AV16571">
        <v>-4.1398113877347598</v>
      </c>
      <c r="AW16571">
        <v>2.5796364670853441E-2</v>
      </c>
    </row>
    <row r="16572" spans="1:49" x14ac:dyDescent="0.25">
      <c r="A16572" s="1">
        <v>43617</v>
      </c>
      <c r="B16572">
        <v>2016</v>
      </c>
      <c r="C16572">
        <v>651</v>
      </c>
      <c r="D16572">
        <v>2.9390758072097789</v>
      </c>
      <c r="E16572">
        <v>3.892416910369922</v>
      </c>
      <c r="F16572">
        <v>3.0369094910513761</v>
      </c>
      <c r="G16572">
        <v>1.106906679350272</v>
      </c>
      <c r="H16572">
        <v>6.5332022809857282</v>
      </c>
      <c r="I16572">
        <v>2.3670832143873888</v>
      </c>
      <c r="J16572">
        <v>10.4576549196727</v>
      </c>
      <c r="K16572">
        <v>10.494649594265249</v>
      </c>
      <c r="L16572">
        <v>6.5023913389120844</v>
      </c>
      <c r="M16572">
        <v>9.7397233516324455</v>
      </c>
      <c r="N16572">
        <v>-10.50281166470662</v>
      </c>
      <c r="O16572">
        <v>-0.13852414238547661</v>
      </c>
      <c r="P16572">
        <v>5.9560518137044438</v>
      </c>
      <c r="Q16572">
        <v>5.340131269211823</v>
      </c>
      <c r="R16572">
        <v>26.824784153318081</v>
      </c>
      <c r="S16572">
        <v>10.44250758824905</v>
      </c>
      <c r="T16572">
        <v>3.6687016736486999</v>
      </c>
      <c r="U16572">
        <v>6.3354107426954354</v>
      </c>
      <c r="V16572">
        <v>7.8058559974769626</v>
      </c>
      <c r="W16572">
        <v>5.4734619915453919</v>
      </c>
      <c r="X16572">
        <v>3.916127451186235</v>
      </c>
      <c r="Y16572">
        <v>7.191448250282173</v>
      </c>
      <c r="Z16572">
        <v>4.4103331590116923</v>
      </c>
      <c r="AA16572">
        <v>6.4462132210463263</v>
      </c>
      <c r="AB16572">
        <v>9.7715171170334116</v>
      </c>
      <c r="AC16572">
        <v>6.8161125730355154</v>
      </c>
      <c r="AD16572">
        <v>9.0245826403971829</v>
      </c>
      <c r="AE16572">
        <v>5.7989630544513782</v>
      </c>
      <c r="AF16572">
        <v>5.1581610928008947</v>
      </c>
      <c r="AG16572">
        <v>4.3909010664909154</v>
      </c>
      <c r="AH16572">
        <v>5.0617666053616839</v>
      </c>
      <c r="AI16572">
        <v>10.07944969305397</v>
      </c>
      <c r="AJ16572">
        <v>6.617143095193434</v>
      </c>
      <c r="AK16572">
        <v>6.7033720299954247</v>
      </c>
      <c r="AL16572">
        <v>10.85575647289563</v>
      </c>
      <c r="AM16572">
        <v>5.8390648623833696</v>
      </c>
      <c r="AN16572">
        <v>6.8454375016324009</v>
      </c>
      <c r="AO16572">
        <v>7.5144718141899158</v>
      </c>
      <c r="AP16572">
        <v>5.082184125284428</v>
      </c>
      <c r="AQ16572">
        <v>5.4751449268124253</v>
      </c>
      <c r="AR16572">
        <v>6.2951859096414884</v>
      </c>
      <c r="AS16572">
        <v>8.7272034370126317</v>
      </c>
      <c r="AT16572">
        <v>5.1455486635699987</v>
      </c>
      <c r="AU16572">
        <v>4.343135305486312</v>
      </c>
      <c r="AV16572">
        <v>7.1837122791775787</v>
      </c>
      <c r="AW16572">
        <v>3.3699244624241231E-3</v>
      </c>
    </row>
    <row r="16573" spans="1:49" x14ac:dyDescent="0.25">
      <c r="A16573" s="1">
        <v>43647</v>
      </c>
      <c r="B16573">
        <v>2016</v>
      </c>
      <c r="C16573">
        <v>651</v>
      </c>
      <c r="D16573">
        <v>-1.3318221556480989</v>
      </c>
      <c r="E16573">
        <v>4.9775033448792971</v>
      </c>
      <c r="F16573">
        <v>-1.484758521877994</v>
      </c>
      <c r="G16573">
        <v>1.6696832336965171</v>
      </c>
      <c r="H16573">
        <v>8.5034386552154793</v>
      </c>
      <c r="I16573">
        <v>1.2925592294207091</v>
      </c>
      <c r="J16573">
        <v>-0.3051971649711383</v>
      </c>
      <c r="K16573">
        <v>2.121581997250432</v>
      </c>
      <c r="L16573">
        <v>-2.143822584104826</v>
      </c>
      <c r="M16573">
        <v>-1.9280843579967839</v>
      </c>
      <c r="N16573">
        <v>1.262172596376621</v>
      </c>
      <c r="O16573">
        <v>-4.6103840779809229</v>
      </c>
      <c r="P16573">
        <v>-4.3757956242781777</v>
      </c>
      <c r="Q16573">
        <v>-5.2399292818576138</v>
      </c>
      <c r="R16573">
        <v>-0.5186645879564078</v>
      </c>
      <c r="S16573">
        <v>-1.2107546835483429</v>
      </c>
      <c r="T16573">
        <v>-3.1862970480656232</v>
      </c>
      <c r="U16573">
        <v>3.237341977976826</v>
      </c>
      <c r="V16573">
        <v>12.081676076140861</v>
      </c>
      <c r="W16573">
        <v>4.6538791111717659</v>
      </c>
      <c r="X16573">
        <v>0.78912619632482972</v>
      </c>
      <c r="Y16573">
        <v>-3.2009696593249259E-2</v>
      </c>
      <c r="Z16573">
        <v>-0.89673639444234343</v>
      </c>
      <c r="AA16573">
        <v>-0.13803507883829449</v>
      </c>
      <c r="AB16573">
        <v>-3.9959576078692272</v>
      </c>
      <c r="AC16573">
        <v>1.002301192167643</v>
      </c>
      <c r="AD16573">
        <v>-5.5838763267530354</v>
      </c>
      <c r="AE16573">
        <v>-0.20622201276965241</v>
      </c>
      <c r="AF16573">
        <v>-2.600509344623569</v>
      </c>
      <c r="AG16573">
        <v>0.1600955007556415</v>
      </c>
      <c r="AH16573">
        <v>-3.585029384920702</v>
      </c>
      <c r="AI16573">
        <v>-0.66374712896534183</v>
      </c>
      <c r="AJ16573">
        <v>6.7608214365896924</v>
      </c>
      <c r="AK16573">
        <v>1.532245083619332</v>
      </c>
      <c r="AL16573">
        <v>4.5249153003235509</v>
      </c>
      <c r="AM16573">
        <v>-1.960707930095873</v>
      </c>
      <c r="AN16573">
        <v>-3.6026338578286738</v>
      </c>
      <c r="AO16573">
        <v>-2.8649150957568481</v>
      </c>
      <c r="AP16573">
        <v>-1.115421161829766</v>
      </c>
      <c r="AQ16573">
        <v>1.2786809783627899</v>
      </c>
      <c r="AR16573">
        <v>0.11202332020354699</v>
      </c>
      <c r="AS16573">
        <v>-1.727612970914894</v>
      </c>
      <c r="AT16573">
        <v>-1.170159469593401</v>
      </c>
      <c r="AU16573">
        <v>2.4376609700290648</v>
      </c>
      <c r="AV16573">
        <v>2.2051430705618098</v>
      </c>
      <c r="AW16573">
        <v>8.3659802584470366E-3</v>
      </c>
    </row>
    <row r="16574" spans="1:49" x14ac:dyDescent="0.25">
      <c r="A16574" s="1">
        <v>43678</v>
      </c>
      <c r="B16574">
        <v>2016</v>
      </c>
      <c r="C16574">
        <v>651</v>
      </c>
      <c r="D16574">
        <v>9.8998355657937243</v>
      </c>
      <c r="E16574">
        <v>-2.3379018318839369</v>
      </c>
      <c r="F16574">
        <v>-3.7677741356707211</v>
      </c>
      <c r="G16574">
        <v>-1.97641823833834</v>
      </c>
      <c r="H16574">
        <v>-2.943162096609953</v>
      </c>
      <c r="I16574">
        <v>-3.3076342082078551</v>
      </c>
      <c r="J16574">
        <v>-6.0532066414614061</v>
      </c>
      <c r="K16574">
        <v>-2.6301885206816529</v>
      </c>
      <c r="L16574">
        <v>-8.9060893188498866</v>
      </c>
      <c r="M16574">
        <v>-2.520308251640313</v>
      </c>
      <c r="N16574">
        <v>-8.4139524618153327</v>
      </c>
      <c r="O16574">
        <v>-2.9507263608596568</v>
      </c>
      <c r="P16574">
        <v>-6.4508124968177931</v>
      </c>
      <c r="Q16574">
        <v>-5.0521452152658579</v>
      </c>
      <c r="R16574">
        <v>-50.507492889957497</v>
      </c>
      <c r="S16574">
        <v>-3.8743146661682548</v>
      </c>
      <c r="T16574">
        <v>-0.39416091239571349</v>
      </c>
      <c r="U16574">
        <v>-9.2478696865951111</v>
      </c>
      <c r="V16574">
        <v>-10.768939871907531</v>
      </c>
      <c r="W16574">
        <v>-6.8142931817275709</v>
      </c>
      <c r="X16574">
        <v>-1.0305092255169619</v>
      </c>
      <c r="Y16574">
        <v>0.25942769555342687</v>
      </c>
      <c r="Z16574">
        <v>-2.2501525071112138</v>
      </c>
      <c r="AA16574">
        <v>-5.0877060092280768</v>
      </c>
      <c r="AB16574">
        <v>-4.2318106427307054</v>
      </c>
      <c r="AC16574">
        <v>-5.3433369041158478</v>
      </c>
      <c r="AD16574">
        <v>-5.0561701415684386</v>
      </c>
      <c r="AE16574">
        <v>-3.3847237650220912</v>
      </c>
      <c r="AF16574">
        <v>-3.5706219250977829</v>
      </c>
      <c r="AG16574">
        <v>-1.6934251297759051</v>
      </c>
      <c r="AH16574">
        <v>-3.502219037424303</v>
      </c>
      <c r="AI16574">
        <v>-1.4202888425816069</v>
      </c>
      <c r="AJ16574">
        <v>-5.1015016031287894</v>
      </c>
      <c r="AK16574">
        <v>-0.99799071174498932</v>
      </c>
      <c r="AL16574">
        <v>-1.8238761801453449</v>
      </c>
      <c r="AM16574">
        <v>2.5040766933087659</v>
      </c>
      <c r="AN16574">
        <v>-8.7747773415376642</v>
      </c>
      <c r="AO16574">
        <v>-2.977519407419682</v>
      </c>
      <c r="AP16574">
        <v>-5.3671518845964332</v>
      </c>
      <c r="AQ16574">
        <v>-4.3350694982103866</v>
      </c>
      <c r="AR16574">
        <v>-1.138127411868872</v>
      </c>
      <c r="AS16574">
        <v>-1.727343962272609</v>
      </c>
      <c r="AT16574">
        <v>-4.6925002969680492</v>
      </c>
      <c r="AU16574">
        <v>-6.1329702365854111</v>
      </c>
      <c r="AV16574">
        <v>-1.7634143367630251</v>
      </c>
      <c r="AW16574">
        <v>1.674338466733039E-3</v>
      </c>
    </row>
    <row r="16575" spans="1:49" x14ac:dyDescent="0.25">
      <c r="A16575" s="1">
        <v>43709</v>
      </c>
      <c r="B16575">
        <v>2016</v>
      </c>
      <c r="C16575">
        <v>651</v>
      </c>
      <c r="D16575">
        <v>1.0283903762633</v>
      </c>
      <c r="E16575">
        <v>-1.837722457512037</v>
      </c>
      <c r="F16575">
        <v>0.74217412766568458</v>
      </c>
      <c r="G16575">
        <v>2.0744177229312211</v>
      </c>
      <c r="H16575">
        <v>-9.5392127661469424</v>
      </c>
      <c r="I16575">
        <v>-0.66549554926820242</v>
      </c>
      <c r="J16575">
        <v>2.5565445141118031</v>
      </c>
      <c r="K16575">
        <v>-0.44516545323094459</v>
      </c>
      <c r="L16575">
        <v>0.1196833863100544</v>
      </c>
      <c r="M16575">
        <v>0.34805670817870121</v>
      </c>
      <c r="N16575">
        <v>11.326898211510359</v>
      </c>
      <c r="O16575">
        <v>4.4400560753801832</v>
      </c>
      <c r="P16575">
        <v>5.6556886677495699</v>
      </c>
      <c r="Q16575">
        <v>2.796472337997935</v>
      </c>
      <c r="R16575">
        <v>9.9406220845142492</v>
      </c>
      <c r="S16575">
        <v>0.81400698267002358</v>
      </c>
      <c r="T16575">
        <v>3.983865571238709</v>
      </c>
      <c r="U16575">
        <v>3.8711002392701981</v>
      </c>
      <c r="V16575">
        <v>13.83247745847056</v>
      </c>
      <c r="W16575">
        <v>1.633732712574165</v>
      </c>
      <c r="X16575">
        <v>5.5781118070605151</v>
      </c>
      <c r="Y16575">
        <v>2.0141391017747701</v>
      </c>
      <c r="Z16575">
        <v>4.7609896962678588</v>
      </c>
      <c r="AA16575">
        <v>4.35104614031121</v>
      </c>
      <c r="AB16575">
        <v>5.5629561949861017</v>
      </c>
      <c r="AC16575">
        <v>3.4434499305498578</v>
      </c>
      <c r="AD16575">
        <v>8.6573944295573533</v>
      </c>
      <c r="AE16575">
        <v>3.9391012882818992</v>
      </c>
      <c r="AF16575">
        <v>4.9463197875453391</v>
      </c>
      <c r="AG16575">
        <v>5.4507585509881107</v>
      </c>
      <c r="AH16575">
        <v>5.4534406242086941</v>
      </c>
      <c r="AI16575">
        <v>4.2571189771761331</v>
      </c>
      <c r="AJ16575">
        <v>4.1344259456362664</v>
      </c>
      <c r="AK16575">
        <v>3.9712637162463649</v>
      </c>
      <c r="AL16575">
        <v>3.50480744258086</v>
      </c>
      <c r="AM16575">
        <v>0.53611057289078001</v>
      </c>
      <c r="AN16575">
        <v>2.3528881813651652</v>
      </c>
      <c r="AO16575">
        <v>3.807569023551483</v>
      </c>
      <c r="AP16575">
        <v>-1.416524062370295</v>
      </c>
      <c r="AQ16575">
        <v>3.789122213143004</v>
      </c>
      <c r="AR16575">
        <v>3.6804790587829479</v>
      </c>
      <c r="AS16575">
        <v>3.8370755923328841</v>
      </c>
      <c r="AT16575">
        <v>5.5492660712993969</v>
      </c>
      <c r="AU16575">
        <v>2.1515007573792659</v>
      </c>
      <c r="AV16575">
        <v>3.1229455303531499</v>
      </c>
      <c r="AW16575">
        <v>1.489302143951288E-2</v>
      </c>
    </row>
    <row r="16576" spans="1:49" x14ac:dyDescent="0.25">
      <c r="A16576" s="1">
        <v>43739</v>
      </c>
      <c r="B16576">
        <v>2016</v>
      </c>
      <c r="C16576">
        <v>651</v>
      </c>
      <c r="D16576">
        <v>4.6465756765251331</v>
      </c>
      <c r="E16576">
        <v>4.3293285992573649</v>
      </c>
      <c r="F16576">
        <v>1.9451763684451779</v>
      </c>
      <c r="G16576">
        <v>-1.0930088733679291</v>
      </c>
      <c r="H16576">
        <v>7.7417082309226171</v>
      </c>
      <c r="I16576">
        <v>5.5965013268671324</v>
      </c>
      <c r="J16576">
        <v>6.2843214144236104</v>
      </c>
      <c r="K16576">
        <v>5.5856410417029156</v>
      </c>
      <c r="L16576">
        <v>4.0349961226143094</v>
      </c>
      <c r="M16576">
        <v>-0.72674376560595277</v>
      </c>
      <c r="N16576">
        <v>7.8138771931028916</v>
      </c>
      <c r="O16576">
        <v>5.1686913701626258</v>
      </c>
      <c r="P16576">
        <v>-6.2506977858943884</v>
      </c>
      <c r="Q16576">
        <v>4.3109791309158494</v>
      </c>
      <c r="R16576">
        <v>-4.0550282222067686</v>
      </c>
      <c r="S16576">
        <v>8.1779187535520705</v>
      </c>
      <c r="T16576">
        <v>4.3753249774857172</v>
      </c>
      <c r="U16576">
        <v>7.2139873032488264</v>
      </c>
      <c r="V16576">
        <v>-7.5326685727604259</v>
      </c>
      <c r="W16576">
        <v>2.834969820273936</v>
      </c>
      <c r="X16576">
        <v>5.7022736031074661</v>
      </c>
      <c r="Y16576">
        <v>2.656309289599923</v>
      </c>
      <c r="Z16576">
        <v>8.0842042890621144</v>
      </c>
      <c r="AA16576">
        <v>7.6109224036757794</v>
      </c>
      <c r="AB16576">
        <v>7.9401054683190253</v>
      </c>
      <c r="AC16576">
        <v>8.6522959155822541</v>
      </c>
      <c r="AD16576">
        <v>5.4270243595657908</v>
      </c>
      <c r="AE16576">
        <v>0.72068302181953481</v>
      </c>
      <c r="AF16576">
        <v>0.27015366168066102</v>
      </c>
      <c r="AG16576">
        <v>5.4706114089880131</v>
      </c>
      <c r="AH16576">
        <v>3.18585530118265</v>
      </c>
      <c r="AI16576">
        <v>5.425628294173368</v>
      </c>
      <c r="AJ16576">
        <v>-4.2196904872177647</v>
      </c>
      <c r="AK16576">
        <v>2.0034082092510448</v>
      </c>
      <c r="AL16576">
        <v>2.2681046706658048</v>
      </c>
      <c r="AM16576">
        <v>4.6546797877872423</v>
      </c>
      <c r="AN16576">
        <v>6.8485152193793697</v>
      </c>
      <c r="AO16576">
        <v>6.7749349248420243</v>
      </c>
      <c r="AP16576">
        <v>4.1158459610688647</v>
      </c>
      <c r="AQ16576">
        <v>2.5649130593110359</v>
      </c>
      <c r="AR16576">
        <v>0.64333249190424713</v>
      </c>
      <c r="AS16576">
        <v>4.4485632799133654</v>
      </c>
      <c r="AT16576">
        <v>3.6357888296419731</v>
      </c>
      <c r="AU16576">
        <v>4.7907779367651893</v>
      </c>
      <c r="AV16576">
        <v>2.99963786409907</v>
      </c>
      <c r="AW16576">
        <v>9.7895759395232318E-3</v>
      </c>
    </row>
    <row r="16577" spans="1:49" x14ac:dyDescent="0.25">
      <c r="A16577" s="1">
        <v>43770</v>
      </c>
      <c r="B16577">
        <v>2016</v>
      </c>
      <c r="C16577">
        <v>651</v>
      </c>
      <c r="D16577">
        <v>-3.144649085438378</v>
      </c>
      <c r="E16577">
        <v>-1.16382639327679</v>
      </c>
      <c r="F16577">
        <v>-2.1434940886922331</v>
      </c>
      <c r="G16577">
        <v>-0.27409305524039862</v>
      </c>
      <c r="H16577">
        <v>-0.54457497734605731</v>
      </c>
      <c r="I16577">
        <v>-3.412774392713025</v>
      </c>
      <c r="J16577">
        <v>-1.396407257811227</v>
      </c>
      <c r="K16577">
        <v>4.6721356244808776</v>
      </c>
      <c r="L16577">
        <v>-0.10597140838046749</v>
      </c>
      <c r="M16577">
        <v>-0.347813374067929</v>
      </c>
      <c r="N16577">
        <v>11.06372020903388</v>
      </c>
      <c r="O16577">
        <v>-0.68982705265794309</v>
      </c>
      <c r="P16577">
        <v>-11.651023833504439</v>
      </c>
      <c r="Q16577">
        <v>0.16642868396510299</v>
      </c>
      <c r="R16577">
        <v>6.9697635867686181</v>
      </c>
      <c r="S16577">
        <v>-5.3172035560468789</v>
      </c>
      <c r="T16577">
        <v>-2.129581160093486</v>
      </c>
      <c r="U16577">
        <v>-4.5135647576450939</v>
      </c>
      <c r="V16577">
        <v>6.8846664503008359</v>
      </c>
      <c r="W16577">
        <v>9.3849054758235795</v>
      </c>
      <c r="X16577">
        <v>0.43489599856942901</v>
      </c>
      <c r="Y16577">
        <v>1.102585616270124</v>
      </c>
      <c r="Z16577">
        <v>5.6854049033719267</v>
      </c>
      <c r="AA16577">
        <v>-1.9877134174988931</v>
      </c>
      <c r="AB16577">
        <v>0.70253679391207857</v>
      </c>
      <c r="AC16577">
        <v>1.5253882306821791</v>
      </c>
      <c r="AD16577">
        <v>-1.6231816739032849</v>
      </c>
      <c r="AE16577">
        <v>-1.9395619991413371</v>
      </c>
      <c r="AF16577">
        <v>-1.7779380230300901</v>
      </c>
      <c r="AG16577">
        <v>-1.0144786377020429</v>
      </c>
      <c r="AH16577">
        <v>-0.55364721979191955</v>
      </c>
      <c r="AI16577">
        <v>0.50998745278398872</v>
      </c>
      <c r="AJ16577">
        <v>1.337523262118623</v>
      </c>
      <c r="AK16577">
        <v>2.2094250884634459</v>
      </c>
      <c r="AL16577">
        <v>3.62944348988119</v>
      </c>
      <c r="AM16577">
        <v>3.9425403260612062</v>
      </c>
      <c r="AN16577">
        <v>-4.5244811481199632</v>
      </c>
      <c r="AO16577">
        <v>1.6791466750359469</v>
      </c>
      <c r="AP16577">
        <v>-0.18743804106826631</v>
      </c>
      <c r="AQ16577">
        <v>0.8816596610986327</v>
      </c>
      <c r="AR16577">
        <v>2.3767450646263288</v>
      </c>
      <c r="AS16577">
        <v>1.6061028548784331</v>
      </c>
      <c r="AT16577">
        <v>1.5963538190689739</v>
      </c>
      <c r="AU16577">
        <v>5.0203343115302834</v>
      </c>
      <c r="AV16577">
        <v>3.6309296718484818</v>
      </c>
      <c r="AW16577">
        <v>1.2842749142816251E-5</v>
      </c>
    </row>
    <row r="16578" spans="1:49" x14ac:dyDescent="0.25">
      <c r="A16578" s="1">
        <v>43800</v>
      </c>
      <c r="B16578">
        <v>2016</v>
      </c>
      <c r="C16578">
        <v>651</v>
      </c>
      <c r="D16578">
        <v>5.366280067782947</v>
      </c>
      <c r="E16578">
        <v>5.8096552669562262</v>
      </c>
      <c r="F16578">
        <v>4.3752557266850012</v>
      </c>
      <c r="G16578">
        <v>4.6829478838460004</v>
      </c>
      <c r="H16578">
        <v>-0.18185937824422019</v>
      </c>
      <c r="I16578">
        <v>1.9964482096090701</v>
      </c>
      <c r="J16578">
        <v>3.5879072518682169</v>
      </c>
      <c r="K16578">
        <v>8.3023705540569139</v>
      </c>
      <c r="L16578">
        <v>10.08470737575424</v>
      </c>
      <c r="M16578">
        <v>1.274393728211165</v>
      </c>
      <c r="N16578">
        <v>7.1577010170770228</v>
      </c>
      <c r="O16578">
        <v>1.8709898876470681</v>
      </c>
      <c r="P16578">
        <v>11.259993564867839</v>
      </c>
      <c r="Q16578">
        <v>2.518074345469246</v>
      </c>
      <c r="R16578">
        <v>13.617764939016361</v>
      </c>
      <c r="S16578">
        <v>12.989008714887371</v>
      </c>
      <c r="T16578">
        <v>5.1389542106948571</v>
      </c>
      <c r="U16578">
        <v>12.861692634152959</v>
      </c>
      <c r="V16578">
        <v>2.2072362524152118</v>
      </c>
      <c r="W16578">
        <v>5.5507386246834267</v>
      </c>
      <c r="X16578">
        <v>2.4620855394524188</v>
      </c>
      <c r="Y16578">
        <v>4.7716539700283453</v>
      </c>
      <c r="Z16578">
        <v>4.831647224385982</v>
      </c>
      <c r="AA16578">
        <v>3.4928821954898659</v>
      </c>
      <c r="AB16578">
        <v>5.3776687647485888</v>
      </c>
      <c r="AC16578">
        <v>3.2322684118528011</v>
      </c>
      <c r="AD16578">
        <v>10.80986964800805</v>
      </c>
      <c r="AE16578">
        <v>5.4533130258722862</v>
      </c>
      <c r="AF16578">
        <v>7.2290461013406082</v>
      </c>
      <c r="AG16578">
        <v>5.1678676067560048</v>
      </c>
      <c r="AH16578">
        <v>4.5970412382660308</v>
      </c>
      <c r="AI16578">
        <v>3.0866754963634779</v>
      </c>
      <c r="AJ16578">
        <v>3.1485183865509909</v>
      </c>
      <c r="AK16578">
        <v>4.0995739903211037</v>
      </c>
      <c r="AL16578">
        <v>2.85250037140572</v>
      </c>
      <c r="AM16578">
        <v>5.0343740095962541</v>
      </c>
      <c r="AN16578">
        <v>3.0541642621368492</v>
      </c>
      <c r="AO16578">
        <v>2.2662891790184769</v>
      </c>
      <c r="AP16578">
        <v>6.1671634554308694</v>
      </c>
      <c r="AQ16578">
        <v>1.8901015597025059</v>
      </c>
      <c r="AR16578">
        <v>3.0259281302335679</v>
      </c>
      <c r="AS16578">
        <v>3.3450805389213079</v>
      </c>
      <c r="AT16578">
        <v>5.5192591140401204</v>
      </c>
      <c r="AU16578">
        <v>-1.4304491419387719</v>
      </c>
      <c r="AV16578">
        <v>3.2890379726224772</v>
      </c>
      <c r="AW16578">
        <v>4.8527938420221961E-3</v>
      </c>
    </row>
    <row r="16579" spans="1:49" x14ac:dyDescent="0.25">
      <c r="A16579" s="1">
        <v>43831</v>
      </c>
      <c r="B16579">
        <v>2016</v>
      </c>
      <c r="C16579">
        <v>651</v>
      </c>
      <c r="D16579">
        <v>4.70445685348162</v>
      </c>
      <c r="E16579">
        <v>-1.416883689686399</v>
      </c>
      <c r="F16579">
        <v>-2.5148321033392711</v>
      </c>
      <c r="G16579">
        <v>0.94123368276286534</v>
      </c>
      <c r="H16579">
        <v>8.1084082216953632</v>
      </c>
      <c r="I16579">
        <v>-6.6669018274874041</v>
      </c>
      <c r="J16579">
        <v>-2.055887551249858</v>
      </c>
      <c r="K16579">
        <v>-4.844362285024717E-2</v>
      </c>
      <c r="L16579">
        <v>-7.4888862649820194</v>
      </c>
      <c r="M16579">
        <v>-7.2274854825257764</v>
      </c>
      <c r="N16579">
        <v>2.7552905937960448</v>
      </c>
      <c r="O16579">
        <v>0.66635232892422458</v>
      </c>
      <c r="P16579">
        <v>-6.2894030562853143</v>
      </c>
      <c r="Q16579">
        <v>-4.823072822495222</v>
      </c>
      <c r="R16579">
        <v>-1.2102848325040829</v>
      </c>
      <c r="S16579">
        <v>-5.9597324486057603</v>
      </c>
      <c r="T16579">
        <v>2.86026526201475</v>
      </c>
      <c r="U16579">
        <v>-6.1176542882813596</v>
      </c>
      <c r="V16579">
        <v>2.9546749156366792</v>
      </c>
      <c r="W16579">
        <v>0.77243140483074235</v>
      </c>
      <c r="X16579">
        <v>8.7993696707422409E-2</v>
      </c>
      <c r="Y16579">
        <v>2.2737642440299628</v>
      </c>
      <c r="Z16579">
        <v>-3.0374742779348818</v>
      </c>
      <c r="AA16579">
        <v>-4.8552795425879651</v>
      </c>
      <c r="AB16579">
        <v>-1.205198246440065</v>
      </c>
      <c r="AC16579">
        <v>-3.5170907855586959</v>
      </c>
      <c r="AD16579">
        <v>-3.9232009221742081</v>
      </c>
      <c r="AE16579">
        <v>2.6352564385755399</v>
      </c>
      <c r="AF16579">
        <v>-5.1510068089392957</v>
      </c>
      <c r="AG16579">
        <v>6.2711267672200144</v>
      </c>
      <c r="AH16579">
        <v>-1.295516913746098</v>
      </c>
      <c r="AI16579">
        <v>-0.61805225974145284</v>
      </c>
      <c r="AJ16579">
        <v>-2.0934289774087178</v>
      </c>
      <c r="AK16579">
        <v>-1.551847000797846</v>
      </c>
      <c r="AL16579">
        <v>-1.8246132873413481</v>
      </c>
      <c r="AM16579">
        <v>3.2534715648866901</v>
      </c>
      <c r="AN16579">
        <v>-4.48420503647049</v>
      </c>
      <c r="AO16579">
        <v>-1.6485602860940141</v>
      </c>
      <c r="AP16579">
        <v>-2.2560797032154629</v>
      </c>
      <c r="AQ16579">
        <v>1.5607956708167501</v>
      </c>
      <c r="AR16579">
        <v>1.112273115938778</v>
      </c>
      <c r="AS16579">
        <v>-1.9442754827839419</v>
      </c>
      <c r="AT16579">
        <v>-2.3797200806675471</v>
      </c>
      <c r="AU16579">
        <v>6.2826271754939489</v>
      </c>
      <c r="AV16579">
        <v>1.668140889796188</v>
      </c>
      <c r="AW16579">
        <v>1.6064959658791619E-2</v>
      </c>
    </row>
    <row r="16580" spans="1:49" x14ac:dyDescent="0.25">
      <c r="A16580" s="1">
        <v>43862</v>
      </c>
      <c r="B16580">
        <v>2016</v>
      </c>
      <c r="C16580">
        <v>651</v>
      </c>
      <c r="D16580">
        <v>-1.95371168264763</v>
      </c>
      <c r="E16580">
        <v>-11.70425593226282</v>
      </c>
      <c r="F16580">
        <v>-5.4484694483431744</v>
      </c>
      <c r="G16580">
        <v>-5.8512290996648124</v>
      </c>
      <c r="H16580">
        <v>-3.5641641329137501</v>
      </c>
      <c r="I16580">
        <v>-4.9714503604676663</v>
      </c>
      <c r="J16580">
        <v>-6.204270049025129</v>
      </c>
      <c r="K16580">
        <v>3.361550009125192</v>
      </c>
      <c r="L16580">
        <v>-12.09921861388713</v>
      </c>
      <c r="M16580">
        <v>-11.36943074428207</v>
      </c>
      <c r="N16580">
        <v>-7.537950531486648</v>
      </c>
      <c r="O16580">
        <v>-6.3803444837261303</v>
      </c>
      <c r="P16580">
        <v>-11.42930581230214</v>
      </c>
      <c r="Q16580">
        <v>-11.37631887511068</v>
      </c>
      <c r="R16580">
        <v>-7.3811284027789359</v>
      </c>
      <c r="S16580">
        <v>-7.2170990855580879</v>
      </c>
      <c r="T16580">
        <v>-9.125939954614493</v>
      </c>
      <c r="U16580">
        <v>-12.146866922030229</v>
      </c>
      <c r="V16580">
        <v>-14.03103598500981</v>
      </c>
      <c r="W16580">
        <v>-4.2261577665579253</v>
      </c>
      <c r="X16580">
        <v>-8.2668480098843524</v>
      </c>
      <c r="Y16580">
        <v>-7.0528147590361856</v>
      </c>
      <c r="Z16580">
        <v>-6.3067694932326219</v>
      </c>
      <c r="AA16580">
        <v>-9.9989057266879016</v>
      </c>
      <c r="AB16580">
        <v>-5.3753953481359922</v>
      </c>
      <c r="AC16580">
        <v>-21.342094411918499</v>
      </c>
      <c r="AD16580">
        <v>-6.4756135699944313</v>
      </c>
      <c r="AE16580">
        <v>-6.6130826861515608</v>
      </c>
      <c r="AF16580">
        <v>-10.293153306615491</v>
      </c>
      <c r="AG16580">
        <v>-5.8599956751051447</v>
      </c>
      <c r="AH16580">
        <v>-6.4269176375417194</v>
      </c>
      <c r="AI16580">
        <v>-5.8065440137268443</v>
      </c>
      <c r="AJ16580">
        <v>-15.919081006350311</v>
      </c>
      <c r="AK16580">
        <v>-7.0301666819656772</v>
      </c>
      <c r="AL16580">
        <v>-10.729887808325159</v>
      </c>
      <c r="AM16580">
        <v>-5.2334328557529952</v>
      </c>
      <c r="AN16580">
        <v>-14.90474230937</v>
      </c>
      <c r="AO16580">
        <v>-8.3035938703771137</v>
      </c>
      <c r="AP16580">
        <v>-11.07726861601884</v>
      </c>
      <c r="AQ16580">
        <v>-10.125871718691389</v>
      </c>
      <c r="AR16580">
        <v>-6.3643567764359199</v>
      </c>
      <c r="AS16580">
        <v>-7.9988917810061464</v>
      </c>
      <c r="AT16580">
        <v>-11.084309098098011</v>
      </c>
      <c r="AU16580">
        <v>-5.7095966240017564</v>
      </c>
      <c r="AV16580">
        <v>-7.2721383857150768</v>
      </c>
      <c r="AW16580">
        <v>1.10717844556707E-2</v>
      </c>
    </row>
    <row r="16581" spans="1:49" x14ac:dyDescent="0.25">
      <c r="A16581" s="1">
        <v>43891</v>
      </c>
      <c r="B16581">
        <v>2016</v>
      </c>
      <c r="C16581">
        <v>651</v>
      </c>
      <c r="D16581">
        <v>-28.029003219693902</v>
      </c>
      <c r="E16581">
        <v>-24.06414155840843</v>
      </c>
      <c r="F16581">
        <v>-11.081852886989999</v>
      </c>
      <c r="G16581">
        <v>-11.719500505848011</v>
      </c>
      <c r="H16581">
        <v>-25.74873083507828</v>
      </c>
      <c r="I16581">
        <v>-22.232375889363599</v>
      </c>
      <c r="J16581">
        <v>-20.744133673613099</v>
      </c>
      <c r="K16581">
        <v>-6.3262347760933979</v>
      </c>
      <c r="L16581">
        <v>-25.594028299040779</v>
      </c>
      <c r="M16581">
        <v>-18.242215504293998</v>
      </c>
      <c r="N16581">
        <v>-35.577237427624468</v>
      </c>
      <c r="O16581">
        <v>-25.91663050389446</v>
      </c>
      <c r="P16581">
        <v>-18.59289677927174</v>
      </c>
      <c r="Q16581">
        <v>-22.800785168740941</v>
      </c>
      <c r="R16581">
        <v>-32.79193573453815</v>
      </c>
      <c r="S16581">
        <v>-41.552176155509343</v>
      </c>
      <c r="T16581">
        <v>-29.992594990333782</v>
      </c>
      <c r="U16581">
        <v>-38.843688516342759</v>
      </c>
      <c r="V16581">
        <v>-19.835465544140909</v>
      </c>
      <c r="W16581">
        <v>-12.079927939054739</v>
      </c>
      <c r="X16581">
        <v>-7.9047733711245289</v>
      </c>
      <c r="Y16581">
        <v>-5.1585131643226978</v>
      </c>
      <c r="Z16581">
        <v>-16.873922814735689</v>
      </c>
      <c r="AA16581">
        <v>-32.409231595098362</v>
      </c>
      <c r="AB16581">
        <v>-14.69027475768614</v>
      </c>
      <c r="AC16581">
        <v>-26.72958382013368</v>
      </c>
      <c r="AD16581">
        <v>-12.421100383657411</v>
      </c>
      <c r="AE16581">
        <v>-14.23551701401688</v>
      </c>
      <c r="AF16581">
        <v>-20.493324351192321</v>
      </c>
      <c r="AG16581">
        <v>-11.91028559716327</v>
      </c>
      <c r="AH16581">
        <v>-22.864701714964038</v>
      </c>
      <c r="AI16581">
        <v>-23.334823604177181</v>
      </c>
      <c r="AJ16581">
        <v>-16.915459423914349</v>
      </c>
      <c r="AK16581">
        <v>-12.059997253654309</v>
      </c>
      <c r="AL16581">
        <v>-19.913561128641899</v>
      </c>
      <c r="AM16581">
        <v>-4.3609364175446697</v>
      </c>
      <c r="AN16581">
        <v>-20.762471491482408</v>
      </c>
      <c r="AO16581">
        <v>-17.87237451582773</v>
      </c>
      <c r="AP16581">
        <v>-28.296612955682001</v>
      </c>
      <c r="AQ16581">
        <v>-25.844672114955959</v>
      </c>
      <c r="AR16581">
        <v>-22.22120653069884</v>
      </c>
      <c r="AS16581">
        <v>-18.487060576722168</v>
      </c>
      <c r="AT16581">
        <v>-16.821953201603801</v>
      </c>
      <c r="AU16581">
        <v>-17.01095076690164</v>
      </c>
      <c r="AV16581">
        <v>-13.56397341072014</v>
      </c>
      <c r="AW16581">
        <v>-7.7926823831212522E-3</v>
      </c>
    </row>
    <row r="16582" spans="1:49" x14ac:dyDescent="0.25">
      <c r="A16582" s="1">
        <v>43922</v>
      </c>
      <c r="B16582">
        <v>2016</v>
      </c>
      <c r="C16582">
        <v>651</v>
      </c>
      <c r="D16582">
        <v>10.31737813476186</v>
      </c>
      <c r="E16582">
        <v>16.224298991201831</v>
      </c>
      <c r="F16582">
        <v>5.4807852439508808</v>
      </c>
      <c r="G16582">
        <v>4.935979230473686</v>
      </c>
      <c r="H16582">
        <v>5.4422891531555218</v>
      </c>
      <c r="I16582">
        <v>8.9793847331814511</v>
      </c>
      <c r="J16582">
        <v>8.3628811128195544</v>
      </c>
      <c r="K16582">
        <v>7.8108957417730718</v>
      </c>
      <c r="L16582">
        <v>13.21081087912048</v>
      </c>
      <c r="M16582">
        <v>16.118300314205069</v>
      </c>
      <c r="N16582">
        <v>17.958967098819461</v>
      </c>
      <c r="O16582">
        <v>16.136868937887328</v>
      </c>
      <c r="P16582">
        <v>16.15195024596261</v>
      </c>
      <c r="Q16582">
        <v>10.67095076031357</v>
      </c>
      <c r="R16582">
        <v>11.13056652005826</v>
      </c>
      <c r="S16582">
        <v>7.7936282365688614</v>
      </c>
      <c r="T16582">
        <v>4.3188763162435704</v>
      </c>
      <c r="U16582">
        <v>5.4065342523758284</v>
      </c>
      <c r="V16582">
        <v>4.5210244372462682</v>
      </c>
      <c r="W16582">
        <v>10.443450751471881</v>
      </c>
      <c r="X16582">
        <v>5.3794870352755098</v>
      </c>
      <c r="Y16582">
        <v>5.1604625232327672</v>
      </c>
      <c r="Z16582">
        <v>8.5413870416912054</v>
      </c>
      <c r="AA16582">
        <v>15.119331512772231</v>
      </c>
      <c r="AB16582">
        <v>8.2102166047246072</v>
      </c>
      <c r="AC16582">
        <v>9.0103792130644678</v>
      </c>
      <c r="AD16582">
        <v>8.1612613865397634</v>
      </c>
      <c r="AE16582">
        <v>9.8980029463060504</v>
      </c>
      <c r="AF16582">
        <v>10.658291943996369</v>
      </c>
      <c r="AG16582">
        <v>1.3796046063112359</v>
      </c>
      <c r="AH16582">
        <v>1.511601781682925</v>
      </c>
      <c r="AI16582">
        <v>1.845039292694461</v>
      </c>
      <c r="AJ16582">
        <v>6.6296582536622406</v>
      </c>
      <c r="AK16582">
        <v>8.662824424448079</v>
      </c>
      <c r="AL16582">
        <v>3.4008274798496441</v>
      </c>
      <c r="AM16582">
        <v>8.3419517935586551</v>
      </c>
      <c r="AN16582">
        <v>9.177699925843763</v>
      </c>
      <c r="AO16582">
        <v>9.8068261025245249</v>
      </c>
      <c r="AP16582">
        <v>11.199491708813291</v>
      </c>
      <c r="AQ16582">
        <v>15.28093812252118</v>
      </c>
      <c r="AR16582">
        <v>12.429108786491989</v>
      </c>
      <c r="AS16582">
        <v>4.4131363984871941</v>
      </c>
      <c r="AT16582">
        <v>5.1326469246541384</v>
      </c>
      <c r="AU16582">
        <v>10.52437958537358</v>
      </c>
      <c r="AV16582">
        <v>13.14520488777891</v>
      </c>
      <c r="AW16582">
        <v>8.7621300748352837E-7</v>
      </c>
    </row>
    <row r="16583" spans="1:49" x14ac:dyDescent="0.25">
      <c r="A16583" s="1">
        <v>43952</v>
      </c>
      <c r="B16583">
        <v>2016</v>
      </c>
      <c r="C16583">
        <v>651</v>
      </c>
      <c r="D16583">
        <v>-3.9420872280727881</v>
      </c>
      <c r="E16583">
        <v>-1.0821792307914251</v>
      </c>
      <c r="F16583">
        <v>4.1659309382577447</v>
      </c>
      <c r="G16583">
        <v>1.534336415490434</v>
      </c>
      <c r="H16583">
        <v>11.394655085177851</v>
      </c>
      <c r="I16583">
        <v>0.99252358372741156</v>
      </c>
      <c r="J16583">
        <v>-3.7709862987375331</v>
      </c>
      <c r="K16583">
        <v>1.8553499664419879</v>
      </c>
      <c r="L16583">
        <v>1.3371912674827069</v>
      </c>
      <c r="M16583">
        <v>3.7600945669489461</v>
      </c>
      <c r="N16583">
        <v>-2.802427065956048</v>
      </c>
      <c r="O16583">
        <v>-3.3720422347791161</v>
      </c>
      <c r="P16583">
        <v>-5.9550178345033959</v>
      </c>
      <c r="Q16583">
        <v>-2.9450061229649882</v>
      </c>
      <c r="R16583">
        <v>19.088874142672289</v>
      </c>
      <c r="S16583">
        <v>1.652881653030591</v>
      </c>
      <c r="T16583">
        <v>5.8131657653399671</v>
      </c>
      <c r="U16583">
        <v>7.8337337568466392</v>
      </c>
      <c r="V16583">
        <v>5.1889884078980764</v>
      </c>
      <c r="W16583">
        <v>2.4693724964728769</v>
      </c>
      <c r="X16583">
        <v>5.2490157790523018</v>
      </c>
      <c r="Y16583">
        <v>2.2260117181839512</v>
      </c>
      <c r="Z16583">
        <v>6.5641771233382329</v>
      </c>
      <c r="AA16583">
        <v>1.4172008933548199</v>
      </c>
      <c r="AB16583">
        <v>6.8785531798755573</v>
      </c>
      <c r="AC16583">
        <v>3.9988808760825778</v>
      </c>
      <c r="AD16583">
        <v>1.585620204082838</v>
      </c>
      <c r="AE16583">
        <v>8.4926013709994752</v>
      </c>
      <c r="AF16583">
        <v>4.8414573542642234</v>
      </c>
      <c r="AG16583">
        <v>10.28571039979138</v>
      </c>
      <c r="AH16583">
        <v>3.626101017185146</v>
      </c>
      <c r="AI16583">
        <v>5.2691986336417704</v>
      </c>
      <c r="AJ16583">
        <v>0.31916546511203681</v>
      </c>
      <c r="AK16583">
        <v>6.6313670236954891</v>
      </c>
      <c r="AL16583">
        <v>10.697552634494921</v>
      </c>
      <c r="AM16583">
        <v>6.7446162450609082</v>
      </c>
      <c r="AN16583">
        <v>7.488897006433537</v>
      </c>
      <c r="AO16583">
        <v>8.2193665377624292</v>
      </c>
      <c r="AP16583">
        <v>3.4235578242683311</v>
      </c>
      <c r="AQ16583">
        <v>3.9009007671609419</v>
      </c>
      <c r="AR16583">
        <v>2.64059991001655</v>
      </c>
      <c r="AS16583">
        <v>4.4511893568291114</v>
      </c>
      <c r="AT16583">
        <v>0.41931175276177513</v>
      </c>
      <c r="AU16583">
        <v>8.2751550812352868</v>
      </c>
      <c r="AV16583">
        <v>4.5324943281306762</v>
      </c>
      <c r="AW16583">
        <v>-6.2985596354721007E-3</v>
      </c>
    </row>
    <row r="16584" spans="1:49" x14ac:dyDescent="0.25">
      <c r="A16584" s="1">
        <v>43983</v>
      </c>
      <c r="B16584">
        <v>2016</v>
      </c>
      <c r="C16584">
        <v>651</v>
      </c>
      <c r="D16584">
        <v>-1.3097506163334269</v>
      </c>
      <c r="E16584">
        <v>4.960535938841959</v>
      </c>
      <c r="F16584">
        <v>0.73967547389475197</v>
      </c>
      <c r="G16584">
        <v>-1.9423000860746551</v>
      </c>
      <c r="H16584">
        <v>5.9163717908855773</v>
      </c>
      <c r="I16584">
        <v>6.0927450397453509</v>
      </c>
      <c r="J16584">
        <v>2.3804107091595532</v>
      </c>
      <c r="K16584">
        <v>10.90538792817428</v>
      </c>
      <c r="L16584">
        <v>8.3012744049637774</v>
      </c>
      <c r="M16584">
        <v>0.11112854572252751</v>
      </c>
      <c r="N16584">
        <v>-3.0996310748380389</v>
      </c>
      <c r="O16584">
        <v>4.769777139466469</v>
      </c>
      <c r="P16584">
        <v>4.103624815280682</v>
      </c>
      <c r="Q16584">
        <v>0.1134593093051528</v>
      </c>
      <c r="R16584">
        <v>5.818208736313224</v>
      </c>
      <c r="S16584">
        <v>-2.1010472276910219</v>
      </c>
      <c r="T16584">
        <v>-1.9970309564400379</v>
      </c>
      <c r="U16584">
        <v>5.3439420297389129</v>
      </c>
      <c r="V16584">
        <v>5.3099777283955207</v>
      </c>
      <c r="W16584">
        <v>10.28848579586592</v>
      </c>
      <c r="X16584">
        <v>-1.9048715501697071</v>
      </c>
      <c r="Y16584">
        <v>1.0856597849463021</v>
      </c>
      <c r="Z16584">
        <v>0.84339582128731827</v>
      </c>
      <c r="AA16584">
        <v>0.85453947962601529</v>
      </c>
      <c r="AB16584">
        <v>1.4450775572961929</v>
      </c>
      <c r="AC16584">
        <v>-4.6081007976521038</v>
      </c>
      <c r="AD16584">
        <v>6.0965094922219354</v>
      </c>
      <c r="AE16584">
        <v>-0.52433660084528766</v>
      </c>
      <c r="AF16584">
        <v>-3.3579316753347128</v>
      </c>
      <c r="AG16584">
        <v>-1.4055338619709761</v>
      </c>
      <c r="AH16584">
        <v>2.328592591852829</v>
      </c>
      <c r="AI16584">
        <v>5.8440231696956779</v>
      </c>
      <c r="AJ16584">
        <v>3.223961035294987</v>
      </c>
      <c r="AK16584">
        <v>5.0526021782829389</v>
      </c>
      <c r="AL16584">
        <v>0.32977375723055591</v>
      </c>
      <c r="AM16584">
        <v>0.18692421435457801</v>
      </c>
      <c r="AN16584">
        <v>0.32571119092115192</v>
      </c>
      <c r="AO16584">
        <v>4.2803429435612106</v>
      </c>
      <c r="AP16584">
        <v>5.1624452751431127</v>
      </c>
      <c r="AQ16584">
        <v>4.9235525854856466</v>
      </c>
      <c r="AR16584">
        <v>1.710386316246826</v>
      </c>
      <c r="AS16584">
        <v>4.0827604927541117</v>
      </c>
      <c r="AT16584">
        <v>-0.49687063599284098</v>
      </c>
      <c r="AU16584">
        <v>-2.1568668294726812</v>
      </c>
      <c r="AV16584">
        <v>0.32424072510353058</v>
      </c>
      <c r="AW16584">
        <v>-1.9016186490631078E-2</v>
      </c>
    </row>
    <row r="16585" spans="1:49" x14ac:dyDescent="0.25">
      <c r="A16585" s="1">
        <v>44013</v>
      </c>
      <c r="B16585">
        <v>2016</v>
      </c>
      <c r="C16585">
        <v>651</v>
      </c>
      <c r="D16585">
        <v>-0.72226372220204338</v>
      </c>
      <c r="E16585">
        <v>3.835108323900438</v>
      </c>
      <c r="F16585">
        <v>9.500073794780528</v>
      </c>
      <c r="G16585">
        <v>4.4586398763034829</v>
      </c>
      <c r="H16585">
        <v>4.6116395245032749</v>
      </c>
      <c r="I16585">
        <v>-1.766908346982321</v>
      </c>
      <c r="J16585">
        <v>1.282736146809826</v>
      </c>
      <c r="K16585">
        <v>12.89016401917584</v>
      </c>
      <c r="L16585">
        <v>7.1423154639533859</v>
      </c>
      <c r="M16585">
        <v>-1.778020952603399</v>
      </c>
      <c r="N16585">
        <v>14.802897805961489</v>
      </c>
      <c r="O16585">
        <v>11.726068098002701</v>
      </c>
      <c r="P16585">
        <v>11.899338916924229</v>
      </c>
      <c r="Q16585">
        <v>4.4889787415758784</v>
      </c>
      <c r="R16585">
        <v>13.765546149457601</v>
      </c>
      <c r="S16585">
        <v>6.6031433852463461</v>
      </c>
      <c r="T16585">
        <v>4.0314485045247261</v>
      </c>
      <c r="U16585">
        <v>15.51383764182699</v>
      </c>
      <c r="V16585">
        <v>-7.3377293108412234</v>
      </c>
      <c r="W16585">
        <v>6.8363034910963183</v>
      </c>
      <c r="X16585">
        <v>-0.49080153691039019</v>
      </c>
      <c r="Y16585">
        <v>5.2370685578734033</v>
      </c>
      <c r="Z16585">
        <v>9.9410306505219417</v>
      </c>
      <c r="AA16585">
        <v>0.1804514931585732</v>
      </c>
      <c r="AB16585">
        <v>10.89310879002392</v>
      </c>
      <c r="AC16585">
        <v>8.7331097745490194</v>
      </c>
      <c r="AD16585">
        <v>8.4306100342899981</v>
      </c>
      <c r="AE16585">
        <v>8.3907068252429227</v>
      </c>
      <c r="AF16585">
        <v>10.78203989344544</v>
      </c>
      <c r="AG16585">
        <v>3.1846312880626342</v>
      </c>
      <c r="AH16585">
        <v>1.3826306674889819</v>
      </c>
      <c r="AI16585">
        <v>4.9799241790786883</v>
      </c>
      <c r="AJ16585">
        <v>6.3412523798872522</v>
      </c>
      <c r="AK16585">
        <v>5.4912181161063334</v>
      </c>
      <c r="AL16585">
        <v>1.567291340092392</v>
      </c>
      <c r="AM16585">
        <v>10.443317108312989</v>
      </c>
      <c r="AN16585">
        <v>7.8101108399170514</v>
      </c>
      <c r="AO16585">
        <v>6.2230707083837933</v>
      </c>
      <c r="AP16585">
        <v>1.733780200095403</v>
      </c>
      <c r="AQ16585">
        <v>5.6480707959144061</v>
      </c>
      <c r="AR16585">
        <v>7.2431790500636204</v>
      </c>
      <c r="AS16585">
        <v>4.0302232632143173</v>
      </c>
      <c r="AT16585">
        <v>2.537630699688576</v>
      </c>
      <c r="AU16585">
        <v>7.7120046010129339</v>
      </c>
      <c r="AV16585">
        <v>7.1182199496803156</v>
      </c>
      <c r="AW16585">
        <v>1.131015676908298E-2</v>
      </c>
    </row>
    <row r="16586" spans="1:49" x14ac:dyDescent="0.25">
      <c r="A16586" s="1">
        <v>44044</v>
      </c>
      <c r="B16586">
        <v>2016</v>
      </c>
      <c r="C16586">
        <v>651</v>
      </c>
      <c r="D16586">
        <v>9.0744104075866083</v>
      </c>
      <c r="E16586">
        <v>1.4008768593804619</v>
      </c>
      <c r="F16586">
        <v>-3.0668008326729779</v>
      </c>
      <c r="G16586">
        <v>4.2945221496158981</v>
      </c>
      <c r="H16586">
        <v>6.1227981825997979</v>
      </c>
      <c r="I16586">
        <v>1.6687817219476879</v>
      </c>
      <c r="J16586">
        <v>2.600851719399389</v>
      </c>
      <c r="K16586">
        <v>8.8999878521821785</v>
      </c>
      <c r="L16586">
        <v>-0.60258647871183069</v>
      </c>
      <c r="M16586">
        <v>-1.5654301189782389</v>
      </c>
      <c r="N16586">
        <v>3.4880421234325438</v>
      </c>
      <c r="O16586">
        <v>4.1803163164733093</v>
      </c>
      <c r="P16586">
        <v>-9.182180975048027</v>
      </c>
      <c r="Q16586">
        <v>8.1454514207508488</v>
      </c>
      <c r="R16586">
        <v>-0.77212999980696972</v>
      </c>
      <c r="S16586">
        <v>3.812983320091945</v>
      </c>
      <c r="T16586">
        <v>1.247059455086319</v>
      </c>
      <c r="U16586">
        <v>-8.3099757814256279</v>
      </c>
      <c r="V16586">
        <v>-7.7796357643529657</v>
      </c>
      <c r="W16586">
        <v>1.567694188515856</v>
      </c>
      <c r="X16586">
        <v>8.2958977548707402</v>
      </c>
      <c r="Y16586">
        <v>3.1569528092133088</v>
      </c>
      <c r="Z16586">
        <v>7.0931666479681521</v>
      </c>
      <c r="AA16586">
        <v>6.1341783286740448</v>
      </c>
      <c r="AB16586">
        <v>5.9361280638050351</v>
      </c>
      <c r="AC16586">
        <v>3.128193128197609</v>
      </c>
      <c r="AD16586">
        <v>2.7087286394600789</v>
      </c>
      <c r="AE16586">
        <v>9.0691920567289799</v>
      </c>
      <c r="AF16586">
        <v>8.1799043014705752</v>
      </c>
      <c r="AG16586">
        <v>0.65826139400848582</v>
      </c>
      <c r="AH16586">
        <v>2.2867849499723198</v>
      </c>
      <c r="AI16586">
        <v>4.2469824031026393</v>
      </c>
      <c r="AJ16586">
        <v>2.1865831240685418</v>
      </c>
      <c r="AK16586">
        <v>3.4554250064480212</v>
      </c>
      <c r="AL16586">
        <v>13.382889158083429</v>
      </c>
      <c r="AM16586">
        <v>5.0089788465087723</v>
      </c>
      <c r="AN16586">
        <v>4.7269152238483159</v>
      </c>
      <c r="AO16586">
        <v>7.1151563159837616</v>
      </c>
      <c r="AP16586">
        <v>5.2163673631651086</v>
      </c>
      <c r="AQ16586">
        <v>6.2771058121830148</v>
      </c>
      <c r="AR16586">
        <v>6.0640800647675741</v>
      </c>
      <c r="AS16586">
        <v>5.4359801071850899</v>
      </c>
      <c r="AT16586">
        <v>4.2045323109735522</v>
      </c>
      <c r="AU16586">
        <v>1.5768794686179981</v>
      </c>
      <c r="AV16586">
        <v>8.1875788346204459</v>
      </c>
      <c r="AW16586">
        <v>6.3905255696334873E-3</v>
      </c>
    </row>
    <row r="16587" spans="1:49" x14ac:dyDescent="0.25">
      <c r="A16587" s="1">
        <v>44075</v>
      </c>
      <c r="B16587">
        <v>2016</v>
      </c>
      <c r="C16587">
        <v>651</v>
      </c>
      <c r="D16587">
        <v>-1.1159751609581161</v>
      </c>
      <c r="E16587">
        <v>-11.966915422286061</v>
      </c>
      <c r="F16587">
        <v>-1.0349118967113879</v>
      </c>
      <c r="G16587">
        <v>0.99621631245561115</v>
      </c>
      <c r="H16587">
        <v>-6.1500433343829712</v>
      </c>
      <c r="I16587">
        <v>-0.1090843431247879</v>
      </c>
      <c r="J16587">
        <v>-2.444597915979418</v>
      </c>
      <c r="K16587">
        <v>-0.50488900327528841</v>
      </c>
      <c r="L16587">
        <v>-0.26285881989212001</v>
      </c>
      <c r="M16587">
        <v>-8.9273091229459585</v>
      </c>
      <c r="N16587">
        <v>-3.1492930001786879</v>
      </c>
      <c r="O16587">
        <v>1.2628505225822819</v>
      </c>
      <c r="P16587">
        <v>-3.4548553156696031</v>
      </c>
      <c r="Q16587">
        <v>-6.1900665295972939</v>
      </c>
      <c r="R16587">
        <v>-3.248959683413621</v>
      </c>
      <c r="S16587">
        <v>-8.6099180904220418</v>
      </c>
      <c r="T16587">
        <v>1.732680576098677</v>
      </c>
      <c r="U16587">
        <v>-6.4818685823020417</v>
      </c>
      <c r="V16587">
        <v>1.1085261192306239</v>
      </c>
      <c r="W16587">
        <v>-6.4707668160330813</v>
      </c>
      <c r="X16587">
        <v>1.7424001310452739</v>
      </c>
      <c r="Y16587">
        <v>-0.86802202254745442</v>
      </c>
      <c r="Z16587">
        <v>-0.29128117888187482</v>
      </c>
      <c r="AA16587">
        <v>-8.2639819218105046</v>
      </c>
      <c r="AB16587">
        <v>-0.1094631858641559</v>
      </c>
      <c r="AC16587">
        <v>-5.5771090938639407</v>
      </c>
      <c r="AD16587">
        <v>3.7823054272835721</v>
      </c>
      <c r="AE16587">
        <v>-3.0629666988340798</v>
      </c>
      <c r="AF16587">
        <v>-7.4174772875137407</v>
      </c>
      <c r="AG16587">
        <v>-4.7061772480275099</v>
      </c>
      <c r="AH16587">
        <v>-4.9665279965583231</v>
      </c>
      <c r="AI16587">
        <v>-5.0411049471004716</v>
      </c>
      <c r="AJ16587">
        <v>-3.8570185837420108</v>
      </c>
      <c r="AK16587">
        <v>-0.58140746315348268</v>
      </c>
      <c r="AL16587">
        <v>-1.9823409603308531</v>
      </c>
      <c r="AM16587">
        <v>1.8827606168454689</v>
      </c>
      <c r="AN16587">
        <v>-10.10194191825191</v>
      </c>
      <c r="AO16587">
        <v>-2.4447535046764668</v>
      </c>
      <c r="AP16587">
        <v>-9.1408323806031699</v>
      </c>
      <c r="AQ16587">
        <v>-6.2166031997753057</v>
      </c>
      <c r="AR16587">
        <v>-4.2463096094700337</v>
      </c>
      <c r="AS16587">
        <v>-3.9087785270655928</v>
      </c>
      <c r="AT16587">
        <v>-4.3880834382279961</v>
      </c>
      <c r="AU16587">
        <v>-8.2456936247058525</v>
      </c>
      <c r="AV16587">
        <v>-3.128631152782158</v>
      </c>
      <c r="AW16587">
        <v>6.3501317399430324E-3</v>
      </c>
    </row>
    <row r="16588" spans="1:49" x14ac:dyDescent="0.25">
      <c r="A16588" s="1">
        <v>44105</v>
      </c>
      <c r="B16588">
        <v>2016</v>
      </c>
      <c r="C16588">
        <v>651</v>
      </c>
      <c r="D16588">
        <v>-5.8707107859812151</v>
      </c>
      <c r="E16588">
        <v>6.7503369287893467</v>
      </c>
      <c r="F16588">
        <v>-1.0675783454457519</v>
      </c>
      <c r="G16588">
        <v>-2.2294694504755301</v>
      </c>
      <c r="H16588">
        <v>-4.4234533623008234</v>
      </c>
      <c r="I16588">
        <v>8.4511869377382318</v>
      </c>
      <c r="J16588">
        <v>-2.2369038522646711</v>
      </c>
      <c r="K16588">
        <v>8.625102273693086</v>
      </c>
      <c r="L16588">
        <v>1.0113321030526199</v>
      </c>
      <c r="M16588">
        <v>-1.867774250423115</v>
      </c>
      <c r="N16588">
        <v>-0.18359141153353459</v>
      </c>
      <c r="O16588">
        <v>1.664315792533011</v>
      </c>
      <c r="P16588">
        <v>0.31255711591635649</v>
      </c>
      <c r="Q16588">
        <v>0.33484462835684509</v>
      </c>
      <c r="R16588">
        <v>0.18448833353736929</v>
      </c>
      <c r="S16588">
        <v>-0.67531233243626199</v>
      </c>
      <c r="T16588">
        <v>2.811558807152359</v>
      </c>
      <c r="U16588">
        <v>-2.0783358985797089</v>
      </c>
      <c r="V16588">
        <v>-12.144265125518171</v>
      </c>
      <c r="W16588">
        <v>0.95474818503749059</v>
      </c>
      <c r="X16588">
        <v>-1.139213195419631</v>
      </c>
      <c r="Y16588">
        <v>-5.1226700663345337</v>
      </c>
      <c r="Z16588">
        <v>-0.30748020794472142</v>
      </c>
      <c r="AA16588">
        <v>4.3372555502463328E-3</v>
      </c>
      <c r="AB16588">
        <v>-4.0979552410145947</v>
      </c>
      <c r="AC16588">
        <v>-13.48989256616697</v>
      </c>
      <c r="AD16588">
        <v>1.108385687978708</v>
      </c>
      <c r="AE16588">
        <v>-7.1916673770780264</v>
      </c>
      <c r="AF16588">
        <v>-6.6852226880271921</v>
      </c>
      <c r="AG16588">
        <v>-2.2656343664655081</v>
      </c>
      <c r="AH16588">
        <v>-3.5606449677797358</v>
      </c>
      <c r="AI16588">
        <v>-6.4661037228080591</v>
      </c>
      <c r="AJ16588">
        <v>-5.5301781228452978</v>
      </c>
      <c r="AK16588">
        <v>-1.9274120205148291</v>
      </c>
      <c r="AL16588">
        <v>-7.6149765645130429</v>
      </c>
      <c r="AM16588">
        <v>-2.2974629222798919</v>
      </c>
      <c r="AN16588">
        <v>-15.62480826494985</v>
      </c>
      <c r="AO16588">
        <v>-9.8182683065306637</v>
      </c>
      <c r="AP16588">
        <v>-1.0654442914428961</v>
      </c>
      <c r="AQ16588">
        <v>0.4853895361633942</v>
      </c>
      <c r="AR16588">
        <v>-2.8029337262804099</v>
      </c>
      <c r="AS16588">
        <v>-4.3491741423399954</v>
      </c>
      <c r="AT16588">
        <v>-4.6073265189888524</v>
      </c>
      <c r="AU16588">
        <v>0.38665693357078368</v>
      </c>
      <c r="AV16588">
        <v>-2.149931484182344</v>
      </c>
      <c r="AW16588">
        <v>4.7327410259321301E-3</v>
      </c>
    </row>
    <row r="16589" spans="1:49" x14ac:dyDescent="0.25">
      <c r="A16589" s="1">
        <v>44136</v>
      </c>
      <c r="B16589">
        <v>2016</v>
      </c>
      <c r="C16589">
        <v>651</v>
      </c>
      <c r="D16589">
        <v>3.4209196626405092</v>
      </c>
      <c r="E16589">
        <v>13.84494411555151</v>
      </c>
      <c r="F16589">
        <v>7.7072694937406983</v>
      </c>
      <c r="G16589">
        <v>4.2170409445751353</v>
      </c>
      <c r="H16589">
        <v>9.9535943977482546</v>
      </c>
      <c r="I16589">
        <v>7.9434024356676458</v>
      </c>
      <c r="J16589">
        <v>19.35468636524427</v>
      </c>
      <c r="K16589">
        <v>-2.1495152033635949</v>
      </c>
      <c r="L16589">
        <v>11.00111334878131</v>
      </c>
      <c r="M16589">
        <v>25.272471791241919</v>
      </c>
      <c r="N16589">
        <v>4.9008486870070866</v>
      </c>
      <c r="O16589">
        <v>8.98900969935581</v>
      </c>
      <c r="P16589">
        <v>14.943723155753741</v>
      </c>
      <c r="Q16589">
        <v>20.882009928821081</v>
      </c>
      <c r="R16589">
        <v>10.91833079504765</v>
      </c>
      <c r="S16589">
        <v>20.967167156776402</v>
      </c>
      <c r="T16589">
        <v>20.679241241104389</v>
      </c>
      <c r="U16589">
        <v>24.12001596245943</v>
      </c>
      <c r="V16589">
        <v>24.176058187999459</v>
      </c>
      <c r="W16589">
        <v>13.163001375672501</v>
      </c>
      <c r="X16589">
        <v>12.842379996423411</v>
      </c>
      <c r="Y16589">
        <v>9.6329467221130116</v>
      </c>
      <c r="Z16589">
        <v>10.304523689192701</v>
      </c>
      <c r="AA16589">
        <v>32.469616358360497</v>
      </c>
      <c r="AB16589">
        <v>16.774407891123811</v>
      </c>
      <c r="AC16589">
        <v>31.09145009690786</v>
      </c>
      <c r="AD16589">
        <v>18.24275040188061</v>
      </c>
      <c r="AE16589">
        <v>16.663486109993642</v>
      </c>
      <c r="AF16589">
        <v>21.820014682718949</v>
      </c>
      <c r="AG16589">
        <v>13.400957210199939</v>
      </c>
      <c r="AH16589">
        <v>29.936176839565309</v>
      </c>
      <c r="AI16589">
        <v>27.250104804726941</v>
      </c>
      <c r="AJ16589">
        <v>23.521735882431159</v>
      </c>
      <c r="AK16589">
        <v>14.441865780753639</v>
      </c>
      <c r="AL16589">
        <v>17.363915145155389</v>
      </c>
      <c r="AM16589">
        <v>9.9246472322313206</v>
      </c>
      <c r="AN16589">
        <v>28.561903045821669</v>
      </c>
      <c r="AO16589">
        <v>17.518092811873348</v>
      </c>
      <c r="AP16589">
        <v>22.080790857980141</v>
      </c>
      <c r="AQ16589">
        <v>16.251432343508519</v>
      </c>
      <c r="AR16589">
        <v>14.200986259913041</v>
      </c>
      <c r="AS16589">
        <v>23.303674916418871</v>
      </c>
      <c r="AT16589">
        <v>17.147122611250129</v>
      </c>
      <c r="AU16589">
        <v>10.049952300359831</v>
      </c>
      <c r="AV16589">
        <v>11.9115957763984</v>
      </c>
      <c r="AW16589">
        <v>3.1405518636917762E-3</v>
      </c>
    </row>
    <row r="16590" spans="1:49" x14ac:dyDescent="0.25">
      <c r="A16590" s="1">
        <v>44166</v>
      </c>
      <c r="B16590">
        <v>2016</v>
      </c>
      <c r="C16590">
        <v>651</v>
      </c>
      <c r="D16590">
        <v>-2.063364652699784</v>
      </c>
      <c r="E16590">
        <v>5.4008435720781964</v>
      </c>
      <c r="F16590">
        <v>3.6085866062722571</v>
      </c>
      <c r="G16590">
        <v>0.76958501858723771</v>
      </c>
      <c r="H16590">
        <v>10.33258966265149</v>
      </c>
      <c r="I16590">
        <v>4.7405857226072268</v>
      </c>
      <c r="J16590">
        <v>2.175492925628419</v>
      </c>
      <c r="K16590">
        <v>0.38728239996792541</v>
      </c>
      <c r="L16590">
        <v>9.3004268216229313</v>
      </c>
      <c r="M16590">
        <v>2.3690696168497061</v>
      </c>
      <c r="N16590">
        <v>3.3646711360053372</v>
      </c>
      <c r="O16590">
        <v>9.6726229934240848</v>
      </c>
      <c r="P16590">
        <v>11.9164418961319</v>
      </c>
      <c r="Q16590">
        <v>7.3727093571779312</v>
      </c>
      <c r="R16590">
        <v>9.3859266296206112</v>
      </c>
      <c r="S16590">
        <v>24.211256402025349</v>
      </c>
      <c r="T16590">
        <v>6.0334646581487794</v>
      </c>
      <c r="U16590">
        <v>13.11469048289382</v>
      </c>
      <c r="V16590">
        <v>19.79679535636707</v>
      </c>
      <c r="W16590">
        <v>-0.62672832505411558</v>
      </c>
      <c r="X16590">
        <v>3.649031381441636</v>
      </c>
      <c r="Y16590">
        <v>4.3891601193187144</v>
      </c>
      <c r="Z16590">
        <v>3.0714796695014539</v>
      </c>
      <c r="AA16590">
        <v>11.963286124918261</v>
      </c>
      <c r="AB16590">
        <v>2.6852391957371768</v>
      </c>
      <c r="AC16590">
        <v>2.9415352776792858</v>
      </c>
      <c r="AD16590">
        <v>16.25378945975315</v>
      </c>
      <c r="AE16590">
        <v>2.0808999195601752</v>
      </c>
      <c r="AF16590">
        <v>5.1276659080562892</v>
      </c>
      <c r="AG16590">
        <v>10.045172269861681</v>
      </c>
      <c r="AH16590">
        <v>2.2922349456592661</v>
      </c>
      <c r="AI16590">
        <v>3.1717822858925659</v>
      </c>
      <c r="AJ16590">
        <v>1.8549269953369589</v>
      </c>
      <c r="AK16590">
        <v>5.8461943408480774</v>
      </c>
      <c r="AL16590">
        <v>5.2729686108291762</v>
      </c>
      <c r="AM16590">
        <v>6.503911998848233</v>
      </c>
      <c r="AN16590">
        <v>7.7708606042855788</v>
      </c>
      <c r="AO16590">
        <v>5.5334972003155958</v>
      </c>
      <c r="AP16590">
        <v>11.369337988940799</v>
      </c>
      <c r="AQ16590">
        <v>5.5512802298175226</v>
      </c>
      <c r="AR16590">
        <v>3.1325176204172411</v>
      </c>
      <c r="AS16590">
        <v>2.3891933604291542</v>
      </c>
      <c r="AT16590">
        <v>4.96080923822666</v>
      </c>
      <c r="AU16590">
        <v>8.2642174202021792</v>
      </c>
      <c r="AV16590">
        <v>3.626896559922721</v>
      </c>
      <c r="AW16590">
        <v>-4.6940078283432829E-3</v>
      </c>
    </row>
    <row r="16591" spans="1:49" x14ac:dyDescent="0.25">
      <c r="A16591" s="1">
        <v>44197</v>
      </c>
      <c r="B16591">
        <v>2016</v>
      </c>
      <c r="C16591">
        <v>651</v>
      </c>
      <c r="D16591">
        <v>7.6140944938156707</v>
      </c>
      <c r="E16591">
        <v>-2.9212106057543989</v>
      </c>
      <c r="F16591">
        <v>-4.1256733817331304</v>
      </c>
      <c r="G16591">
        <v>1.060659829646005</v>
      </c>
      <c r="H16591">
        <v>2.298522275873438</v>
      </c>
      <c r="I16591">
        <v>-7.965578376792104</v>
      </c>
      <c r="J16591">
        <v>0.95382844967437652</v>
      </c>
      <c r="K16591">
        <v>10.824202582440989</v>
      </c>
      <c r="L16591">
        <v>2.705123034730383</v>
      </c>
      <c r="M16591">
        <v>7.3065707655106671E-2</v>
      </c>
      <c r="N16591">
        <v>4.7078140484049236</v>
      </c>
      <c r="O16591">
        <v>-2.3305885733210459</v>
      </c>
      <c r="P16591">
        <v>2.5133154837853059E-2</v>
      </c>
      <c r="Q16591">
        <v>-6.4946529588149282</v>
      </c>
      <c r="R16591">
        <v>-12.05935866345869</v>
      </c>
      <c r="S16591">
        <v>-14.00045784475869</v>
      </c>
      <c r="T16591">
        <v>-4.2423646837333129</v>
      </c>
      <c r="U16591">
        <v>-7.8307930583671483</v>
      </c>
      <c r="V16591">
        <v>-3.081098908980628</v>
      </c>
      <c r="W16591">
        <v>1.2934874396917979</v>
      </c>
      <c r="X16591">
        <v>-1.0083883555186861</v>
      </c>
      <c r="Y16591">
        <v>-2.0561858983301429</v>
      </c>
      <c r="Z16591">
        <v>-3.6705459299248622</v>
      </c>
      <c r="AA16591">
        <v>2.258024732117736</v>
      </c>
      <c r="AB16591">
        <v>2.2178382019820031</v>
      </c>
      <c r="AC16591">
        <v>-9.1404412342887991</v>
      </c>
      <c r="AD16591">
        <v>1.3399266397198679</v>
      </c>
      <c r="AE16591">
        <v>1.9887106825071439</v>
      </c>
      <c r="AF16591">
        <v>6.8512500596917825E-2</v>
      </c>
      <c r="AG16591">
        <v>-1.959513084690456</v>
      </c>
      <c r="AH16591">
        <v>-4.5471274670272681</v>
      </c>
      <c r="AI16591">
        <v>-3.8606228947682948</v>
      </c>
      <c r="AJ16591">
        <v>-2.372109509718912</v>
      </c>
      <c r="AK16591">
        <v>2.446489387197448</v>
      </c>
      <c r="AL16591">
        <v>3.7284514552888841</v>
      </c>
      <c r="AM16591">
        <v>-3.7450474766230868</v>
      </c>
      <c r="AN16591">
        <v>-1.56288625295451</v>
      </c>
      <c r="AO16591">
        <v>-1.841138944985055</v>
      </c>
      <c r="AP16591">
        <v>1.8615427614104401</v>
      </c>
      <c r="AQ16591">
        <v>3.3719518765162881E-2</v>
      </c>
      <c r="AR16591">
        <v>-1.01666242079631</v>
      </c>
      <c r="AS16591">
        <v>-3.0637113556814759</v>
      </c>
      <c r="AT16591">
        <v>-0.24745353262710659</v>
      </c>
      <c r="AU16591">
        <v>1.650906152549658</v>
      </c>
      <c r="AV16591">
        <v>-0.93591896604783287</v>
      </c>
      <c r="AW16591">
        <v>8.3168819564605201E-7</v>
      </c>
    </row>
    <row r="16592" spans="1:49" x14ac:dyDescent="0.25">
      <c r="A16592" s="1">
        <v>44228</v>
      </c>
      <c r="B16592">
        <v>2016</v>
      </c>
      <c r="C16592">
        <v>651</v>
      </c>
      <c r="D16592">
        <v>-1.3096880521650369</v>
      </c>
      <c r="E16592">
        <v>2.5942432245229301</v>
      </c>
      <c r="F16592">
        <v>0.35011577725971849</v>
      </c>
      <c r="G16592">
        <v>-2.7388616081134081</v>
      </c>
      <c r="H16592">
        <v>14.63675546109735</v>
      </c>
      <c r="I16592">
        <v>2.0463889261313821</v>
      </c>
      <c r="J16592">
        <v>2.8155526310916779</v>
      </c>
      <c r="K16592">
        <v>-4.085204990307667</v>
      </c>
      <c r="L16592">
        <v>3.0733814469981362</v>
      </c>
      <c r="M16592">
        <v>1.9876710143756691</v>
      </c>
      <c r="N16592">
        <v>-5.6659399461512994</v>
      </c>
      <c r="O16592">
        <v>5.4281278990442106</v>
      </c>
      <c r="P16592">
        <v>8.1249167273194978</v>
      </c>
      <c r="Q16592">
        <v>7.4567539220177226</v>
      </c>
      <c r="R16592">
        <v>11.181338781961861</v>
      </c>
      <c r="S16592">
        <v>1.942746310838928</v>
      </c>
      <c r="T16592">
        <v>0.57587219289561009</v>
      </c>
      <c r="U16592">
        <v>-6.1696548672470319</v>
      </c>
      <c r="V16592">
        <v>-2.297570323264686</v>
      </c>
      <c r="W16592">
        <v>-10.57533109360185</v>
      </c>
      <c r="X16592">
        <v>1.6753211420164951</v>
      </c>
      <c r="Y16592">
        <v>-2.1703310777751121</v>
      </c>
      <c r="Z16592">
        <v>0.80346785835376799</v>
      </c>
      <c r="AA16592">
        <v>4.2723719341825062</v>
      </c>
      <c r="AB16592">
        <v>2.9873669043917639</v>
      </c>
      <c r="AC16592">
        <v>7.2974553733221148</v>
      </c>
      <c r="AD16592">
        <v>0.36995502491694587</v>
      </c>
      <c r="AE16592">
        <v>-1.077413787135606</v>
      </c>
      <c r="AF16592">
        <v>4.5829785257080147</v>
      </c>
      <c r="AG16592">
        <v>-3.771288072144896</v>
      </c>
      <c r="AH16592">
        <v>5.3871104973018502</v>
      </c>
      <c r="AI16592">
        <v>5.8612208833060286</v>
      </c>
      <c r="AJ16592">
        <v>-0.94441599685574085</v>
      </c>
      <c r="AK16592">
        <v>3.9867025424239029</v>
      </c>
      <c r="AL16592">
        <v>-3.534934577680604</v>
      </c>
      <c r="AM16592">
        <v>-8.9927975713388619E-2</v>
      </c>
      <c r="AN16592">
        <v>-2.444376455139297</v>
      </c>
      <c r="AO16592">
        <v>2.2295893925995398</v>
      </c>
      <c r="AP16592">
        <v>3.3784288008083858</v>
      </c>
      <c r="AQ16592">
        <v>2.8208126767957702</v>
      </c>
      <c r="AR16592">
        <v>5.7738159436705017</v>
      </c>
      <c r="AS16592">
        <v>5.1415643813236267</v>
      </c>
      <c r="AT16592">
        <v>3.7572848618217409</v>
      </c>
      <c r="AU16592">
        <v>-1.7644246781278738E-2</v>
      </c>
      <c r="AV16592">
        <v>2.7676656942976501</v>
      </c>
      <c r="AW16592">
        <v>1.5728531029353119E-3</v>
      </c>
    </row>
    <row r="16593" spans="1:49" x14ac:dyDescent="0.25">
      <c r="A16593" s="1">
        <v>44256</v>
      </c>
      <c r="B16593">
        <v>2016</v>
      </c>
      <c r="C16593">
        <v>651</v>
      </c>
      <c r="D16593">
        <v>-9.6165197577198889</v>
      </c>
      <c r="E16593">
        <v>-7.8654537153655779</v>
      </c>
      <c r="F16593">
        <v>-2.1135322331369388</v>
      </c>
      <c r="G16593">
        <v>4.1367601275527743</v>
      </c>
      <c r="H16593">
        <v>6.9799318170743252</v>
      </c>
      <c r="I16593">
        <v>-4.6222854449998296</v>
      </c>
      <c r="J16593">
        <v>4.8822389906230779</v>
      </c>
      <c r="K16593">
        <v>-8.6556179508926014</v>
      </c>
      <c r="L16593">
        <v>6.0559114950069723</v>
      </c>
      <c r="M16593">
        <v>2.2855727383775948</v>
      </c>
      <c r="N16593">
        <v>1.94058725414501</v>
      </c>
      <c r="O16593">
        <v>2.1239828979035198</v>
      </c>
      <c r="P16593">
        <v>8.2336702218711153</v>
      </c>
      <c r="Q16593">
        <v>-11.04527875032279</v>
      </c>
      <c r="R16593">
        <v>-3.8400786136222109</v>
      </c>
      <c r="S16593">
        <v>-5.5910470755463963</v>
      </c>
      <c r="T16593">
        <v>8.20075675373133</v>
      </c>
      <c r="U16593">
        <v>4.1247022880618767</v>
      </c>
      <c r="V16593">
        <v>-15.71631590260429</v>
      </c>
      <c r="W16593">
        <v>-1.25205033232012</v>
      </c>
      <c r="X16593">
        <v>1.0280508151107479</v>
      </c>
      <c r="Y16593">
        <v>2.6884737957866061</v>
      </c>
      <c r="Z16593">
        <v>8.6177671127685596</v>
      </c>
      <c r="AA16593">
        <v>2.472538549586734</v>
      </c>
      <c r="AB16593">
        <v>5.8915441382980882</v>
      </c>
      <c r="AC16593">
        <v>4.1018624937638082</v>
      </c>
      <c r="AD16593">
        <v>9.9576449936766842E-2</v>
      </c>
      <c r="AE16593">
        <v>-1.758275478581528</v>
      </c>
      <c r="AF16593">
        <v>6.348204951784564</v>
      </c>
      <c r="AG16593">
        <v>1.447373696500498</v>
      </c>
      <c r="AH16593">
        <v>0.36022695730606458</v>
      </c>
      <c r="AI16593">
        <v>4.5494411222428921</v>
      </c>
      <c r="AJ16593">
        <v>0.76956721722463151</v>
      </c>
      <c r="AK16593">
        <v>4.3756123456955232</v>
      </c>
      <c r="AL16593">
        <v>5.086163481393724</v>
      </c>
      <c r="AM16593">
        <v>1.070228867592804</v>
      </c>
      <c r="AN16593">
        <v>-3.6904270768202352</v>
      </c>
      <c r="AO16593">
        <v>3.9220709017389059</v>
      </c>
      <c r="AP16593">
        <v>0.19085223708505961</v>
      </c>
      <c r="AQ16593">
        <v>0.55450693034817533</v>
      </c>
      <c r="AR16593">
        <v>4.849574080565433</v>
      </c>
      <c r="AS16593">
        <v>2.5055352820352761</v>
      </c>
      <c r="AT16593">
        <v>2.5876483544692079</v>
      </c>
      <c r="AU16593">
        <v>-1.934052222527316</v>
      </c>
      <c r="AV16593">
        <v>3.5943485291466182</v>
      </c>
      <c r="AW16593">
        <v>-1.569378030143342E-3</v>
      </c>
    </row>
    <row r="16594" spans="1:49" x14ac:dyDescent="0.25">
      <c r="A16594" s="1">
        <v>44287</v>
      </c>
      <c r="B16594">
        <v>2016</v>
      </c>
      <c r="C16594">
        <v>651</v>
      </c>
      <c r="D16594">
        <v>0.84344402201095292</v>
      </c>
      <c r="E16594">
        <v>2.2489531449017002</v>
      </c>
      <c r="F16594">
        <v>3.7576211176287182</v>
      </c>
      <c r="G16594">
        <v>3.6035470238240608</v>
      </c>
      <c r="H16594">
        <v>15.61432122012312</v>
      </c>
      <c r="I16594">
        <v>0.15168907941434109</v>
      </c>
      <c r="J16594">
        <v>3.5195279047319561</v>
      </c>
      <c r="K16594">
        <v>2.4944218791652211</v>
      </c>
      <c r="L16594">
        <v>0.1990033811534842</v>
      </c>
      <c r="M16594">
        <v>-0.6343248926585443</v>
      </c>
      <c r="N16594">
        <v>-2.3858289828285861</v>
      </c>
      <c r="O16594">
        <v>-0.60260046475211215</v>
      </c>
      <c r="P16594">
        <v>-8.8047803403957019</v>
      </c>
      <c r="Q16594">
        <v>-6.0901808401783057</v>
      </c>
      <c r="R16594">
        <v>7.8123918921436442</v>
      </c>
      <c r="S16594">
        <v>-6.6597189462465733</v>
      </c>
      <c r="T16594">
        <v>3.2073153196899629</v>
      </c>
      <c r="U16594">
        <v>6.7864454381792783</v>
      </c>
      <c r="V16594">
        <v>1.905188463844665</v>
      </c>
      <c r="W16594">
        <v>4.1563379733621897</v>
      </c>
      <c r="X16594">
        <v>-1.214441841177327</v>
      </c>
      <c r="Y16594">
        <v>4.8495508240979701</v>
      </c>
      <c r="Z16594">
        <v>1.259152494509763</v>
      </c>
      <c r="AA16594">
        <v>4.4260087679791624</v>
      </c>
      <c r="AB16594">
        <v>4.6762116769734963</v>
      </c>
      <c r="AC16594">
        <v>7.5773223544550294</v>
      </c>
      <c r="AD16594">
        <v>3.280548045304621</v>
      </c>
      <c r="AE16594">
        <v>7.2723881262076073</v>
      </c>
      <c r="AF16594">
        <v>4.0748913778313689</v>
      </c>
      <c r="AG16594">
        <v>2.1921763166960599</v>
      </c>
      <c r="AH16594">
        <v>5.8160071501590416</v>
      </c>
      <c r="AI16594">
        <v>0.83395204353420294</v>
      </c>
      <c r="AJ16594">
        <v>7.3018818477772696</v>
      </c>
      <c r="AK16594">
        <v>5.5879282556961174</v>
      </c>
      <c r="AL16594">
        <v>4.4501555510492183</v>
      </c>
      <c r="AM16594">
        <v>7.2523611472991467</v>
      </c>
      <c r="AN16594">
        <v>9.7110367112392737</v>
      </c>
      <c r="AO16594">
        <v>3.8964132592650191</v>
      </c>
      <c r="AP16594">
        <v>6.0664123752408372</v>
      </c>
      <c r="AQ16594">
        <v>5.2615992055192073</v>
      </c>
      <c r="AR16594">
        <v>4.7993895102049322</v>
      </c>
      <c r="AS16594">
        <v>6.5603682061837088</v>
      </c>
      <c r="AT16594">
        <v>4.7101576538580714</v>
      </c>
      <c r="AU16594">
        <v>6.652509196902634</v>
      </c>
      <c r="AV16594">
        <v>5.7723460183681574</v>
      </c>
      <c r="AW16594">
        <v>3.144829698621177E-3</v>
      </c>
    </row>
    <row r="16595" spans="1:49" x14ac:dyDescent="0.25">
      <c r="A16595" s="1">
        <v>44317</v>
      </c>
      <c r="B16595">
        <v>2016</v>
      </c>
      <c r="C16595">
        <v>651</v>
      </c>
      <c r="D16595">
        <v>-6.0617667975202298</v>
      </c>
      <c r="E16595">
        <v>0.46902607003536101</v>
      </c>
      <c r="F16595">
        <v>-2.0447830064583168</v>
      </c>
      <c r="G16595">
        <v>-1.812936662718345</v>
      </c>
      <c r="H16595">
        <v>8.3509588790864342</v>
      </c>
      <c r="I16595">
        <v>5.4624636765991941</v>
      </c>
      <c r="J16595">
        <v>-0.2187237419275623</v>
      </c>
      <c r="K16595">
        <v>-1.948067460965397</v>
      </c>
      <c r="L16595">
        <v>6.9910227018693538</v>
      </c>
      <c r="M16595">
        <v>-0.70533534781949125</v>
      </c>
      <c r="N16595">
        <v>5.8855610500639921</v>
      </c>
      <c r="O16595">
        <v>8.5430776964203314</v>
      </c>
      <c r="P16595">
        <v>-3.4713303650964589</v>
      </c>
      <c r="Q16595">
        <v>10.37422187506127</v>
      </c>
      <c r="R16595">
        <v>-1.623927573981321</v>
      </c>
      <c r="S16595">
        <v>-1.334169983839995</v>
      </c>
      <c r="T16595">
        <v>7.9832248731902977</v>
      </c>
      <c r="U16595">
        <v>9.4646181984227908</v>
      </c>
      <c r="V16595">
        <v>1.8008505568338771</v>
      </c>
      <c r="W16595">
        <v>-8.3363900614568003</v>
      </c>
      <c r="X16595">
        <v>1.4092488662148741</v>
      </c>
      <c r="Y16595">
        <v>4.8704946831561013</v>
      </c>
      <c r="Z16595">
        <v>2.2804127287966209</v>
      </c>
      <c r="AA16595">
        <v>12.642630809240259</v>
      </c>
      <c r="AB16595">
        <v>3.86063300668622</v>
      </c>
      <c r="AC16595">
        <v>4.1282389489059934</v>
      </c>
      <c r="AD16595">
        <v>0.26937099052484198</v>
      </c>
      <c r="AE16595">
        <v>3.8446959238291449</v>
      </c>
      <c r="AF16595">
        <v>3.3630838800007719</v>
      </c>
      <c r="AG16595">
        <v>5.6417460495024052</v>
      </c>
      <c r="AH16595">
        <v>5.4794758394459464</v>
      </c>
      <c r="AI16595">
        <v>6.4732259918270918</v>
      </c>
      <c r="AJ16595">
        <v>4.3623310641363036</v>
      </c>
      <c r="AK16595">
        <v>2.2007952263077168</v>
      </c>
      <c r="AL16595">
        <v>4.9791914001912296</v>
      </c>
      <c r="AM16595">
        <v>3.8755801365962572</v>
      </c>
      <c r="AN16595">
        <v>13.54280662202161</v>
      </c>
      <c r="AO16595">
        <v>3.156566242252024</v>
      </c>
      <c r="AP16595">
        <v>10.46328275992183</v>
      </c>
      <c r="AQ16595">
        <v>3.0854323585187031</v>
      </c>
      <c r="AR16595">
        <v>5.3215907384710937</v>
      </c>
      <c r="AS16595">
        <v>4.8634275563985252</v>
      </c>
      <c r="AT16595">
        <v>3.8534888848657629</v>
      </c>
      <c r="AU16595">
        <v>-2.5978384322776442</v>
      </c>
      <c r="AV16595">
        <v>0.32199950553848389</v>
      </c>
      <c r="AW16595">
        <v>-1.5672670321579261E-3</v>
      </c>
    </row>
    <row r="16596" spans="1:49" x14ac:dyDescent="0.25">
      <c r="A16596" s="1">
        <v>44348</v>
      </c>
      <c r="B16596">
        <v>2016</v>
      </c>
      <c r="C16596">
        <v>651</v>
      </c>
      <c r="D16596">
        <v>-4.0137721329120861</v>
      </c>
      <c r="E16596">
        <v>-5.2958853524949774</v>
      </c>
      <c r="F16596">
        <v>-3.8772402436869862</v>
      </c>
      <c r="G16596">
        <v>0.63616322849830986</v>
      </c>
      <c r="H16596">
        <v>6.0527831772482443</v>
      </c>
      <c r="I16596">
        <v>2.0614447501472459</v>
      </c>
      <c r="J16596">
        <v>-2.5662466624353448</v>
      </c>
      <c r="K16596">
        <v>1.2423911965660841</v>
      </c>
      <c r="L16596">
        <v>-7.8309547811099112</v>
      </c>
      <c r="M16596">
        <v>-3.3572377035533618</v>
      </c>
      <c r="N16596">
        <v>-9.2767793744632172</v>
      </c>
      <c r="O16596">
        <v>-0.66238888221961112</v>
      </c>
      <c r="P16596">
        <v>-1.8339471009361059</v>
      </c>
      <c r="Q16596">
        <v>-11.854830439827939</v>
      </c>
      <c r="R16596">
        <v>-0.10219386608831819</v>
      </c>
      <c r="S16596">
        <v>5.6311979048579541</v>
      </c>
      <c r="T16596">
        <v>-1.8298689779913999</v>
      </c>
      <c r="U16596">
        <v>5.3304155890323113</v>
      </c>
      <c r="V16596">
        <v>-3.6875881549683132</v>
      </c>
      <c r="W16596">
        <v>-0.41044347224267203</v>
      </c>
      <c r="X16596">
        <v>-0.2705052745277548</v>
      </c>
      <c r="Y16596">
        <v>2.0370369874240351</v>
      </c>
      <c r="Z16596">
        <v>-0.88388976173646716</v>
      </c>
      <c r="AA16596">
        <v>-4.6947262239452234</v>
      </c>
      <c r="AB16596">
        <v>-2.1222949040275112</v>
      </c>
      <c r="AC16596">
        <v>-3.202238271660141</v>
      </c>
      <c r="AD16596">
        <v>1.427889289362438</v>
      </c>
      <c r="AE16596">
        <v>4.9869347764053273E-2</v>
      </c>
      <c r="AF16596">
        <v>-2.0279356963416979</v>
      </c>
      <c r="AG16596">
        <v>-7.2364787431968498</v>
      </c>
      <c r="AH16596">
        <v>-5.4098034702456328</v>
      </c>
      <c r="AI16596">
        <v>-3.0205971046898039</v>
      </c>
      <c r="AJ16596">
        <v>-1.899795918087555</v>
      </c>
      <c r="AK16596">
        <v>-0.32502285875518622</v>
      </c>
      <c r="AL16596">
        <v>-0.240556045881235</v>
      </c>
      <c r="AM16596">
        <v>1.6877334285404719</v>
      </c>
      <c r="AN16596">
        <v>-4.5449115292326763</v>
      </c>
      <c r="AO16596">
        <v>-1.7312415748147569</v>
      </c>
      <c r="AP16596">
        <v>-2.071481660967867</v>
      </c>
      <c r="AQ16596">
        <v>-1.3215563180683401</v>
      </c>
      <c r="AR16596">
        <v>2.2673729154343292E-2</v>
      </c>
      <c r="AS16596">
        <v>-1.8112132255706399</v>
      </c>
      <c r="AT16596">
        <v>-2.3969386132473351</v>
      </c>
      <c r="AU16596">
        <v>1.3478380068095761</v>
      </c>
      <c r="AV16596">
        <v>2.785434650763063</v>
      </c>
      <c r="AW16596">
        <v>-1.3129102849340771E-7</v>
      </c>
    </row>
    <row r="16597" spans="1:49" x14ac:dyDescent="0.25">
      <c r="A16597" s="1">
        <v>44378</v>
      </c>
      <c r="B16597">
        <v>2016</v>
      </c>
      <c r="C16597">
        <v>651</v>
      </c>
      <c r="D16597">
        <v>7.0309319629760614</v>
      </c>
      <c r="E16597">
        <v>-1.187291173631178</v>
      </c>
      <c r="F16597">
        <v>-4.0021595142001543</v>
      </c>
      <c r="G16597">
        <v>0.68165732799625456</v>
      </c>
      <c r="H16597">
        <v>-0.27863990055638782</v>
      </c>
      <c r="I16597">
        <v>-11.67351113841241</v>
      </c>
      <c r="J16597">
        <v>1.3431557080997081</v>
      </c>
      <c r="K16597">
        <v>-17.656823065279902</v>
      </c>
      <c r="L16597">
        <v>-1.705163278356614</v>
      </c>
      <c r="M16597">
        <v>-6.9080016331940168</v>
      </c>
      <c r="N16597">
        <v>-0.50315369353624018</v>
      </c>
      <c r="O16597">
        <v>0.93545713894633842</v>
      </c>
      <c r="P16597">
        <v>-5.8343391170405212</v>
      </c>
      <c r="Q16597">
        <v>-9.1007057117625685</v>
      </c>
      <c r="R16597">
        <v>6.4116588147764331</v>
      </c>
      <c r="S16597">
        <v>-3.325046430253864</v>
      </c>
      <c r="T16597">
        <v>2.3139570871437032</v>
      </c>
      <c r="U16597">
        <v>-6.1126552549406128</v>
      </c>
      <c r="V16597">
        <v>6.63529426867846</v>
      </c>
      <c r="W16597">
        <v>-0.52429531650849404</v>
      </c>
      <c r="X16597">
        <v>-1.269090045430366</v>
      </c>
      <c r="Y16597">
        <v>3.3621482628624739</v>
      </c>
      <c r="Z16597">
        <v>1.7608652054843741</v>
      </c>
      <c r="AA16597">
        <v>2.3729822160142739</v>
      </c>
      <c r="AB16597">
        <v>4.8360953408113971</v>
      </c>
      <c r="AC16597">
        <v>-0.22169966576809361</v>
      </c>
      <c r="AD16597">
        <v>-5.6464324773953134</v>
      </c>
      <c r="AE16597">
        <v>5.9256869569284998</v>
      </c>
      <c r="AF16597">
        <v>-1.8422333584458439</v>
      </c>
      <c r="AG16597">
        <v>-0.75446691019848133</v>
      </c>
      <c r="AH16597">
        <v>-1.7741383611388439</v>
      </c>
      <c r="AI16597">
        <v>0.82023610201902297</v>
      </c>
      <c r="AJ16597">
        <v>-1.9785940098440811</v>
      </c>
      <c r="AK16597">
        <v>4.5718334947066008</v>
      </c>
      <c r="AL16597">
        <v>1.2476917616953469</v>
      </c>
      <c r="AM16597">
        <v>4.8408776089454042</v>
      </c>
      <c r="AN16597">
        <v>1.3748449197884089</v>
      </c>
      <c r="AO16597">
        <v>0.117301112238466</v>
      </c>
      <c r="AP16597">
        <v>3.9362715624436939</v>
      </c>
      <c r="AQ16597">
        <v>-1.322403158545493</v>
      </c>
      <c r="AR16597">
        <v>-6.6040212172679968E-2</v>
      </c>
      <c r="AS16597">
        <v>1.708984065794561</v>
      </c>
      <c r="AT16597">
        <v>0.90565006043594742</v>
      </c>
      <c r="AU16597">
        <v>4.8768083932512862</v>
      </c>
      <c r="AV16597">
        <v>2.3602514631374749</v>
      </c>
      <c r="AW16597">
        <v>4.3764250734490417E-7</v>
      </c>
    </row>
    <row r="16598" spans="1:49" x14ac:dyDescent="0.25">
      <c r="A16598" s="1">
        <v>44409</v>
      </c>
      <c r="B16598">
        <v>2016</v>
      </c>
      <c r="C16598">
        <v>651</v>
      </c>
      <c r="D16598">
        <v>5.5687252808145793</v>
      </c>
      <c r="E16598">
        <v>7.8313013945217724</v>
      </c>
      <c r="F16598">
        <v>8.402375976048182</v>
      </c>
      <c r="G16598">
        <v>3.8433678666105249</v>
      </c>
      <c r="H16598">
        <v>7.5317510919880482</v>
      </c>
      <c r="I16598">
        <v>11.45422133083105</v>
      </c>
      <c r="J16598">
        <v>-1.190560044340083</v>
      </c>
      <c r="K16598">
        <v>-0.30391501654581932</v>
      </c>
      <c r="L16598">
        <v>0.78944513606313826</v>
      </c>
      <c r="M16598">
        <v>11.561581220644319</v>
      </c>
      <c r="N16598">
        <v>-4.9233105462284321</v>
      </c>
      <c r="O16598">
        <v>10.95152176799321</v>
      </c>
      <c r="P16598">
        <v>4.7152860179159104</v>
      </c>
      <c r="Q16598">
        <v>0.2449807636337287</v>
      </c>
      <c r="R16598">
        <v>30.464880542451649</v>
      </c>
      <c r="S16598">
        <v>10.544045743314889</v>
      </c>
      <c r="T16598">
        <v>5.5843990448847034</v>
      </c>
      <c r="U16598">
        <v>-2.2445149444411889</v>
      </c>
      <c r="V16598">
        <v>9.2005176898199537</v>
      </c>
      <c r="W16598">
        <v>4.3836344216551693</v>
      </c>
      <c r="X16598">
        <v>3.0726397040244269</v>
      </c>
      <c r="Y16598">
        <v>1.222016556689987</v>
      </c>
      <c r="Z16598">
        <v>5.9014400901580721</v>
      </c>
      <c r="AA16598">
        <v>5.64605317856961</v>
      </c>
      <c r="AB16598">
        <v>-1.2100784196401699</v>
      </c>
      <c r="AC16598">
        <v>5.6144744280663073</v>
      </c>
      <c r="AD16598">
        <v>-1.55393818600319</v>
      </c>
      <c r="AE16598">
        <v>0.3787207077128763</v>
      </c>
      <c r="AF16598">
        <v>3.0140412052054311</v>
      </c>
      <c r="AG16598">
        <v>6.9928086484474914</v>
      </c>
      <c r="AH16598">
        <v>1.605660801737163</v>
      </c>
      <c r="AI16598">
        <v>1.3076468322460011</v>
      </c>
      <c r="AJ16598">
        <v>0.79729629286184878</v>
      </c>
      <c r="AK16598">
        <v>6.8773053204597154</v>
      </c>
      <c r="AL16598">
        <v>3.894662834132756</v>
      </c>
      <c r="AM16598">
        <v>3.7282007740461198</v>
      </c>
      <c r="AN16598">
        <v>5.5723464653454569</v>
      </c>
      <c r="AO16598">
        <v>1.3303539297108811</v>
      </c>
      <c r="AP16598">
        <v>7.8881236386317166</v>
      </c>
      <c r="AQ16598">
        <v>1.4729817924508559</v>
      </c>
      <c r="AR16598">
        <v>0.23776701718485341</v>
      </c>
      <c r="AS16598">
        <v>0.64390039604462768</v>
      </c>
      <c r="AT16598">
        <v>0.85228739333824688</v>
      </c>
      <c r="AU16598">
        <v>0.76340610466076875</v>
      </c>
      <c r="AV16598">
        <v>2.9472104671676602</v>
      </c>
      <c r="AW16598">
        <v>3.9386101957639141E-7</v>
      </c>
    </row>
    <row r="16599" spans="1:49" x14ac:dyDescent="0.25">
      <c r="A16599" s="1">
        <v>44440</v>
      </c>
      <c r="B16599">
        <v>2016</v>
      </c>
      <c r="C16599">
        <v>651</v>
      </c>
      <c r="D16599">
        <v>-7.8930648517766544</v>
      </c>
      <c r="E16599">
        <v>1.5016124279901619</v>
      </c>
      <c r="F16599">
        <v>-3.833133135760836</v>
      </c>
      <c r="G16599">
        <v>2.4497614995813159</v>
      </c>
      <c r="H16599">
        <v>3.059414972310659</v>
      </c>
      <c r="I16599">
        <v>-2.1014787373070498</v>
      </c>
      <c r="J16599">
        <v>-0.3041238243606359</v>
      </c>
      <c r="K16599">
        <v>-5.5682375699732454</v>
      </c>
      <c r="L16599">
        <v>-4.7395049286643287</v>
      </c>
      <c r="M16599">
        <v>-7.2102623937279509</v>
      </c>
      <c r="N16599">
        <v>-12.738493917470731</v>
      </c>
      <c r="O16599">
        <v>0.46974147197695881</v>
      </c>
      <c r="P16599">
        <v>-6.4854654882169243</v>
      </c>
      <c r="Q16599">
        <v>-2.516077448759968</v>
      </c>
      <c r="R16599">
        <v>-12.196094589061801</v>
      </c>
      <c r="S16599">
        <v>3.0267022615018568</v>
      </c>
      <c r="T16599">
        <v>-6.2243363963035421</v>
      </c>
      <c r="U16599">
        <v>-13.144247788670191</v>
      </c>
      <c r="V16599">
        <v>-12.576020222240579</v>
      </c>
      <c r="W16599">
        <v>-1.967834602897145</v>
      </c>
      <c r="X16599">
        <v>2.7103974932894741</v>
      </c>
      <c r="Y16599">
        <v>-7.6814865852554481</v>
      </c>
      <c r="Z16599">
        <v>-7.327103092423604</v>
      </c>
      <c r="AA16599">
        <v>1.9570309764149749</v>
      </c>
      <c r="AB16599">
        <v>-5.6590699870335834</v>
      </c>
      <c r="AC16599">
        <v>-3.254458573954377</v>
      </c>
      <c r="AD16599">
        <v>-6.6826689199220297</v>
      </c>
      <c r="AE16599">
        <v>-9.0182809753124875</v>
      </c>
      <c r="AF16599">
        <v>4.0133756727079639</v>
      </c>
      <c r="AG16599">
        <v>-2.4674849942580401</v>
      </c>
      <c r="AH16599">
        <v>-3.1965749286164029</v>
      </c>
      <c r="AI16599">
        <v>-3.1228314368547232</v>
      </c>
      <c r="AJ16599">
        <v>-4.6521062681529113</v>
      </c>
      <c r="AK16599">
        <v>-7.6238706829287572</v>
      </c>
      <c r="AL16599">
        <v>1.3734432211243151</v>
      </c>
      <c r="AM16599">
        <v>-5.7235835227089984</v>
      </c>
      <c r="AN16599">
        <v>-5.2094224976740549</v>
      </c>
      <c r="AO16599">
        <v>-5.7547838872267558</v>
      </c>
      <c r="AP16599">
        <v>3.2732860050165069</v>
      </c>
      <c r="AQ16599">
        <v>-3.2913942255782151</v>
      </c>
      <c r="AR16599">
        <v>-2.7041212770487988</v>
      </c>
      <c r="AS16599">
        <v>-4.1097815903820116</v>
      </c>
      <c r="AT16599">
        <v>-2.184857288149145</v>
      </c>
      <c r="AU16599">
        <v>-2.8084923252419509</v>
      </c>
      <c r="AV16599">
        <v>-4.8750931199019849</v>
      </c>
      <c r="AW16599">
        <v>-1.5694654854900849E-3</v>
      </c>
    </row>
    <row r="16600" spans="1:49" x14ac:dyDescent="0.25">
      <c r="A16600" s="1">
        <v>44470</v>
      </c>
      <c r="B16600">
        <v>2016</v>
      </c>
      <c r="C16600">
        <v>651</v>
      </c>
      <c r="D16600">
        <v>15.355617977748</v>
      </c>
      <c r="E16600">
        <v>7.6130826349027458</v>
      </c>
      <c r="F16600">
        <v>2.6659018073302621</v>
      </c>
      <c r="G16600">
        <v>4.3157941727469451</v>
      </c>
      <c r="H16600">
        <v>24.9115406911516</v>
      </c>
      <c r="I16600">
        <v>3.4966351795054469</v>
      </c>
      <c r="J16600">
        <v>4.3760483909758063</v>
      </c>
      <c r="K16600">
        <v>4.4684519956216251</v>
      </c>
      <c r="L16600">
        <v>8.1221843365097968E-2</v>
      </c>
      <c r="M16600">
        <v>3.1327940474733529</v>
      </c>
      <c r="N16600">
        <v>9.9208786541073568</v>
      </c>
      <c r="O16600">
        <v>-0.61321994240898237</v>
      </c>
      <c r="P16600">
        <v>-6.1808749382655463</v>
      </c>
      <c r="Q16600">
        <v>13.54139943936892</v>
      </c>
      <c r="R16600">
        <v>10.94337496054305</v>
      </c>
      <c r="S16600">
        <v>2.9135604315710721</v>
      </c>
      <c r="T16600">
        <v>-1.437209427632702E-2</v>
      </c>
      <c r="U16600">
        <v>-8.892199237089649</v>
      </c>
      <c r="V16600">
        <v>-0.15963115131388819</v>
      </c>
      <c r="W16600">
        <v>2.1648184785564739</v>
      </c>
      <c r="X16600">
        <v>-3.211717055962982</v>
      </c>
      <c r="Y16600">
        <v>6.4104832274052281</v>
      </c>
      <c r="Z16600">
        <v>1.575448606485375</v>
      </c>
      <c r="AA16600">
        <v>1.3109051583082729</v>
      </c>
      <c r="AB16600">
        <v>6.0245317332862092</v>
      </c>
      <c r="AC16600">
        <v>-0.51059283632330921</v>
      </c>
      <c r="AD16600">
        <v>-2.1480013585161721</v>
      </c>
      <c r="AE16600">
        <v>1.293116297323804</v>
      </c>
      <c r="AF16600">
        <v>3.7383232226307022</v>
      </c>
      <c r="AG16600">
        <v>6.9285796472940753</v>
      </c>
      <c r="AH16600">
        <v>4.1193300833488378</v>
      </c>
      <c r="AI16600">
        <v>5.496850471181336</v>
      </c>
      <c r="AJ16600">
        <v>3.320314201781982</v>
      </c>
      <c r="AK16600">
        <v>6.9324858743084139</v>
      </c>
      <c r="AL16600">
        <v>-0.69161219977154076</v>
      </c>
      <c r="AM16600">
        <v>6.9148081842913767</v>
      </c>
      <c r="AN16600">
        <v>4.3866372245025431</v>
      </c>
      <c r="AO16600">
        <v>2.314478514913354</v>
      </c>
      <c r="AP16600">
        <v>-0.85660814394976637</v>
      </c>
      <c r="AQ16600">
        <v>4.0835472850248911</v>
      </c>
      <c r="AR16600">
        <v>7.8412197946744264</v>
      </c>
      <c r="AS16600">
        <v>4.6182682326933788</v>
      </c>
      <c r="AT16600">
        <v>4.1743617075624906</v>
      </c>
      <c r="AU16600">
        <v>5.2948608000214836</v>
      </c>
      <c r="AV16600">
        <v>7.1417953947663149</v>
      </c>
      <c r="AW16600">
        <v>1.5724585271004181E-3</v>
      </c>
    </row>
    <row r="16601" spans="1:49" x14ac:dyDescent="0.25">
      <c r="A16601" s="1">
        <v>44501</v>
      </c>
      <c r="B16601">
        <v>2016</v>
      </c>
      <c r="C16601">
        <v>651</v>
      </c>
      <c r="D16601">
        <v>0.22285924260723181</v>
      </c>
      <c r="E16601">
        <v>-3.1267019333015349</v>
      </c>
      <c r="F16601">
        <v>-4.9919833407012888</v>
      </c>
      <c r="G16601">
        <v>-4.5429475690495158</v>
      </c>
      <c r="H16601">
        <v>-9.2451589923917776</v>
      </c>
      <c r="I16601">
        <v>2.291003247588463</v>
      </c>
      <c r="J16601">
        <v>-7.82120120588643</v>
      </c>
      <c r="K16601">
        <v>-6.6418316405810094</v>
      </c>
      <c r="L16601">
        <v>-4.7840845813981181</v>
      </c>
      <c r="M16601">
        <v>-6.2814245659594592</v>
      </c>
      <c r="N16601">
        <v>-7.0562583714959493</v>
      </c>
      <c r="O16601">
        <v>-3.328175017521851</v>
      </c>
      <c r="P16601">
        <v>5.8448583403020171</v>
      </c>
      <c r="Q16601">
        <v>-6.4482308322091786</v>
      </c>
      <c r="R16601">
        <v>-16.74118795809699</v>
      </c>
      <c r="S16601">
        <v>-8.4071223346486654</v>
      </c>
      <c r="T16601">
        <v>-6.1077137889304129</v>
      </c>
      <c r="U16601">
        <v>-1.7540725325896349</v>
      </c>
      <c r="V16601">
        <v>-13.570526049522069</v>
      </c>
      <c r="W16601">
        <v>-6.2261596054747574</v>
      </c>
      <c r="X16601">
        <v>-2.7724776739385999</v>
      </c>
      <c r="Y16601">
        <v>-1.7781100451453979</v>
      </c>
      <c r="Z16601">
        <v>-9.5625697081749621</v>
      </c>
      <c r="AA16601">
        <v>-3.1100941801810329</v>
      </c>
      <c r="AB16601">
        <v>-6.2061377591476008</v>
      </c>
      <c r="AC16601">
        <v>-6.9548343880695302</v>
      </c>
      <c r="AD16601">
        <v>-4.8759340151707464</v>
      </c>
      <c r="AE16601">
        <v>-5.2916188540273144</v>
      </c>
      <c r="AF16601">
        <v>-8.7135660521134302</v>
      </c>
      <c r="AG16601">
        <v>-6.3946638403532212</v>
      </c>
      <c r="AH16601">
        <v>-11.01995767739543</v>
      </c>
      <c r="AI16601">
        <v>-6.6384999424574094</v>
      </c>
      <c r="AJ16601">
        <v>-7.3123395557467603</v>
      </c>
      <c r="AK16601">
        <v>-6.1251141307396288</v>
      </c>
      <c r="AL16601">
        <v>-8.3259744938723124</v>
      </c>
      <c r="AM16601">
        <v>-6.317924470337644</v>
      </c>
      <c r="AN16601">
        <v>-11.943308325059199</v>
      </c>
      <c r="AO16601">
        <v>-6.8240084346253171</v>
      </c>
      <c r="AP16601">
        <v>0.25457513147155719</v>
      </c>
      <c r="AQ16601">
        <v>-6.8160606962946124</v>
      </c>
      <c r="AR16601">
        <v>-5.1565739573568594</v>
      </c>
      <c r="AS16601">
        <v>-4.5231174524228983</v>
      </c>
      <c r="AT16601">
        <v>-5.6583806259218221</v>
      </c>
      <c r="AU16601">
        <v>-2.6440231955935478</v>
      </c>
      <c r="AV16601">
        <v>-1.3238262282118221</v>
      </c>
      <c r="AW16601">
        <v>-3.139106732477082E-3</v>
      </c>
    </row>
    <row r="16602" spans="1:49" x14ac:dyDescent="0.25">
      <c r="A16602" s="1">
        <v>44531</v>
      </c>
      <c r="B16602">
        <v>2016</v>
      </c>
      <c r="C16602">
        <v>651</v>
      </c>
      <c r="D16602">
        <v>2.5867311034645679</v>
      </c>
      <c r="E16602">
        <v>1.2309650909355869</v>
      </c>
      <c r="F16602">
        <v>4.5149408623318177</v>
      </c>
      <c r="G16602">
        <v>3.148015768734425</v>
      </c>
      <c r="H16602">
        <v>-7.6152749521056329</v>
      </c>
      <c r="I16602">
        <v>-1.889129725282479</v>
      </c>
      <c r="J16602">
        <v>0.57594296817267132</v>
      </c>
      <c r="K16602">
        <v>-5.031288183253313</v>
      </c>
      <c r="L16602">
        <v>4.6451893458713034</v>
      </c>
      <c r="M16602">
        <v>6.7627315448286707</v>
      </c>
      <c r="N16602">
        <v>-4.4116886092788077</v>
      </c>
      <c r="O16602">
        <v>4.0761906600730091</v>
      </c>
      <c r="P16602">
        <v>-8.2716496960404626</v>
      </c>
      <c r="Q16602">
        <v>4.1094830371815272</v>
      </c>
      <c r="R16602">
        <v>7.9486107820429197</v>
      </c>
      <c r="S16602">
        <v>3.410924792538772</v>
      </c>
      <c r="T16602">
        <v>13.47678992896946</v>
      </c>
      <c r="U16602">
        <v>4.7935565086941079</v>
      </c>
      <c r="V16602">
        <v>3.140090233971593</v>
      </c>
      <c r="W16602">
        <v>0.42864018951460642</v>
      </c>
      <c r="X16602">
        <v>2.229649900824926</v>
      </c>
      <c r="Y16602">
        <v>8.1080701796867771</v>
      </c>
      <c r="Z16602">
        <v>9.6861493790338713</v>
      </c>
      <c r="AA16602">
        <v>7.4148094619464588</v>
      </c>
      <c r="AB16602">
        <v>7.2939995582618877</v>
      </c>
      <c r="AC16602">
        <v>4.3176579587715924</v>
      </c>
      <c r="AD16602">
        <v>6.8363681950364352</v>
      </c>
      <c r="AE16602">
        <v>7.5203689753366998</v>
      </c>
      <c r="AF16602">
        <v>5.7811531060510069</v>
      </c>
      <c r="AG16602">
        <v>1.906732491384711</v>
      </c>
      <c r="AH16602">
        <v>6.692206902948139</v>
      </c>
      <c r="AI16602">
        <v>7.6539581470355111</v>
      </c>
      <c r="AJ16602">
        <v>6.607787096299278</v>
      </c>
      <c r="AK16602">
        <v>3.2992840517966919</v>
      </c>
      <c r="AL16602">
        <v>9.0326239571214995</v>
      </c>
      <c r="AM16602">
        <v>5.7977413988981263</v>
      </c>
      <c r="AN16602">
        <v>6.3548171848400781</v>
      </c>
      <c r="AO16602">
        <v>5.9067938951789634</v>
      </c>
      <c r="AP16602">
        <v>13.615140178297461</v>
      </c>
      <c r="AQ16602">
        <v>5.4626433383036188</v>
      </c>
      <c r="AR16602">
        <v>5.1294008074281638</v>
      </c>
      <c r="AS16602">
        <v>7.4202634507499532</v>
      </c>
      <c r="AT16602">
        <v>7.632296807980099</v>
      </c>
      <c r="AU16602">
        <v>4.7485272775819709</v>
      </c>
      <c r="AV16602">
        <v>4.2747715829262178</v>
      </c>
      <c r="AW16602">
        <v>3.1500891271247782E-3</v>
      </c>
    </row>
    <row r="16603" spans="1:49" x14ac:dyDescent="0.25">
      <c r="A16603" s="1">
        <v>44562</v>
      </c>
      <c r="B16603">
        <v>2016</v>
      </c>
      <c r="C16603">
        <v>651</v>
      </c>
      <c r="D16603">
        <v>-4.4850707495835307</v>
      </c>
      <c r="E16603">
        <v>1.8400155093112332E-2</v>
      </c>
      <c r="F16603">
        <v>-3.748893577019341</v>
      </c>
      <c r="G16603">
        <v>7.7109981552054618</v>
      </c>
      <c r="H16603">
        <v>-22.59480362418623</v>
      </c>
      <c r="I16603">
        <v>3.9164755814039331</v>
      </c>
      <c r="J16603">
        <v>-1.2235229108534811</v>
      </c>
      <c r="K16603">
        <v>-4.7069840070461888</v>
      </c>
      <c r="L16603">
        <v>6.6527256056948758</v>
      </c>
      <c r="M16603">
        <v>4.542691793139042E-2</v>
      </c>
      <c r="N16603">
        <v>2.6984112900337198</v>
      </c>
      <c r="O16603">
        <v>-1.518847761380981</v>
      </c>
      <c r="P16603">
        <v>12.395211898527259</v>
      </c>
      <c r="Q16603">
        <v>11.64735012492206</v>
      </c>
      <c r="R16603">
        <v>5.0214299961621522</v>
      </c>
      <c r="S16603">
        <v>10.384009332332679</v>
      </c>
      <c r="T16603">
        <v>-5.3977822441653949</v>
      </c>
      <c r="U16603">
        <v>12.855053260995589</v>
      </c>
      <c r="V16603">
        <v>5.4491331224847617</v>
      </c>
      <c r="W16603">
        <v>-14.99764879217024</v>
      </c>
      <c r="X16603">
        <v>-5.2245126003792279</v>
      </c>
      <c r="Y16603">
        <v>-7.9483699361999172</v>
      </c>
      <c r="Z16603">
        <v>-7.3220564402665662</v>
      </c>
      <c r="AA16603">
        <v>-2.297144160178211</v>
      </c>
      <c r="AB16603">
        <v>-10.28294728716266</v>
      </c>
      <c r="AC16603">
        <v>6.4553864618183798</v>
      </c>
      <c r="AD16603">
        <v>-10.290785272049339</v>
      </c>
      <c r="AE16603">
        <v>-6.4697498536458902</v>
      </c>
      <c r="AF16603">
        <v>-0.20714863706209341</v>
      </c>
      <c r="AG16603">
        <v>-4.1391686154941159</v>
      </c>
      <c r="AH16603">
        <v>-1.697454004537424</v>
      </c>
      <c r="AI16603">
        <v>-2.6126071231876939</v>
      </c>
      <c r="AJ16603">
        <v>-5.1496575260088564</v>
      </c>
      <c r="AK16603">
        <v>-11.768616000524551</v>
      </c>
      <c r="AL16603">
        <v>-0.73339186503011966</v>
      </c>
      <c r="AM16603">
        <v>-11.45167225273836</v>
      </c>
      <c r="AN16603">
        <v>-3.246048916103228</v>
      </c>
      <c r="AO16603">
        <v>-3.8468086145757812</v>
      </c>
      <c r="AP16603">
        <v>-0.3128686951233362</v>
      </c>
      <c r="AQ16603">
        <v>-8.9059649619143038</v>
      </c>
      <c r="AR16603">
        <v>-0.96286643196961119</v>
      </c>
      <c r="AS16603">
        <v>-3.9388052115660881</v>
      </c>
      <c r="AT16603">
        <v>0.73444093484547057</v>
      </c>
      <c r="AU16603">
        <v>-8.6168585441609995</v>
      </c>
      <c r="AV16603">
        <v>-5.8134794101064147</v>
      </c>
      <c r="AW16603">
        <v>-1.569509233989685E-3</v>
      </c>
    </row>
    <row r="16604" spans="1:49" x14ac:dyDescent="0.25">
      <c r="A16604" s="1">
        <v>44593</v>
      </c>
      <c r="B16604">
        <v>2016</v>
      </c>
      <c r="C16604">
        <v>651</v>
      </c>
      <c r="D16604">
        <v>-5.6237406477989254</v>
      </c>
      <c r="E16604">
        <v>7.6659847678433923</v>
      </c>
      <c r="F16604">
        <v>5.3194917676410602</v>
      </c>
      <c r="G16604">
        <v>3.8218340410593581</v>
      </c>
      <c r="H16604">
        <v>-20.902176531603629</v>
      </c>
      <c r="I16604">
        <v>-9.882128664198131E-2</v>
      </c>
      <c r="J16604">
        <v>-1.3350237515389769</v>
      </c>
      <c r="K16604">
        <v>-6.1484548202902722</v>
      </c>
      <c r="L16604">
        <v>4.4896164295088914</v>
      </c>
      <c r="M16604">
        <v>5.2225732799894953</v>
      </c>
      <c r="N16604">
        <v>-4.3991803534462193</v>
      </c>
      <c r="O16604">
        <v>-4.1295300374223913</v>
      </c>
      <c r="P16604">
        <v>3.4152961631761292</v>
      </c>
      <c r="Q16604">
        <v>8.6311216388333065</v>
      </c>
      <c r="R16604">
        <v>-2.361729714374516</v>
      </c>
      <c r="S16604">
        <v>5.2315654069909234</v>
      </c>
      <c r="T16604">
        <v>4.7672822954515581</v>
      </c>
      <c r="U16604">
        <v>4.5330352537844787</v>
      </c>
      <c r="V16604">
        <v>-1.4016970539311839</v>
      </c>
      <c r="W16604">
        <v>5.2694128478546487</v>
      </c>
      <c r="X16604">
        <v>-1.273570749597053</v>
      </c>
      <c r="Y16604">
        <v>-0.638589123722344</v>
      </c>
      <c r="Z16604">
        <v>-5.1118174732361021</v>
      </c>
      <c r="AA16604">
        <v>-15.173145959918591</v>
      </c>
      <c r="AB16604">
        <v>-8.2418314426901738</v>
      </c>
      <c r="AC16604">
        <v>-2.109870555297944</v>
      </c>
      <c r="AD16604">
        <v>0.62913888538649321</v>
      </c>
      <c r="AE16604">
        <v>-6.9915584944619358</v>
      </c>
      <c r="AF16604">
        <v>4.0536446595296427</v>
      </c>
      <c r="AG16604">
        <v>-0.31570985387162631</v>
      </c>
      <c r="AH16604">
        <v>-1.722478058444932</v>
      </c>
      <c r="AI16604">
        <v>-4.9972079827048432</v>
      </c>
      <c r="AJ16604">
        <v>-0.90540864410955102</v>
      </c>
      <c r="AK16604">
        <v>-5.092994462543043</v>
      </c>
      <c r="AL16604">
        <v>-1.4623411358773539</v>
      </c>
      <c r="AM16604">
        <v>1.1495762668628731</v>
      </c>
      <c r="AN16604">
        <v>-12.026372393476841</v>
      </c>
      <c r="AO16604">
        <v>-6.9878844008002146</v>
      </c>
      <c r="AP16604">
        <v>-3.0573455471187172</v>
      </c>
      <c r="AQ16604">
        <v>5.6895935008676179</v>
      </c>
      <c r="AR16604">
        <v>4.4626624738119958E-2</v>
      </c>
      <c r="AS16604">
        <v>-4.6161300817820772</v>
      </c>
      <c r="AT16604">
        <v>0.62142967489517975</v>
      </c>
      <c r="AU16604">
        <v>1.5121457213964631</v>
      </c>
      <c r="AV16604">
        <v>-3.0893004271039688</v>
      </c>
      <c r="AW16604">
        <v>-1.571628112765455E-3</v>
      </c>
    </row>
    <row r="16605" spans="1:49" x14ac:dyDescent="0.25">
      <c r="A16605" s="1">
        <v>44621</v>
      </c>
      <c r="B16605">
        <v>2016</v>
      </c>
      <c r="C16605">
        <v>651</v>
      </c>
      <c r="D16605">
        <v>-27.08047848145392</v>
      </c>
      <c r="E16605">
        <v>-11.630021698041761</v>
      </c>
      <c r="F16605">
        <v>-13.667090761327851</v>
      </c>
      <c r="G16605">
        <v>-8.2698126066798388</v>
      </c>
      <c r="H16605">
        <v>-19.0352652651268</v>
      </c>
      <c r="I16605">
        <v>-15.31572976628242</v>
      </c>
      <c r="J16605">
        <v>-13.42623363377103</v>
      </c>
      <c r="K16605">
        <v>-23.52333523765142</v>
      </c>
      <c r="L16605">
        <v>-7.1629563602769171</v>
      </c>
      <c r="M16605">
        <v>-14.990088221135441</v>
      </c>
      <c r="N16605">
        <v>-18.668743873057441</v>
      </c>
      <c r="O16605">
        <v>-10.72156153236743</v>
      </c>
      <c r="P16605">
        <v>-4.026638272911609</v>
      </c>
      <c r="Q16605">
        <v>-4.5184525590228226</v>
      </c>
      <c r="R16605">
        <v>-0.56777859423100541</v>
      </c>
      <c r="S16605">
        <v>-1.027788300198307</v>
      </c>
      <c r="T16605">
        <v>-5.8831325716144249</v>
      </c>
      <c r="U16605">
        <v>-1.056196645882201</v>
      </c>
      <c r="V16605">
        <v>-6.5425855510247484</v>
      </c>
      <c r="W16605">
        <v>-12.246192285005391</v>
      </c>
      <c r="X16605">
        <v>-14.170802149888219</v>
      </c>
      <c r="Y16605">
        <v>-11.83979336085655</v>
      </c>
      <c r="Z16605">
        <v>-21.862263314294701</v>
      </c>
      <c r="AA16605">
        <v>-17.11773624734942</v>
      </c>
      <c r="AB16605">
        <v>-11.505503590753049</v>
      </c>
      <c r="AC16605">
        <v>-16.718248009178151</v>
      </c>
      <c r="AD16605">
        <v>-13.8985523749806</v>
      </c>
      <c r="AE16605">
        <v>-12.479547817556011</v>
      </c>
      <c r="AF16605">
        <v>-8.8444481722411474</v>
      </c>
      <c r="AG16605">
        <v>-8.0819205843448039</v>
      </c>
      <c r="AH16605">
        <v>-14.796473058385899</v>
      </c>
      <c r="AI16605">
        <v>-16.436269672347041</v>
      </c>
      <c r="AJ16605">
        <v>-13.1615228745863</v>
      </c>
      <c r="AK16605">
        <v>-15.297435662362661</v>
      </c>
      <c r="AL16605">
        <v>-15.311428296986101</v>
      </c>
      <c r="AM16605">
        <v>-9.9138865657622759</v>
      </c>
      <c r="AN16605">
        <v>-9.036044398172848</v>
      </c>
      <c r="AO16605">
        <v>-16.322232710861829</v>
      </c>
      <c r="AP16605">
        <v>-8.4046095908290823</v>
      </c>
      <c r="AQ16605">
        <v>-4.3500933540781102</v>
      </c>
      <c r="AR16605">
        <v>-9.2373792860396158</v>
      </c>
      <c r="AS16605">
        <v>-14.40523115714578</v>
      </c>
      <c r="AT16605">
        <v>-13.759128745883849</v>
      </c>
      <c r="AU16605">
        <v>-13.75837252022778</v>
      </c>
      <c r="AV16605">
        <v>-10.84966274770575</v>
      </c>
      <c r="AW16605">
        <v>-0.1385806798026227</v>
      </c>
    </row>
    <row r="16606" spans="1:49" x14ac:dyDescent="0.25">
      <c r="A16606" s="1">
        <v>44652</v>
      </c>
      <c r="B16606">
        <v>2016</v>
      </c>
      <c r="C16606">
        <v>651</v>
      </c>
      <c r="D16606">
        <v>-4.4658204905752896</v>
      </c>
      <c r="E16606">
        <v>0.2468787112533066</v>
      </c>
      <c r="F16606">
        <v>-3.8271415672531228</v>
      </c>
      <c r="G16606">
        <v>-0.1241259123804794</v>
      </c>
      <c r="H16606">
        <v>8.6749759727257736</v>
      </c>
      <c r="I16606">
        <v>-9.0500317724986008</v>
      </c>
      <c r="J16606">
        <v>-8.4931412264758759</v>
      </c>
      <c r="K16606">
        <v>-3.4807361294554529</v>
      </c>
      <c r="L16606">
        <v>-13.62964373310502</v>
      </c>
      <c r="M16606">
        <v>-5.7093620514266474</v>
      </c>
      <c r="N16606">
        <v>-6.0935967887514764</v>
      </c>
      <c r="O16606">
        <v>-2.762493322200799</v>
      </c>
      <c r="P16606">
        <v>-12.756148285160551</v>
      </c>
      <c r="Q16606">
        <v>-18.268649715290131</v>
      </c>
      <c r="R16606">
        <v>-14.19845374995093</v>
      </c>
      <c r="S16606">
        <v>-11.40367593199176</v>
      </c>
      <c r="T16606">
        <v>-12.03333769935764</v>
      </c>
      <c r="U16606">
        <v>-14.679320146867759</v>
      </c>
      <c r="V16606">
        <v>5.0403921098031601</v>
      </c>
      <c r="W16606">
        <v>-10.48273225601838</v>
      </c>
      <c r="X16606">
        <v>-9.8282429187418927</v>
      </c>
      <c r="Y16606">
        <v>-5.6007231257336869</v>
      </c>
      <c r="Z16606">
        <v>-5.0967922171907158</v>
      </c>
      <c r="AA16606">
        <v>-7.5329250957199223</v>
      </c>
      <c r="AB16606">
        <v>-8.2990933643938387</v>
      </c>
      <c r="AC16606">
        <v>-2.106824954240849</v>
      </c>
      <c r="AD16606">
        <v>-7.3780000613954622</v>
      </c>
      <c r="AE16606">
        <v>-5.2432733790235826</v>
      </c>
      <c r="AF16606">
        <v>-7.7731895658746719</v>
      </c>
      <c r="AG16606">
        <v>-6.844622904205222</v>
      </c>
      <c r="AH16606">
        <v>-3.5189891988389621</v>
      </c>
      <c r="AI16606">
        <v>-7.8267848749641882</v>
      </c>
      <c r="AJ16606">
        <v>-6.4714772252214452</v>
      </c>
      <c r="AK16606">
        <v>-11.06764154162342</v>
      </c>
      <c r="AL16606">
        <v>-5.3162684130523381</v>
      </c>
      <c r="AM16606">
        <v>-4.2803278610036859</v>
      </c>
      <c r="AN16606">
        <v>-19.9714288456037</v>
      </c>
      <c r="AO16606">
        <v>-9.1407416352656377</v>
      </c>
      <c r="AP16606">
        <v>-2.834058554675023</v>
      </c>
      <c r="AQ16606">
        <v>-6.9267189286505211</v>
      </c>
      <c r="AR16606">
        <v>-8.2940269026374089</v>
      </c>
      <c r="AS16606">
        <v>-7.3502647812458299</v>
      </c>
      <c r="AT16606">
        <v>-4.7731614360829173</v>
      </c>
      <c r="AU16606">
        <v>-9.0507082120425792</v>
      </c>
      <c r="AV16606">
        <v>-10.086862640236451</v>
      </c>
      <c r="AW16606">
        <v>-1.096654214304571E-2</v>
      </c>
    </row>
    <row r="16607" spans="1:49" x14ac:dyDescent="0.25">
      <c r="A16607" s="1">
        <v>44682</v>
      </c>
      <c r="B16607">
        <v>2016</v>
      </c>
      <c r="C16607">
        <v>651</v>
      </c>
      <c r="D16607">
        <v>-8.7225729066817017</v>
      </c>
      <c r="E16607">
        <v>-5.928540964808116</v>
      </c>
      <c r="F16607">
        <v>-3.0439935465256589</v>
      </c>
      <c r="G16607">
        <v>-6.6544929957095054</v>
      </c>
      <c r="H16607">
        <v>-12.58110765117282</v>
      </c>
      <c r="I16607">
        <v>0.61323291766213206</v>
      </c>
      <c r="J16607">
        <v>-3.5508741048468462</v>
      </c>
      <c r="K16607">
        <v>-0.35528193758076482</v>
      </c>
      <c r="L16607">
        <v>0.3763309648303626</v>
      </c>
      <c r="M16607">
        <v>1.589362936330629</v>
      </c>
      <c r="N16607">
        <v>-16.66171737000899</v>
      </c>
      <c r="O16607">
        <v>-6.5035103341471334</v>
      </c>
      <c r="P16607">
        <v>17.683102325961269</v>
      </c>
      <c r="Q16607">
        <v>0.79828670639665589</v>
      </c>
      <c r="R16607">
        <v>2.7565346721153849</v>
      </c>
      <c r="S16607">
        <v>12.496735609351211</v>
      </c>
      <c r="T16607">
        <v>4.9889363661534958</v>
      </c>
      <c r="U16607">
        <v>7.5774138890477127</v>
      </c>
      <c r="V16607">
        <v>-7.3583975421722574</v>
      </c>
      <c r="W16607">
        <v>-2.5578250534395659</v>
      </c>
      <c r="X16607">
        <v>0.84707076767123191</v>
      </c>
      <c r="Y16607">
        <v>-3.9821544811882048</v>
      </c>
      <c r="Z16607">
        <v>-0.1393703904345234</v>
      </c>
      <c r="AA16607">
        <v>4.2582944099788911</v>
      </c>
      <c r="AB16607">
        <v>-1.2884171323635509</v>
      </c>
      <c r="AC16607">
        <v>-3.5323592198271752</v>
      </c>
      <c r="AD16607">
        <v>1.0524340566443471</v>
      </c>
      <c r="AE16607">
        <v>0.54234790148701695</v>
      </c>
      <c r="AF16607">
        <v>3.592696684385599</v>
      </c>
      <c r="AG16607">
        <v>4.6648295727091504</v>
      </c>
      <c r="AH16607">
        <v>4.0235223503579443</v>
      </c>
      <c r="AI16607">
        <v>2.9304051210024662</v>
      </c>
      <c r="AJ16607">
        <v>-2.923939675913223</v>
      </c>
      <c r="AK16607">
        <v>1.9524752221555811E-2</v>
      </c>
      <c r="AL16607">
        <v>3.0482573110261368</v>
      </c>
      <c r="AM16607">
        <v>-4.6708312462729662</v>
      </c>
      <c r="AN16607">
        <v>2.4585630655890029</v>
      </c>
      <c r="AO16607">
        <v>2.9179797305138639</v>
      </c>
      <c r="AP16607">
        <v>4.6367262648735252</v>
      </c>
      <c r="AQ16607">
        <v>-1.86707046779877</v>
      </c>
      <c r="AR16607">
        <v>0.70460574067472415</v>
      </c>
      <c r="AS16607">
        <v>1.214825008131837</v>
      </c>
      <c r="AT16607">
        <v>0.92058220432946758</v>
      </c>
      <c r="AU16607">
        <v>-5.9977460365807644</v>
      </c>
      <c r="AV16607">
        <v>-1.0066995758931661</v>
      </c>
      <c r="AW16607">
        <v>-7.38872377177624E-3</v>
      </c>
    </row>
    <row r="16608" spans="1:49" x14ac:dyDescent="0.25">
      <c r="A16608" s="1">
        <v>44713</v>
      </c>
      <c r="B16608">
        <v>2016</v>
      </c>
      <c r="C16608">
        <v>651</v>
      </c>
      <c r="D16608">
        <v>-11.20098240849212</v>
      </c>
      <c r="E16608">
        <v>-10.3052582677873</v>
      </c>
      <c r="F16608">
        <v>-9.1444461699119355</v>
      </c>
      <c r="G16608">
        <v>-7.015064501599011</v>
      </c>
      <c r="H16608">
        <v>-9.4265726765628948</v>
      </c>
      <c r="I16608">
        <v>-14.473962421497021</v>
      </c>
      <c r="J16608">
        <v>-8.3867026256638333</v>
      </c>
      <c r="K16608">
        <v>6.1428848609681896</v>
      </c>
      <c r="L16608">
        <v>-13.57479851728948</v>
      </c>
      <c r="M16608">
        <v>-9.2976021200594001</v>
      </c>
      <c r="N16608">
        <v>-8.5766160808108172</v>
      </c>
      <c r="O16608">
        <v>-7.6098563674868451</v>
      </c>
      <c r="P16608">
        <v>-19.36670805582521</v>
      </c>
      <c r="Q16608">
        <v>-17.750206785107821</v>
      </c>
      <c r="R16608">
        <v>-20.617036271072859</v>
      </c>
      <c r="S16608">
        <v>-29.476779457327581</v>
      </c>
      <c r="T16608">
        <v>-10.68043600791216</v>
      </c>
      <c r="U16608">
        <v>-19.946899072791009</v>
      </c>
      <c r="V16608">
        <v>-11.042261487663939</v>
      </c>
      <c r="W16608">
        <v>-7.4049719999007779</v>
      </c>
      <c r="X16608">
        <v>-8.7795581216768781</v>
      </c>
      <c r="Y16608">
        <v>-7.969940131861863</v>
      </c>
      <c r="Z16608">
        <v>-17.464801588508418</v>
      </c>
      <c r="AA16608">
        <v>-15.81436257028451</v>
      </c>
      <c r="AB16608">
        <v>-15.211399546995761</v>
      </c>
      <c r="AC16608">
        <v>-14.598368865906931</v>
      </c>
      <c r="AD16608">
        <v>-17.844830220897059</v>
      </c>
      <c r="AE16608">
        <v>-8.5503788010264472</v>
      </c>
      <c r="AF16608">
        <v>-12.657701429121669</v>
      </c>
      <c r="AG16608">
        <v>-5.7595469630479244</v>
      </c>
      <c r="AH16608">
        <v>-11.157412291646541</v>
      </c>
      <c r="AI16608">
        <v>-15.17717788402015</v>
      </c>
      <c r="AJ16608">
        <v>-6.5672991890906696</v>
      </c>
      <c r="AK16608">
        <v>-11.40205745925048</v>
      </c>
      <c r="AL16608">
        <v>-3.762827334957342</v>
      </c>
      <c r="AM16608">
        <v>-6.2482905931043113</v>
      </c>
      <c r="AN16608">
        <v>-13.61867239691373</v>
      </c>
      <c r="AO16608">
        <v>-14.328990154045449</v>
      </c>
      <c r="AP16608">
        <v>-7.2470686419195189</v>
      </c>
      <c r="AQ16608">
        <v>-12.88716130700999</v>
      </c>
      <c r="AR16608">
        <v>-11.21964395178084</v>
      </c>
      <c r="AS16608">
        <v>-11.21611507203688</v>
      </c>
      <c r="AT16608">
        <v>-9.5162300216529161</v>
      </c>
      <c r="AU16608">
        <v>-9.0413568817898309</v>
      </c>
      <c r="AV16608">
        <v>-9.1835027994026763</v>
      </c>
      <c r="AW16608">
        <v>-9.3057910432212676E-3</v>
      </c>
    </row>
    <row r="16609" spans="1:49" x14ac:dyDescent="0.25">
      <c r="A16609" s="1">
        <v>44743</v>
      </c>
      <c r="B16609">
        <v>2016</v>
      </c>
      <c r="C16609">
        <v>651</v>
      </c>
      <c r="D16609">
        <v>0.85427391963341925</v>
      </c>
      <c r="E16609">
        <v>2.349926682529357</v>
      </c>
      <c r="F16609">
        <v>1.757653606922593</v>
      </c>
      <c r="G16609">
        <v>5.4760992948651444</v>
      </c>
      <c r="H16609">
        <v>13.637179757807891</v>
      </c>
      <c r="I16609">
        <v>1.5239889696729181</v>
      </c>
      <c r="J16609">
        <v>5.2826873144545816</v>
      </c>
      <c r="K16609">
        <v>-10.143489940628021</v>
      </c>
      <c r="L16609">
        <v>-0.32195685948631653</v>
      </c>
      <c r="M16609">
        <v>-2.563372171997957</v>
      </c>
      <c r="N16609">
        <v>-17.795647100451419</v>
      </c>
      <c r="O16609">
        <v>8.6794085657250655</v>
      </c>
      <c r="P16609">
        <v>11.63614550678289</v>
      </c>
      <c r="Q16609">
        <v>2.3426171856937299</v>
      </c>
      <c r="R16609">
        <v>8.3943331794491982</v>
      </c>
      <c r="S16609">
        <v>-1.8074186288766669</v>
      </c>
      <c r="T16609">
        <v>-0.70107492186526343</v>
      </c>
      <c r="U16609">
        <v>4.8525848987452713</v>
      </c>
      <c r="V16609">
        <v>-1.8484037006353371</v>
      </c>
      <c r="W16609">
        <v>5.9956130705606681</v>
      </c>
      <c r="X16609">
        <v>5.0211558636951148</v>
      </c>
      <c r="Y16609">
        <v>4.0249292629443554</v>
      </c>
      <c r="Z16609">
        <v>6.4413931648962484</v>
      </c>
      <c r="AA16609">
        <v>0.9135240234291242</v>
      </c>
      <c r="AB16609">
        <v>10.61555224410278</v>
      </c>
      <c r="AC16609">
        <v>3.8517710089766681</v>
      </c>
      <c r="AD16609">
        <v>5.1312684573252998</v>
      </c>
      <c r="AE16609">
        <v>2.8811572120961189</v>
      </c>
      <c r="AF16609">
        <v>5.3511685641054241</v>
      </c>
      <c r="AG16609">
        <v>4.035410394041361</v>
      </c>
      <c r="AH16609">
        <v>-2.1315385268376059</v>
      </c>
      <c r="AI16609">
        <v>1.9833765200267359</v>
      </c>
      <c r="AJ16609">
        <v>-0.68736425387126987</v>
      </c>
      <c r="AK16609">
        <v>9.7401909901567265</v>
      </c>
      <c r="AL16609">
        <v>2.3383587303607012</v>
      </c>
      <c r="AM16609">
        <v>7.3246672779951014</v>
      </c>
      <c r="AN16609">
        <v>-0.72228358583710239</v>
      </c>
      <c r="AO16609">
        <v>1.6943711836207691</v>
      </c>
      <c r="AP16609">
        <v>0.15705207138529961</v>
      </c>
      <c r="AQ16609">
        <v>5.8697254031101043</v>
      </c>
      <c r="AR16609">
        <v>4.2822240529085231</v>
      </c>
      <c r="AS16609">
        <v>5.7670338040483493</v>
      </c>
      <c r="AT16609">
        <v>3.066401511150874</v>
      </c>
      <c r="AU16609">
        <v>5.4993147031824794</v>
      </c>
      <c r="AV16609">
        <v>8.6273836837026607</v>
      </c>
      <c r="AW16609">
        <v>-5.6307578311494133E-3</v>
      </c>
    </row>
    <row r="16610" spans="1:49" x14ac:dyDescent="0.25">
      <c r="A16610" s="1">
        <v>44774</v>
      </c>
      <c r="B16610">
        <v>2016</v>
      </c>
      <c r="C16610">
        <v>651</v>
      </c>
      <c r="D16610">
        <v>-1.786983275409237</v>
      </c>
      <c r="E16610">
        <v>3.2786324544125329</v>
      </c>
      <c r="F16610">
        <v>-1.361360809995793</v>
      </c>
      <c r="G16610">
        <v>-6.2556495540944113E-2</v>
      </c>
      <c r="H16610">
        <v>10.891349829271761</v>
      </c>
      <c r="I16610">
        <v>0.804614219932831</v>
      </c>
      <c r="J16610">
        <v>-3.6352147604696738</v>
      </c>
      <c r="K16610">
        <v>-0.88935541172080468</v>
      </c>
      <c r="L16610">
        <v>-5.8304635213474949</v>
      </c>
      <c r="M16610">
        <v>3.705224999424761</v>
      </c>
      <c r="N16610">
        <v>17.822620787845128</v>
      </c>
      <c r="O16610">
        <v>2.2048533983392238</v>
      </c>
      <c r="P16610">
        <v>0.84502072675995965</v>
      </c>
      <c r="Q16610">
        <v>-3.461881982544468</v>
      </c>
      <c r="R16610">
        <v>8.9699844474721235</v>
      </c>
      <c r="S16610">
        <v>-8.2273828940620515</v>
      </c>
      <c r="T16610">
        <v>-6.7506869066249369</v>
      </c>
      <c r="U16610">
        <v>4.5195093467345737</v>
      </c>
      <c r="V16610">
        <v>20.428866797925242</v>
      </c>
      <c r="W16610">
        <v>-4.7732691446309321</v>
      </c>
      <c r="X16610">
        <v>-4.3895780972755034</v>
      </c>
      <c r="Y16610">
        <v>-7.2408527116133206</v>
      </c>
      <c r="Z16610">
        <v>-4.2843827037708497E-2</v>
      </c>
      <c r="AA16610">
        <v>-11.033299072076661</v>
      </c>
      <c r="AB16610">
        <v>-11.75055376752241</v>
      </c>
      <c r="AC16610">
        <v>-3.9079345744894911</v>
      </c>
      <c r="AD16610">
        <v>-5.1411457306612673</v>
      </c>
      <c r="AE16610">
        <v>-3.9263857639049831</v>
      </c>
      <c r="AF16610">
        <v>-3.0796310608639188</v>
      </c>
      <c r="AG16610">
        <v>-5.3454049123950034</v>
      </c>
      <c r="AH16610">
        <v>-6.0255152258326117</v>
      </c>
      <c r="AI16610">
        <v>-6.449546603429102</v>
      </c>
      <c r="AJ16610">
        <v>-9.1412198101040847</v>
      </c>
      <c r="AK16610">
        <v>-11.81107042207935</v>
      </c>
      <c r="AL16610">
        <v>-2.906511016907964</v>
      </c>
      <c r="AM16610">
        <v>-9.4518096396205902</v>
      </c>
      <c r="AN16610">
        <v>-14.669817572877029</v>
      </c>
      <c r="AO16610">
        <v>-8.146792103782218</v>
      </c>
      <c r="AP16610">
        <v>-10.8717079041913</v>
      </c>
      <c r="AQ16610">
        <v>-2.8854234486378578</v>
      </c>
      <c r="AR16610">
        <v>-5.8109843504175469</v>
      </c>
      <c r="AS16610">
        <v>-8.12231016244872</v>
      </c>
      <c r="AT16610">
        <v>-7.4249632312686442</v>
      </c>
      <c r="AU16610">
        <v>3.2252509071361462</v>
      </c>
      <c r="AV16610">
        <v>-5.7345575290158273</v>
      </c>
      <c r="AW16610">
        <v>-1.6994955323853981E-2</v>
      </c>
    </row>
    <row r="16611" spans="1:49" x14ac:dyDescent="0.25">
      <c r="A16611" s="1">
        <v>44805</v>
      </c>
      <c r="B16611">
        <v>2016</v>
      </c>
      <c r="C16611">
        <v>651</v>
      </c>
      <c r="D16611">
        <v>-4.5721955073165788</v>
      </c>
      <c r="E16611">
        <v>-2.2282740577842191</v>
      </c>
      <c r="F16611">
        <v>-11.35333743377519</v>
      </c>
      <c r="G16611">
        <v>-6.3660370872100529</v>
      </c>
      <c r="H16611">
        <v>-11.726605343406989</v>
      </c>
      <c r="I16611">
        <v>-19.077945095520619</v>
      </c>
      <c r="J16611">
        <v>-7.0079951036205017</v>
      </c>
      <c r="K16611">
        <v>-17.734371542255801</v>
      </c>
      <c r="L16611">
        <v>-10.229396732017941</v>
      </c>
      <c r="M16611">
        <v>-7.8840574269892327</v>
      </c>
      <c r="N16611">
        <v>-9.6312291332471993</v>
      </c>
      <c r="O16611">
        <v>-7.9567679199297094</v>
      </c>
      <c r="P16611">
        <v>-12.16083199838881</v>
      </c>
      <c r="Q16611">
        <v>-3.9545059938838172</v>
      </c>
      <c r="R16611">
        <v>-2.7717209759684391</v>
      </c>
      <c r="S16611">
        <v>-13.223328422500069</v>
      </c>
      <c r="T16611">
        <v>-2.153793874214494</v>
      </c>
      <c r="U16611">
        <v>-5.0127427183736204</v>
      </c>
      <c r="V16611">
        <v>-5.729576437633388</v>
      </c>
      <c r="W16611">
        <v>-13.15624902755078</v>
      </c>
      <c r="X16611">
        <v>-11.81271715080932</v>
      </c>
      <c r="Y16611">
        <v>-8.200436883233964</v>
      </c>
      <c r="Z16611">
        <v>-14.873350529393671</v>
      </c>
      <c r="AA16611">
        <v>-9.4688489276021031</v>
      </c>
      <c r="AB16611">
        <v>-10.54314338419392</v>
      </c>
      <c r="AC16611">
        <v>-11.16991873754778</v>
      </c>
      <c r="AD16611">
        <v>-19.687445839038819</v>
      </c>
      <c r="AE16611">
        <v>-10.02775462880401</v>
      </c>
      <c r="AF16611">
        <v>-20.4496806625625</v>
      </c>
      <c r="AG16611">
        <v>-13.412654759375449</v>
      </c>
      <c r="AH16611">
        <v>-10.49080311358602</v>
      </c>
      <c r="AI16611">
        <v>-8.0427259984671267</v>
      </c>
      <c r="AJ16611">
        <v>-7.941661107157227</v>
      </c>
      <c r="AK16611">
        <v>-11.61910318857279</v>
      </c>
      <c r="AL16611">
        <v>-19.35543927358297</v>
      </c>
      <c r="AM16611">
        <v>-13.50722872665621</v>
      </c>
      <c r="AN16611">
        <v>-14.853422863005211</v>
      </c>
      <c r="AO16611">
        <v>-10.401420244725371</v>
      </c>
      <c r="AP16611">
        <v>-12.31378391383903</v>
      </c>
      <c r="AQ16611">
        <v>-13.1306912283508</v>
      </c>
      <c r="AR16611">
        <v>-10.058181884982901</v>
      </c>
      <c r="AS16611">
        <v>-10.1623494167969</v>
      </c>
      <c r="AT16611">
        <v>-10.45539390097691</v>
      </c>
      <c r="AU16611">
        <v>-13.58382633868988</v>
      </c>
      <c r="AV16611">
        <v>-10.884629529488979</v>
      </c>
      <c r="AW16611">
        <v>-1.53631676203102E-2</v>
      </c>
    </row>
    <row r="16612" spans="1:49" x14ac:dyDescent="0.25">
      <c r="A16612" s="1">
        <v>44835</v>
      </c>
      <c r="B16612">
        <v>2016</v>
      </c>
      <c r="C16612">
        <v>651</v>
      </c>
      <c r="D16612">
        <v>-17.790916927115749</v>
      </c>
      <c r="E16612">
        <v>-19.549292553502848</v>
      </c>
      <c r="F16612">
        <v>-16.923768554863148</v>
      </c>
      <c r="G16612">
        <v>-20.733747677023189</v>
      </c>
      <c r="H16612">
        <v>-10.86058080299707</v>
      </c>
      <c r="I16612">
        <v>-11.94014988078669</v>
      </c>
      <c r="J16612">
        <v>-19.322903611992832</v>
      </c>
      <c r="K16612">
        <v>-34.576975370614797</v>
      </c>
      <c r="L16612">
        <v>-16.780289172499469</v>
      </c>
      <c r="M16612">
        <v>-18.357410870447922</v>
      </c>
      <c r="N16612">
        <v>-17.700358649984189</v>
      </c>
      <c r="O16612">
        <v>-17.19580358708609</v>
      </c>
      <c r="P16612">
        <v>-16.93081577589092</v>
      </c>
      <c r="Q16612">
        <v>-8.2968240904951358</v>
      </c>
      <c r="R16612">
        <v>-10.768258078713011</v>
      </c>
      <c r="S16612">
        <v>-12.79160641841561</v>
      </c>
      <c r="T16612">
        <v>-8.0939235515802395</v>
      </c>
      <c r="U16612">
        <v>-12.327093897337139</v>
      </c>
      <c r="V16612">
        <v>-0.67859454589368484</v>
      </c>
      <c r="W16612">
        <v>-13.59523722889034</v>
      </c>
      <c r="X16612">
        <v>-16.904150800441531</v>
      </c>
      <c r="Y16612">
        <v>-16.806597430043428</v>
      </c>
      <c r="Z16612">
        <v>-10.30560342725472</v>
      </c>
      <c r="AA16612">
        <v>-10.4414037261899</v>
      </c>
      <c r="AB16612">
        <v>-13.679355296715171</v>
      </c>
      <c r="AC16612">
        <v>-8.0590114816734175</v>
      </c>
      <c r="AD16612">
        <v>-12.55494994789416</v>
      </c>
      <c r="AE16612">
        <v>-15.879972018311451</v>
      </c>
      <c r="AF16612">
        <v>-9.9467660195266205</v>
      </c>
      <c r="AG16612">
        <v>-16.284981586117969</v>
      </c>
      <c r="AH16612">
        <v>-11.42788423263241</v>
      </c>
      <c r="AI16612">
        <v>-10.152890788548561</v>
      </c>
      <c r="AJ16612">
        <v>-12.69956602190814</v>
      </c>
      <c r="AK16612">
        <v>-14.567860796654729</v>
      </c>
      <c r="AL16612">
        <v>-15.9187747431964</v>
      </c>
      <c r="AM16612">
        <v>-11.443602848224691</v>
      </c>
      <c r="AN16612">
        <v>-6.3571843843174491</v>
      </c>
      <c r="AO16612">
        <v>-11.74261498094514</v>
      </c>
      <c r="AP16612">
        <v>-18.79480734376283</v>
      </c>
      <c r="AQ16612">
        <v>-15.05645880564105</v>
      </c>
      <c r="AR16612">
        <v>-13.959485887540531</v>
      </c>
      <c r="AS16612">
        <v>-11.643329517064791</v>
      </c>
      <c r="AT16612">
        <v>-14.42577645964775</v>
      </c>
      <c r="AU16612">
        <v>-12.23296891072054</v>
      </c>
      <c r="AV16612">
        <v>-12.88233516823728</v>
      </c>
      <c r="AW16612">
        <v>-0.19139018624776119</v>
      </c>
    </row>
    <row r="16613" spans="1:49" x14ac:dyDescent="0.25">
      <c r="A16613" s="1">
        <v>44866</v>
      </c>
      <c r="B16613">
        <v>2016</v>
      </c>
      <c r="C16613">
        <v>651</v>
      </c>
      <c r="D16613">
        <v>18.11774353505438</v>
      </c>
      <c r="E16613">
        <v>2.4041070907401489</v>
      </c>
      <c r="F16613">
        <v>6.6842866514805754</v>
      </c>
      <c r="G16613">
        <v>-5.2231279344433954</v>
      </c>
      <c r="H16613">
        <v>10.621700739334459</v>
      </c>
      <c r="I16613">
        <v>11.14803465912588</v>
      </c>
      <c r="J16613">
        <v>9.2829614553914261</v>
      </c>
      <c r="K16613">
        <v>29.24387286853203</v>
      </c>
      <c r="L16613">
        <v>17.279324163687249</v>
      </c>
      <c r="M16613">
        <v>8.4324499641153849</v>
      </c>
      <c r="N16613">
        <v>-2.2311899496539671</v>
      </c>
      <c r="O16613">
        <v>3.1406482176755461</v>
      </c>
      <c r="P16613">
        <v>4.0098453569684001</v>
      </c>
      <c r="Q16613">
        <v>10.419239331079041</v>
      </c>
      <c r="R16613">
        <v>4.5397701679997793</v>
      </c>
      <c r="S16613">
        <v>1.1533977269194919</v>
      </c>
      <c r="T16613">
        <v>3.968465813861477</v>
      </c>
      <c r="U16613">
        <v>-4.7901641297702913</v>
      </c>
      <c r="V16613">
        <v>20.161333041925641</v>
      </c>
      <c r="W16613">
        <v>11.489743845291359</v>
      </c>
      <c r="X16613">
        <v>7.5215853703251678</v>
      </c>
      <c r="Y16613">
        <v>5.7371470899406418</v>
      </c>
      <c r="Z16613">
        <v>6.2504678721751814</v>
      </c>
      <c r="AA16613">
        <v>15.41066505565094</v>
      </c>
      <c r="AB16613">
        <v>8.8773644859118317</v>
      </c>
      <c r="AC16613">
        <v>6.1241740352213192</v>
      </c>
      <c r="AD16613">
        <v>12.693331973192381</v>
      </c>
      <c r="AE16613">
        <v>9.0277338740331725</v>
      </c>
      <c r="AF16613">
        <v>4.6293599316240774</v>
      </c>
      <c r="AG16613">
        <v>6.5977907653606893</v>
      </c>
      <c r="AH16613">
        <v>7.3737285679162712</v>
      </c>
      <c r="AI16613">
        <v>11.547586195767369</v>
      </c>
      <c r="AJ16613">
        <v>7.4758206261087201</v>
      </c>
      <c r="AK16613">
        <v>15.06545171229736</v>
      </c>
      <c r="AL16613">
        <v>12.42894863503299</v>
      </c>
      <c r="AM16613">
        <v>9.9566540028150907</v>
      </c>
      <c r="AN16613">
        <v>16.346111777692919</v>
      </c>
      <c r="AO16613">
        <v>11.733841533232599</v>
      </c>
      <c r="AP16613">
        <v>3.4558656319662928</v>
      </c>
      <c r="AQ16613">
        <v>9.9703599670186485</v>
      </c>
      <c r="AR16613">
        <v>4.0194002355532943</v>
      </c>
      <c r="AS16613">
        <v>9.6288109650797047</v>
      </c>
      <c r="AT16613">
        <v>8.5857924692473109</v>
      </c>
      <c r="AU16613">
        <v>-4.3957976806061394</v>
      </c>
      <c r="AV16613">
        <v>3.3503416567283399</v>
      </c>
      <c r="AW16613">
        <v>-1.687746095281395E-2</v>
      </c>
    </row>
    <row r="16614" spans="1:49" x14ac:dyDescent="0.25">
      <c r="A16614" s="1">
        <v>44896</v>
      </c>
      <c r="B16614">
        <v>2016</v>
      </c>
      <c r="C16614">
        <v>651</v>
      </c>
      <c r="D16614">
        <v>3.6529511877196659</v>
      </c>
      <c r="E16614">
        <v>-6.4108218299932958</v>
      </c>
      <c r="F16614">
        <v>0.65843841974893014</v>
      </c>
      <c r="G16614">
        <v>-11.86845262252087</v>
      </c>
      <c r="H16614">
        <v>-3.9055342307677599</v>
      </c>
      <c r="I16614">
        <v>-3.147613370795876</v>
      </c>
      <c r="J16614">
        <v>-1.9855477592591539</v>
      </c>
      <c r="K16614">
        <v>5.5612411421726904</v>
      </c>
      <c r="L16614">
        <v>-5.0098580708338174</v>
      </c>
      <c r="M16614">
        <v>2.6279154600759469</v>
      </c>
      <c r="N16614">
        <v>-1.081935356855124</v>
      </c>
      <c r="O16614">
        <v>-6.5455934033039398</v>
      </c>
      <c r="P16614">
        <v>-2.9782791369630912</v>
      </c>
      <c r="Q16614">
        <v>-9.3392559211873287</v>
      </c>
      <c r="R16614">
        <v>11.364928457589031</v>
      </c>
      <c r="S16614">
        <v>6.4121995511252861</v>
      </c>
      <c r="T16614">
        <v>-7.7879180796604057</v>
      </c>
      <c r="U16614">
        <v>-3.958335485803111</v>
      </c>
      <c r="V16614">
        <v>6.8766911006569398</v>
      </c>
      <c r="W16614">
        <v>1.1869988581723949</v>
      </c>
      <c r="X16614">
        <v>-0.82102945346572698</v>
      </c>
      <c r="Y16614">
        <v>-1.807966704579778</v>
      </c>
      <c r="Z16614">
        <v>-0.25174388851401108</v>
      </c>
      <c r="AA16614">
        <v>-0.75862500345369455</v>
      </c>
      <c r="AB16614">
        <v>-1.530891265850765</v>
      </c>
      <c r="AC16614">
        <v>3.6082418078620559</v>
      </c>
      <c r="AD16614">
        <v>-5.9454310758121132</v>
      </c>
      <c r="AE16614">
        <v>-0.72483695440807017</v>
      </c>
      <c r="AF16614">
        <v>-2.6101481716110149</v>
      </c>
      <c r="AG16614">
        <v>2.7861815873967859</v>
      </c>
      <c r="AH16614">
        <v>1.32131456415685</v>
      </c>
      <c r="AI16614">
        <v>-1.137185327501933</v>
      </c>
      <c r="AJ16614">
        <v>2.3256263094931779</v>
      </c>
      <c r="AK16614">
        <v>-3.6609505052544571</v>
      </c>
      <c r="AL16614">
        <v>-2.194814292081948</v>
      </c>
      <c r="AM16614">
        <v>5.8132064541510884</v>
      </c>
      <c r="AN16614">
        <v>6.1659795227504874</v>
      </c>
      <c r="AO16614">
        <v>-1.056664815688457</v>
      </c>
      <c r="AP16614">
        <v>-8.7451067050647868E-2</v>
      </c>
      <c r="AQ16614">
        <v>-3.0755961026446732</v>
      </c>
      <c r="AR16614">
        <v>-5.922150225038159</v>
      </c>
      <c r="AS16614">
        <v>-1.2073781779093129</v>
      </c>
      <c r="AT16614">
        <v>-1.5016918497953611</v>
      </c>
      <c r="AU16614">
        <v>-6.273657776586294</v>
      </c>
      <c r="AV16614">
        <v>-6.9465262874258809</v>
      </c>
      <c r="AW16614">
        <v>-7.333700498014295E-3</v>
      </c>
    </row>
    <row r="16615" spans="1:49" x14ac:dyDescent="0.25">
      <c r="A16615" s="1">
        <v>44927</v>
      </c>
      <c r="B16615">
        <v>2016</v>
      </c>
      <c r="C16615">
        <v>651</v>
      </c>
      <c r="D16615">
        <v>-20.529792681275371</v>
      </c>
      <c r="E16615">
        <v>-14.341162499205209</v>
      </c>
      <c r="F16615">
        <v>-15.987697717495751</v>
      </c>
      <c r="G16615">
        <v>-16.683437466793428</v>
      </c>
      <c r="H16615">
        <v>-16.951215949637572</v>
      </c>
      <c r="I16615">
        <v>-13.877348774288469</v>
      </c>
      <c r="J16615">
        <v>-12.19395672024304</v>
      </c>
      <c r="K16615">
        <v>-8.2338413447976428</v>
      </c>
      <c r="L16615">
        <v>-14.48011423020723</v>
      </c>
      <c r="M16615">
        <v>-15.245978202533371</v>
      </c>
      <c r="N16615">
        <v>-30.855688457764849</v>
      </c>
      <c r="O16615">
        <v>-20.755250769579881</v>
      </c>
      <c r="P16615">
        <v>-9.7697820789328311</v>
      </c>
      <c r="Q16615">
        <v>-11.84814797235236</v>
      </c>
      <c r="R16615">
        <v>-5.67700391629955</v>
      </c>
      <c r="S16615">
        <v>-14.97711180266217</v>
      </c>
      <c r="T16615">
        <v>-4.3844294813686346</v>
      </c>
      <c r="U16615">
        <v>-12.6036886514113</v>
      </c>
      <c r="V16615">
        <v>-25.027071844708399</v>
      </c>
      <c r="W16615">
        <v>-11.824401303531801</v>
      </c>
      <c r="X16615">
        <v>-13.23413496757523</v>
      </c>
      <c r="Y16615">
        <v>-13.315768347126429</v>
      </c>
      <c r="Z16615">
        <v>-7.5805097511704282</v>
      </c>
      <c r="AA16615">
        <v>-10.53937530896442</v>
      </c>
      <c r="AB16615">
        <v>-12.249115710073809</v>
      </c>
      <c r="AC16615">
        <v>-8.2354613951198257</v>
      </c>
      <c r="AD16615">
        <v>-8.1792595970498603</v>
      </c>
      <c r="AE16615">
        <v>-16.899510813120148</v>
      </c>
      <c r="AF16615">
        <v>-20.1772712674234</v>
      </c>
      <c r="AG16615">
        <v>-18.342300559585301</v>
      </c>
      <c r="AH16615">
        <v>-9.1055586715894865</v>
      </c>
      <c r="AI16615">
        <v>-7.4624777049489444</v>
      </c>
      <c r="AJ16615">
        <v>-14.81007935785277</v>
      </c>
      <c r="AK16615">
        <v>-6.2844774158344441</v>
      </c>
      <c r="AL16615">
        <v>-12.9066623601563</v>
      </c>
      <c r="AM16615">
        <v>-16.963350031515599</v>
      </c>
      <c r="AN16615">
        <v>-12.970361944732909</v>
      </c>
      <c r="AO16615">
        <v>-8.1614731276514867</v>
      </c>
      <c r="AP16615">
        <v>-4.2939749161087892</v>
      </c>
      <c r="AQ16615">
        <v>-9.5610235053106294</v>
      </c>
      <c r="AR16615">
        <v>-10.87727917026033</v>
      </c>
      <c r="AS16615">
        <v>-9.0816510957455243</v>
      </c>
      <c r="AT16615">
        <v>-12.992478056077751</v>
      </c>
      <c r="AU16615">
        <v>-14.77321156448745</v>
      </c>
      <c r="AV16615">
        <v>-12.935997366543861</v>
      </c>
      <c r="AW16615">
        <v>-0.18066733413436559</v>
      </c>
    </row>
    <row r="16616" spans="1:49" x14ac:dyDescent="0.25">
      <c r="A16616" s="1">
        <v>44958</v>
      </c>
      <c r="B16616">
        <v>2016</v>
      </c>
      <c r="C16616">
        <v>651</v>
      </c>
      <c r="D16616">
        <v>3.7816135554868509</v>
      </c>
      <c r="E16616">
        <v>-2.995331450799565</v>
      </c>
      <c r="F16616">
        <v>-8.7131151915704859</v>
      </c>
      <c r="G16616">
        <v>-3.2652005025475939</v>
      </c>
      <c r="H16616">
        <v>-0.37650927087400371</v>
      </c>
      <c r="I16616">
        <v>-6.6335255040194774</v>
      </c>
      <c r="J16616">
        <v>-6.6318658073157959</v>
      </c>
      <c r="K16616">
        <v>-13.05514600517405</v>
      </c>
      <c r="L16616">
        <v>-9.5092553159009441</v>
      </c>
      <c r="M16616">
        <v>-10.645413196643149</v>
      </c>
      <c r="N16616">
        <v>-0.99583820458866157</v>
      </c>
      <c r="O16616">
        <v>-6.0367802235193224</v>
      </c>
      <c r="P16616">
        <v>-5.5745887352953494</v>
      </c>
      <c r="Q16616">
        <v>-5.1625680574970083</v>
      </c>
      <c r="R16616">
        <v>-3.8142550493184708</v>
      </c>
      <c r="S16616">
        <v>-17.67159642709985</v>
      </c>
      <c r="T16616">
        <v>-1.7101218026044811</v>
      </c>
      <c r="U16616">
        <v>-10.64633150529427</v>
      </c>
      <c r="V16616">
        <v>4.1355164287821378</v>
      </c>
      <c r="W16616">
        <v>-4.6136204032869887</v>
      </c>
      <c r="X16616">
        <v>-5.3422142612576717</v>
      </c>
      <c r="Y16616">
        <v>-4.9074604759642533</v>
      </c>
      <c r="Z16616">
        <v>0.31418730813315138</v>
      </c>
      <c r="AA16616">
        <v>2.0249252021933279</v>
      </c>
      <c r="AB16616">
        <v>0.60775273881776837</v>
      </c>
      <c r="AC16616">
        <v>7.3499413854495543</v>
      </c>
      <c r="AD16616">
        <v>-8.4568707987861647</v>
      </c>
      <c r="AE16616">
        <v>-3.6556444176426122</v>
      </c>
      <c r="AF16616">
        <v>-1.6519014137607591</v>
      </c>
      <c r="AG16616">
        <v>-4.5311158649332111</v>
      </c>
      <c r="AH16616">
        <v>1.084263747092429</v>
      </c>
      <c r="AI16616">
        <v>-0.96446579801039434</v>
      </c>
      <c r="AJ16616">
        <v>-2.037477687559619</v>
      </c>
      <c r="AK16616">
        <v>-4.668180794805199</v>
      </c>
      <c r="AL16616">
        <v>-3.6321800942760611</v>
      </c>
      <c r="AM16616">
        <v>1.0416551637186799</v>
      </c>
      <c r="AN16616">
        <v>-5.8879782505889766</v>
      </c>
      <c r="AO16616">
        <v>-3.342351386920583</v>
      </c>
      <c r="AP16616">
        <v>8.709126344619623</v>
      </c>
      <c r="AQ16616">
        <v>-8.0363509311826782</v>
      </c>
      <c r="AR16616">
        <v>-5.8186395277054936</v>
      </c>
      <c r="AS16616">
        <v>-1.664298861848079</v>
      </c>
      <c r="AT16616">
        <v>-1.308824651361074</v>
      </c>
      <c r="AU16616">
        <v>-5.9166896796747466</v>
      </c>
      <c r="AV16616">
        <v>-3.9135246853607701</v>
      </c>
      <c r="AW16616">
        <v>-1.204992383090087E-2</v>
      </c>
    </row>
    <row r="16617" spans="1:49" x14ac:dyDescent="0.25">
      <c r="A16617" s="1">
        <v>44986</v>
      </c>
      <c r="B16617">
        <v>2016</v>
      </c>
      <c r="C16617">
        <v>651</v>
      </c>
      <c r="D16617">
        <v>-7.0270762555167634</v>
      </c>
      <c r="E16617">
        <v>1.2983733547959679</v>
      </c>
      <c r="F16617">
        <v>9.9525281084034134E-3</v>
      </c>
      <c r="G16617">
        <v>-1.9433413801152819</v>
      </c>
      <c r="H16617">
        <v>1.175236603154084</v>
      </c>
      <c r="I16617">
        <v>1.628677784784482</v>
      </c>
      <c r="J16617">
        <v>3.946176975790272</v>
      </c>
      <c r="K16617">
        <v>3.520437282534727</v>
      </c>
      <c r="L16617">
        <v>2.4098093745186682</v>
      </c>
      <c r="M16617">
        <v>3.3579674157628192</v>
      </c>
      <c r="N16617">
        <v>-12.952050507045641</v>
      </c>
      <c r="O16617">
        <v>0.12726152436890459</v>
      </c>
      <c r="P16617">
        <v>-1.1109961805339299</v>
      </c>
      <c r="Q16617">
        <v>3.0715954625870401</v>
      </c>
      <c r="R16617">
        <v>-8.1296127386810575</v>
      </c>
      <c r="S16617">
        <v>-1.2603636402630629</v>
      </c>
      <c r="T16617">
        <v>1.9949829905478329</v>
      </c>
      <c r="U16617">
        <v>-1.2696804308824581</v>
      </c>
      <c r="V16617">
        <v>-7.5230749609180076</v>
      </c>
      <c r="W16617">
        <v>2.3837118164993898</v>
      </c>
      <c r="X16617">
        <v>3.0904365064859718</v>
      </c>
      <c r="Y16617">
        <v>3.5185710055400499</v>
      </c>
      <c r="Z16617">
        <v>4.480067283024769</v>
      </c>
      <c r="AA16617">
        <v>-10.58667236288054</v>
      </c>
      <c r="AB16617">
        <v>-0.82660466727019211</v>
      </c>
      <c r="AC16617">
        <v>-6.4380000455069544</v>
      </c>
      <c r="AD16617">
        <v>3.8361959882628578</v>
      </c>
      <c r="AE16617">
        <v>-0.52764952286564748</v>
      </c>
      <c r="AF16617">
        <v>-5.6608062000581674</v>
      </c>
      <c r="AG16617">
        <v>5.5904016160545966</v>
      </c>
      <c r="AH16617">
        <v>0.25381960695007871</v>
      </c>
      <c r="AI16617">
        <v>-0.21568530560316379</v>
      </c>
      <c r="AJ16617">
        <v>1.368586488604207</v>
      </c>
      <c r="AK16617">
        <v>3.9734010328002172</v>
      </c>
      <c r="AL16617">
        <v>-1.8932707834568241</v>
      </c>
      <c r="AM16617">
        <v>7.162427741643107</v>
      </c>
      <c r="AN16617">
        <v>-3.8214493508267329</v>
      </c>
      <c r="AO16617">
        <v>2.9404956077532911</v>
      </c>
      <c r="AP16617">
        <v>1.8011316380782909</v>
      </c>
      <c r="AQ16617">
        <v>-1.6408353840380421</v>
      </c>
      <c r="AR16617">
        <v>-0.87790904032502004</v>
      </c>
      <c r="AS16617">
        <v>2.1235962424081878</v>
      </c>
      <c r="AT16617">
        <v>-1.6517865424882761</v>
      </c>
      <c r="AU16617">
        <v>0.20716234484838841</v>
      </c>
      <c r="AV16617">
        <v>2.4977785937683632</v>
      </c>
      <c r="AW16617">
        <v>-6.0741351495012808E-3</v>
      </c>
    </row>
    <row r="16618" spans="1:49" x14ac:dyDescent="0.25">
      <c r="A16618" s="1">
        <v>45017</v>
      </c>
      <c r="B16618">
        <v>2016</v>
      </c>
      <c r="C16618">
        <v>651</v>
      </c>
      <c r="D16618">
        <v>4.2733155124422328</v>
      </c>
      <c r="E16618">
        <v>3.3285401338119862</v>
      </c>
      <c r="F16618">
        <v>-1.954495936322886</v>
      </c>
      <c r="G16618">
        <v>-2.6750561613444019</v>
      </c>
      <c r="H16618">
        <v>6.8536841967522077</v>
      </c>
      <c r="I16618">
        <v>0.5411108418120536</v>
      </c>
      <c r="J16618">
        <v>-1.3449480718527249</v>
      </c>
      <c r="K16618">
        <v>-8.6448220361442054</v>
      </c>
      <c r="L16618">
        <v>0.40776278890766182</v>
      </c>
      <c r="M16618">
        <v>-3.9958420072463201</v>
      </c>
      <c r="N16618">
        <v>7.6823103624094724</v>
      </c>
      <c r="O16618">
        <v>3.501435329058356</v>
      </c>
      <c r="P16618">
        <v>-2.5675341436785288</v>
      </c>
      <c r="Q16618">
        <v>-0.40473185873759482</v>
      </c>
      <c r="R16618">
        <v>3.1432984127989232</v>
      </c>
      <c r="S16618">
        <v>4.7355904164174456</v>
      </c>
      <c r="T16618">
        <v>1.905091781017521</v>
      </c>
      <c r="U16618">
        <v>2.7252930934883901</v>
      </c>
      <c r="V16618">
        <v>-5.7335200392405028</v>
      </c>
      <c r="W16618">
        <v>-9.1826386926130432E-2</v>
      </c>
      <c r="X16618">
        <v>-0.30257712637054007</v>
      </c>
      <c r="Y16618">
        <v>5.9443029313029694</v>
      </c>
      <c r="Z16618">
        <v>2.286887856888931</v>
      </c>
      <c r="AA16618">
        <v>4.8193456785877498</v>
      </c>
      <c r="AB16618">
        <v>3.789808661925687</v>
      </c>
      <c r="AC16618">
        <v>2.9600753514995799</v>
      </c>
      <c r="AD16618">
        <v>-1.5910156405888329</v>
      </c>
      <c r="AE16618">
        <v>-0.18360524712012219</v>
      </c>
      <c r="AF16618">
        <v>0.9360247009365219</v>
      </c>
      <c r="AG16618">
        <v>3.8550201803968731</v>
      </c>
      <c r="AH16618">
        <v>2.3961635930941139</v>
      </c>
      <c r="AI16618">
        <v>4.0995359543305243</v>
      </c>
      <c r="AJ16618">
        <v>0.69463844450752266</v>
      </c>
      <c r="AK16618">
        <v>-1.883122413036842</v>
      </c>
      <c r="AL16618">
        <v>2.1586039028103521</v>
      </c>
      <c r="AM16618">
        <v>3.3877490642409751</v>
      </c>
      <c r="AN16618">
        <v>12.78391771600926</v>
      </c>
      <c r="AO16618">
        <v>2.8248469364998918</v>
      </c>
      <c r="AP16618">
        <v>7.9932649316434734</v>
      </c>
      <c r="AQ16618">
        <v>-0.46563867647561041</v>
      </c>
      <c r="AR16618">
        <v>2.3635456400356691</v>
      </c>
      <c r="AS16618">
        <v>4.1005598817850819</v>
      </c>
      <c r="AT16618">
        <v>4.6303896511711073</v>
      </c>
      <c r="AU16618">
        <v>-2.5201088401919152</v>
      </c>
      <c r="AV16618">
        <v>0.59715238840580831</v>
      </c>
      <c r="AW16618">
        <v>-3.0408907365758742E-3</v>
      </c>
    </row>
    <row r="16619" spans="1:49" x14ac:dyDescent="0.25">
      <c r="A16619" s="1">
        <v>45047</v>
      </c>
      <c r="B16619">
        <v>2016</v>
      </c>
      <c r="C16619">
        <v>651</v>
      </c>
      <c r="D16619">
        <v>-0.72785961539961752</v>
      </c>
      <c r="E16619">
        <v>-4.7812263949061018</v>
      </c>
      <c r="F16619">
        <v>-5.7676997329752178</v>
      </c>
      <c r="G16619">
        <v>-1.559747858523863E-2</v>
      </c>
      <c r="H16619">
        <v>-1.96933681103888</v>
      </c>
      <c r="I16619">
        <v>-4.6089939176151562</v>
      </c>
      <c r="J16619">
        <v>-6.9136571977521877</v>
      </c>
      <c r="K16619">
        <v>-9.6213211558325185</v>
      </c>
      <c r="L16619">
        <v>-14.360630218725101</v>
      </c>
      <c r="M16619">
        <v>-3.4180028648385652</v>
      </c>
      <c r="N16619">
        <v>-1.289972228908798</v>
      </c>
      <c r="O16619">
        <v>2.552270738513585</v>
      </c>
      <c r="P16619">
        <v>-2.2916387967827019</v>
      </c>
      <c r="Q16619">
        <v>-4.8515475182493661</v>
      </c>
      <c r="R16619">
        <v>3.4567333484129659</v>
      </c>
      <c r="S16619">
        <v>-6.8178622162959668</v>
      </c>
      <c r="T16619">
        <v>-2.9077751039204291</v>
      </c>
      <c r="U16619">
        <v>0.25369423091026189</v>
      </c>
      <c r="V16619">
        <v>-1.968933217321001</v>
      </c>
      <c r="W16619">
        <v>-8.7001373681785736</v>
      </c>
      <c r="X16619">
        <v>1.4602617419739341</v>
      </c>
      <c r="Y16619">
        <v>-4.8706305432696384</v>
      </c>
      <c r="Z16619">
        <v>-4.557295692541441</v>
      </c>
      <c r="AA16619">
        <v>-8.1048920517279406</v>
      </c>
      <c r="AB16619">
        <v>-8.756022557116216</v>
      </c>
      <c r="AC16619">
        <v>8.2767690076229528</v>
      </c>
      <c r="AD16619">
        <v>4.3963244649082744</v>
      </c>
      <c r="AE16619">
        <v>-8.9399166877712872</v>
      </c>
      <c r="AF16619">
        <v>-7.847634341155862</v>
      </c>
      <c r="AG16619">
        <v>-9.8849069405409384</v>
      </c>
      <c r="AH16619">
        <v>-6.0607736014196441</v>
      </c>
      <c r="AI16619">
        <v>-6.8721616192023554</v>
      </c>
      <c r="AJ16619">
        <v>-10.73642464406797</v>
      </c>
      <c r="AK16619">
        <v>0.45056338802993418</v>
      </c>
      <c r="AL16619">
        <v>-1.516701579239599</v>
      </c>
      <c r="AM16619">
        <v>-4.5492104425644548</v>
      </c>
      <c r="AN16619">
        <v>-4.3571643602069221</v>
      </c>
      <c r="AO16619">
        <v>-5.4511325687247698</v>
      </c>
      <c r="AP16619">
        <v>-14.32140350141754</v>
      </c>
      <c r="AQ16619">
        <v>-5.1779076463087321</v>
      </c>
      <c r="AR16619">
        <v>-5.8244026155029882</v>
      </c>
      <c r="AS16619">
        <v>-7.5404431392360411</v>
      </c>
      <c r="AT16619">
        <v>-6.9736568056168018</v>
      </c>
      <c r="AU16619">
        <v>-4.2906831556753788</v>
      </c>
      <c r="AV16619">
        <v>0.24317715881154719</v>
      </c>
      <c r="AW16619">
        <v>4.0727402449647343E-5</v>
      </c>
    </row>
    <row r="16620" spans="1:49" x14ac:dyDescent="0.25">
      <c r="A16620" s="1">
        <v>45078</v>
      </c>
      <c r="B16620">
        <v>2016</v>
      </c>
      <c r="C16620">
        <v>651</v>
      </c>
      <c r="D16620">
        <v>-1.091150419895826</v>
      </c>
      <c r="E16620">
        <v>-2.3274498337250371</v>
      </c>
      <c r="F16620">
        <v>-2.373323831970775</v>
      </c>
      <c r="G16620">
        <v>-1.2454080773963929</v>
      </c>
      <c r="H16620">
        <v>2.3643581059154428</v>
      </c>
      <c r="I16620">
        <v>1.50730399375294</v>
      </c>
      <c r="J16620">
        <v>1.2489393184506701</v>
      </c>
      <c r="K16620">
        <v>4.4999914614601622</v>
      </c>
      <c r="L16620">
        <v>9.097022290085043</v>
      </c>
      <c r="M16620">
        <v>-2.4749107136941122</v>
      </c>
      <c r="N16620">
        <v>-5.0354163507892684</v>
      </c>
      <c r="O16620">
        <v>4.2923857150201083</v>
      </c>
      <c r="P16620">
        <v>7.717324282589888</v>
      </c>
      <c r="Q16620">
        <v>10.666127016477819</v>
      </c>
      <c r="R16620">
        <v>25.512558174557778</v>
      </c>
      <c r="S16620">
        <v>13.5931716796772</v>
      </c>
      <c r="T16620">
        <v>5.2754649065726467</v>
      </c>
      <c r="U16620">
        <v>15.603683764347689</v>
      </c>
      <c r="V16620">
        <v>-4.7703516358190257</v>
      </c>
      <c r="W16620">
        <v>1.4923524885918531</v>
      </c>
      <c r="X16620">
        <v>3.6543388494390872</v>
      </c>
      <c r="Y16620">
        <v>2.14968117155605</v>
      </c>
      <c r="Z16620">
        <v>5.3543498421300573</v>
      </c>
      <c r="AA16620">
        <v>8.5904971063802229</v>
      </c>
      <c r="AB16620">
        <v>3.24704538264089</v>
      </c>
      <c r="AC16620">
        <v>9.5629493529145506</v>
      </c>
      <c r="AD16620">
        <v>0.1966536004522457</v>
      </c>
      <c r="AE16620">
        <v>0.18948353598049469</v>
      </c>
      <c r="AF16620">
        <v>5.9913943030363459</v>
      </c>
      <c r="AG16620">
        <v>4.7797840272415293</v>
      </c>
      <c r="AH16620">
        <v>8.4694472465251422</v>
      </c>
      <c r="AI16620">
        <v>10.662612540564711</v>
      </c>
      <c r="AJ16620">
        <v>3.428124470055383</v>
      </c>
      <c r="AK16620">
        <v>4.2134668887629623</v>
      </c>
      <c r="AL16620">
        <v>7.5745923621892031</v>
      </c>
      <c r="AM16620">
        <v>1.4512646143684189</v>
      </c>
      <c r="AN16620">
        <v>13.75130631757418</v>
      </c>
      <c r="AO16620">
        <v>4.8736639389963976</v>
      </c>
      <c r="AP16620">
        <v>5.4497085666755041</v>
      </c>
      <c r="AQ16620">
        <v>4.6668568062272708</v>
      </c>
      <c r="AR16620">
        <v>6.1610175283893573</v>
      </c>
      <c r="AS16620">
        <v>6.211839143383191</v>
      </c>
      <c r="AT16620">
        <v>3.3974368586290771</v>
      </c>
      <c r="AU16620">
        <v>1.5434954646135419</v>
      </c>
      <c r="AV16620">
        <v>6.2084375646308088</v>
      </c>
      <c r="AW16620">
        <v>4.5976136397340987E-5</v>
      </c>
    </row>
    <row r="16621" spans="1:49" x14ac:dyDescent="0.25">
      <c r="A16621" s="1">
        <v>45108</v>
      </c>
      <c r="B16621">
        <v>2016</v>
      </c>
      <c r="C16621">
        <v>651</v>
      </c>
      <c r="D16621">
        <v>-2.3946728595412909</v>
      </c>
      <c r="E16621">
        <v>9.3349275327359038E-2</v>
      </c>
      <c r="F16621">
        <v>8.9979355730691601</v>
      </c>
      <c r="G16621">
        <v>8.2807560950572512</v>
      </c>
      <c r="H16621">
        <v>9.6343882950485238</v>
      </c>
      <c r="I16621">
        <v>2.5683492197425828</v>
      </c>
      <c r="J16621">
        <v>8.5823607228841858</v>
      </c>
      <c r="K16621">
        <v>11.52399344693842</v>
      </c>
      <c r="L16621">
        <v>11.89175787283099</v>
      </c>
      <c r="M16621">
        <v>7.3091646131880239</v>
      </c>
      <c r="N16621">
        <v>6.9900837580405986</v>
      </c>
      <c r="O16621">
        <v>2.2938951835351329</v>
      </c>
      <c r="P16621">
        <v>5.1900620495194172</v>
      </c>
      <c r="Q16621">
        <v>10.85569629230239</v>
      </c>
      <c r="R16621">
        <v>1.6238445802120081</v>
      </c>
      <c r="S16621">
        <v>11.83613307739402</v>
      </c>
      <c r="T16621">
        <v>3.9115222003927919</v>
      </c>
      <c r="U16621">
        <v>4.1705589213706817</v>
      </c>
      <c r="V16621">
        <v>18.480316192693572</v>
      </c>
      <c r="W16621">
        <v>1.676512575372513</v>
      </c>
      <c r="X16621">
        <v>2.292787572601207</v>
      </c>
      <c r="Y16621">
        <v>2.8687368146519181</v>
      </c>
      <c r="Z16621">
        <v>6.4789249768225421</v>
      </c>
      <c r="AA16621">
        <v>4.6243568268266264</v>
      </c>
      <c r="AB16621">
        <v>0.81979863709575884</v>
      </c>
      <c r="AC16621">
        <v>4.9219240965957978</v>
      </c>
      <c r="AD16621">
        <v>5.7624597667789601</v>
      </c>
      <c r="AE16621">
        <v>-0.67676101407025957</v>
      </c>
      <c r="AF16621">
        <v>8.0017264294165447</v>
      </c>
      <c r="AG16621">
        <v>-0.84914865252968541</v>
      </c>
      <c r="AH16621">
        <v>1.4452618620882429</v>
      </c>
      <c r="AI16621">
        <v>5.6281461884485573</v>
      </c>
      <c r="AJ16621">
        <v>6.8892365338975914</v>
      </c>
      <c r="AK16621">
        <v>2.0282580197520161</v>
      </c>
      <c r="AL16621">
        <v>8.7709476725071021</v>
      </c>
      <c r="AM16621">
        <v>9.4668791176988343E-2</v>
      </c>
      <c r="AN16621">
        <v>8.0247634691906544</v>
      </c>
      <c r="AO16621">
        <v>2.341445535965514</v>
      </c>
      <c r="AP16621">
        <v>6.8364378886638164</v>
      </c>
      <c r="AQ16621">
        <v>3.2660505123006449</v>
      </c>
      <c r="AR16621">
        <v>2.5785245837030462</v>
      </c>
      <c r="AS16621">
        <v>1.4774303089925449</v>
      </c>
      <c r="AT16621">
        <v>2.7109684691605911</v>
      </c>
      <c r="AU16621">
        <v>7.3293202424476567</v>
      </c>
      <c r="AV16621">
        <v>2.713358344593364</v>
      </c>
      <c r="AW16621">
        <v>-3.0454542666592528E-3</v>
      </c>
    </row>
    <row r="16622" spans="1:49" x14ac:dyDescent="0.25">
      <c r="A16622" s="1">
        <v>45139</v>
      </c>
      <c r="B16622">
        <v>2016</v>
      </c>
      <c r="C16622">
        <v>651</v>
      </c>
      <c r="D16622">
        <v>10.798750791863011</v>
      </c>
      <c r="E16622">
        <v>-1.633455149098284</v>
      </c>
      <c r="F16622">
        <v>-3.2605258941507231</v>
      </c>
      <c r="G16622">
        <v>-7.7277661887764983</v>
      </c>
      <c r="H16622">
        <v>11.625439056749871</v>
      </c>
      <c r="I16622">
        <v>-9.4261954113951987</v>
      </c>
      <c r="J16622">
        <v>-8.6357663205302249</v>
      </c>
      <c r="K16622">
        <v>-8.7858279871214311</v>
      </c>
      <c r="L16622">
        <v>-12.47896320112061</v>
      </c>
      <c r="M16622">
        <v>-2.871421099383431</v>
      </c>
      <c r="N16622">
        <v>-9.9456972186294905</v>
      </c>
      <c r="O16622">
        <v>-2.0057141073332341</v>
      </c>
      <c r="P16622">
        <v>-9.5953770596703407</v>
      </c>
      <c r="Q16622">
        <v>-7.1461619363796132</v>
      </c>
      <c r="R16622">
        <v>-0.1596931457678252</v>
      </c>
      <c r="S16622">
        <v>-15.089538936297</v>
      </c>
      <c r="T16622">
        <v>-4.6426826565773238</v>
      </c>
      <c r="U16622">
        <v>-8.4086734583450617</v>
      </c>
      <c r="V16622">
        <v>7.509278497822236</v>
      </c>
      <c r="W16622">
        <v>-9.5086158866840353</v>
      </c>
      <c r="X16622">
        <v>-2.5742412293815242</v>
      </c>
      <c r="Y16622">
        <v>-3.6946676747849789</v>
      </c>
      <c r="Z16622">
        <v>-3.9340795264407591</v>
      </c>
      <c r="AA16622">
        <v>-3.83605582947445</v>
      </c>
      <c r="AB16622">
        <v>-7.0664640935381833</v>
      </c>
      <c r="AC16622">
        <v>-2.787677772649388</v>
      </c>
      <c r="AD16622">
        <v>-7.7697432173704399</v>
      </c>
      <c r="AE16622">
        <v>-1.0459622347592461</v>
      </c>
      <c r="AF16622">
        <v>-2.1057169313806519</v>
      </c>
      <c r="AG16622">
        <v>-2.287495872991208</v>
      </c>
      <c r="AH16622">
        <v>-3.1146338029314768</v>
      </c>
      <c r="AI16622">
        <v>-4.049660188543502</v>
      </c>
      <c r="AJ16622">
        <v>-3.2900954675133538</v>
      </c>
      <c r="AK16622">
        <v>-8.7107263925669258</v>
      </c>
      <c r="AL16622">
        <v>-1.1937354072814159</v>
      </c>
      <c r="AM16622">
        <v>4.5086175836265063</v>
      </c>
      <c r="AN16622">
        <v>-9.4328171756976165</v>
      </c>
      <c r="AO16622">
        <v>-5.0015599242427724</v>
      </c>
      <c r="AP16622">
        <v>-4.6819355449071232</v>
      </c>
      <c r="AQ16622">
        <v>-4.4737278305110877</v>
      </c>
      <c r="AR16622">
        <v>-4.2834557258635169</v>
      </c>
      <c r="AS16622">
        <v>-4.0371104251618277</v>
      </c>
      <c r="AT16622">
        <v>-4.168871415608999</v>
      </c>
      <c r="AU16622">
        <v>-2.6958103692778961</v>
      </c>
      <c r="AV16622">
        <v>-1.839653302043665</v>
      </c>
      <c r="AW16622">
        <v>3.1418209537379389E-3</v>
      </c>
    </row>
    <row r="16623" spans="1:49" x14ac:dyDescent="0.25">
      <c r="A16623" s="1">
        <v>45170</v>
      </c>
      <c r="B16623">
        <v>2016</v>
      </c>
      <c r="C16623">
        <v>651</v>
      </c>
      <c r="D16623">
        <v>5.2906998250801252</v>
      </c>
      <c r="E16623">
        <v>-5.061656156154914</v>
      </c>
      <c r="F16623">
        <v>-2.2058103129113049</v>
      </c>
      <c r="G16623">
        <v>-1.185900395241579</v>
      </c>
      <c r="H16623">
        <v>5.1767770152695958</v>
      </c>
      <c r="I16623">
        <v>2.435927197872267</v>
      </c>
      <c r="J16623">
        <v>-0.84274826755058596</v>
      </c>
      <c r="K16623">
        <v>-5.1636069059641914</v>
      </c>
      <c r="L16623">
        <v>-3.6915102955725421</v>
      </c>
      <c r="M16623">
        <v>-9.5395250392687263</v>
      </c>
      <c r="N16623">
        <v>6.7971192591175464</v>
      </c>
      <c r="O16623">
        <v>1.2707255739622609</v>
      </c>
      <c r="P16623">
        <v>-6.3173333678442916</v>
      </c>
      <c r="Q16623">
        <v>-7.9667247701004644</v>
      </c>
      <c r="R16623">
        <v>-16.462227513432939</v>
      </c>
      <c r="S16623">
        <v>4.5248819815003838</v>
      </c>
      <c r="T16623">
        <v>-6.8533552886923417</v>
      </c>
      <c r="U16623">
        <v>-0.21041022922352329</v>
      </c>
      <c r="V16623">
        <v>2.98225977637534</v>
      </c>
      <c r="W16623">
        <v>-2.0830534708662358</v>
      </c>
      <c r="X16623">
        <v>-2.4289644074325318</v>
      </c>
      <c r="Y16623">
        <v>-5.7061124480843777</v>
      </c>
      <c r="Z16623">
        <v>-10.81988022589665</v>
      </c>
      <c r="AA16623">
        <v>-1.8180558564144469</v>
      </c>
      <c r="AB16623">
        <v>-0.57888927480858055</v>
      </c>
      <c r="AC16623">
        <v>-10.837068930821991</v>
      </c>
      <c r="AD16623">
        <v>-5.5173302887120856</v>
      </c>
      <c r="AE16623">
        <v>-5.0493160499913374</v>
      </c>
      <c r="AF16623">
        <v>4.4709948514813247</v>
      </c>
      <c r="AG16623">
        <v>-6.8123904383062257</v>
      </c>
      <c r="AH16623">
        <v>-3.4210674222756698</v>
      </c>
      <c r="AI16623">
        <v>-4.4422388174846557</v>
      </c>
      <c r="AJ16623">
        <v>-4.709166822020439</v>
      </c>
      <c r="AK16623">
        <v>-8.4225402644450114</v>
      </c>
      <c r="AL16623">
        <v>3.1605616401461312</v>
      </c>
      <c r="AM16623">
        <v>-3.3221196468244512</v>
      </c>
      <c r="AN16623">
        <v>-11.517361896329991</v>
      </c>
      <c r="AO16623">
        <v>-6.3652485466947351</v>
      </c>
      <c r="AP16623">
        <v>-2.157279398603551</v>
      </c>
      <c r="AQ16623">
        <v>-3.3138939752661019</v>
      </c>
      <c r="AR16623">
        <v>-3.3671042580886161</v>
      </c>
      <c r="AS16623">
        <v>-5.7291350603263744</v>
      </c>
      <c r="AT16623">
        <v>-1.2965353379757241</v>
      </c>
      <c r="AU16623">
        <v>-0.64627325112471823</v>
      </c>
      <c r="AV16623">
        <v>-5.1493795176576151</v>
      </c>
      <c r="AW16623">
        <v>4.6038901410749837E-5</v>
      </c>
    </row>
    <row r="16624" spans="1:49" x14ac:dyDescent="0.25">
      <c r="A16624" s="1">
        <v>45200</v>
      </c>
      <c r="B16624">
        <v>2016</v>
      </c>
      <c r="C16624">
        <v>651</v>
      </c>
      <c r="D16624">
        <v>3.9205668882123401</v>
      </c>
      <c r="E16624">
        <v>-8.4647392399382895</v>
      </c>
      <c r="F16624">
        <v>-0.85689420112895487</v>
      </c>
      <c r="G16624">
        <v>-6.696263408960446</v>
      </c>
      <c r="H16624">
        <v>-7.8417470938614624</v>
      </c>
      <c r="I16624">
        <v>-6.4566511308924444</v>
      </c>
      <c r="J16624">
        <v>-5.3715391110256032</v>
      </c>
      <c r="K16624">
        <v>-4.4325558555222022</v>
      </c>
      <c r="L16624">
        <v>-2.468442934607018</v>
      </c>
      <c r="M16624">
        <v>-3.9309773479817571</v>
      </c>
      <c r="N16624">
        <v>13.411621049634579</v>
      </c>
      <c r="O16624">
        <v>-3.6962186864615392</v>
      </c>
      <c r="P16624">
        <v>-9.7988761188294369</v>
      </c>
      <c r="Q16624">
        <v>-4.6936645893471347</v>
      </c>
      <c r="R16624">
        <v>-9.6220353220686778</v>
      </c>
      <c r="S16624">
        <v>-6.1060097926562751</v>
      </c>
      <c r="T16624">
        <v>-6.8870570963116666</v>
      </c>
      <c r="U16624">
        <v>-4.4680926014116</v>
      </c>
      <c r="V16624">
        <v>-13.71100081341012</v>
      </c>
      <c r="W16624">
        <v>-6.5515926972047662</v>
      </c>
      <c r="X16624">
        <v>-5.2430516457332876</v>
      </c>
      <c r="Y16624">
        <v>-5.3424327370570346</v>
      </c>
      <c r="Z16624">
        <v>-7.1158909537152981</v>
      </c>
      <c r="AA16624">
        <v>-1.6444393162164841</v>
      </c>
      <c r="AB16624">
        <v>-6.6968850471921471</v>
      </c>
      <c r="AC16624">
        <v>0.1566577535486946</v>
      </c>
      <c r="AD16624">
        <v>-7.7185586925541338</v>
      </c>
      <c r="AE16624">
        <v>-4.0805396374644642</v>
      </c>
      <c r="AF16624">
        <v>-5.8047380841711238</v>
      </c>
      <c r="AG16624">
        <v>-0.13140158620319481</v>
      </c>
      <c r="AH16624">
        <v>-4.677185247665772</v>
      </c>
      <c r="AI16624">
        <v>-1.980255473969939</v>
      </c>
      <c r="AJ16624">
        <v>-4.227646012586006</v>
      </c>
      <c r="AK16624">
        <v>-1.953238489991016</v>
      </c>
      <c r="AL16624">
        <v>-0.99305010267612959</v>
      </c>
      <c r="AM16624">
        <v>-0.40602414404526938</v>
      </c>
      <c r="AN16624">
        <v>15.543523274418989</v>
      </c>
      <c r="AO16624">
        <v>-5.1890984867239638</v>
      </c>
      <c r="AP16624">
        <v>0.14812980798288861</v>
      </c>
      <c r="AQ16624">
        <v>-5.886062649713109</v>
      </c>
      <c r="AR16624">
        <v>-6.3109684598983922</v>
      </c>
      <c r="AS16624">
        <v>-4.532165775966468</v>
      </c>
      <c r="AT16624">
        <v>-4.9059466195397476</v>
      </c>
      <c r="AU16624">
        <v>-13.32178090645569</v>
      </c>
      <c r="AV16624">
        <v>-3.048345984865541</v>
      </c>
      <c r="AW16624">
        <v>-3.0418516276953249E-3</v>
      </c>
    </row>
    <row r="16625" spans="1:49" x14ac:dyDescent="0.25">
      <c r="A16625" s="1">
        <v>45231</v>
      </c>
      <c r="B16625">
        <v>2016</v>
      </c>
      <c r="C16625">
        <v>651</v>
      </c>
      <c r="D16625">
        <v>22.457176242932238</v>
      </c>
      <c r="E16625">
        <v>8.087069383606039</v>
      </c>
      <c r="F16625">
        <v>2.8914486349622019</v>
      </c>
      <c r="G16625">
        <v>5.7180046805206386</v>
      </c>
      <c r="H16625">
        <v>8.6034808345562652</v>
      </c>
      <c r="I16625">
        <v>8.0686264534438834</v>
      </c>
      <c r="J16625">
        <v>2.0680273453631548</v>
      </c>
      <c r="K16625">
        <v>5.0871515250513921</v>
      </c>
      <c r="L16625">
        <v>7.5889915013585663</v>
      </c>
      <c r="M16625">
        <v>1.212702012689304</v>
      </c>
      <c r="N16625">
        <v>14.997360019837361</v>
      </c>
      <c r="O16625">
        <v>6.6065956148179117</v>
      </c>
      <c r="P16625">
        <v>10.70707808034153</v>
      </c>
      <c r="Q16625">
        <v>3.1059390247191181</v>
      </c>
      <c r="R16625">
        <v>42.406008608523479</v>
      </c>
      <c r="S16625">
        <v>7.9446065727073911</v>
      </c>
      <c r="T16625">
        <v>15.526558726772709</v>
      </c>
      <c r="U16625">
        <v>14.19860025745006</v>
      </c>
      <c r="V16625">
        <v>7.7214425043846679</v>
      </c>
      <c r="W16625">
        <v>14.73251306079611</v>
      </c>
      <c r="X16625">
        <v>8.4485806379017916</v>
      </c>
      <c r="Y16625">
        <v>9.1079848832429136</v>
      </c>
      <c r="Z16625">
        <v>6.4106853088927496</v>
      </c>
      <c r="AA16625">
        <v>8.9341585278642999</v>
      </c>
      <c r="AB16625">
        <v>14.99854357693944</v>
      </c>
      <c r="AC16625">
        <v>11.11989855332749</v>
      </c>
      <c r="AD16625">
        <v>16.1593855596456</v>
      </c>
      <c r="AE16625">
        <v>8.508838137607988</v>
      </c>
      <c r="AF16625">
        <v>4.2963449811080689</v>
      </c>
      <c r="AG16625">
        <v>9.1657315062685818</v>
      </c>
      <c r="AH16625">
        <v>14.93656564006649</v>
      </c>
      <c r="AI16625">
        <v>10.86949703060931</v>
      </c>
      <c r="AJ16625">
        <v>7.2253232428634684</v>
      </c>
      <c r="AK16625">
        <v>13.30305932605183</v>
      </c>
      <c r="AL16625">
        <v>6.335735924306185</v>
      </c>
      <c r="AM16625">
        <v>7.6935930292350694</v>
      </c>
      <c r="AN16625">
        <v>9.5344143930955472</v>
      </c>
      <c r="AO16625">
        <v>13.2139086719201</v>
      </c>
      <c r="AP16625">
        <v>3.8291450315554698</v>
      </c>
      <c r="AQ16625">
        <v>9.7545338503708621</v>
      </c>
      <c r="AR16625">
        <v>10.3574473254517</v>
      </c>
      <c r="AS16625">
        <v>9.4672226680287963</v>
      </c>
      <c r="AT16625">
        <v>6.5702056787803498</v>
      </c>
      <c r="AU16625">
        <v>16.171282232671238</v>
      </c>
      <c r="AV16625">
        <v>9.3186370355597958</v>
      </c>
      <c r="AW16625">
        <v>3.140910599285673E-3</v>
      </c>
    </row>
    <row r="16626" spans="1:49" x14ac:dyDescent="0.25">
      <c r="A16626" s="1">
        <v>45261</v>
      </c>
      <c r="B16626">
        <v>2016</v>
      </c>
      <c r="C16626">
        <v>651</v>
      </c>
      <c r="D16626">
        <v>-5.1127754740527109</v>
      </c>
      <c r="E16626">
        <v>2.855111809662958</v>
      </c>
      <c r="F16626">
        <v>0.81809052757348955</v>
      </c>
      <c r="G16626">
        <v>4.4159797184634142</v>
      </c>
      <c r="H16626">
        <v>-4.0709575533986584</v>
      </c>
      <c r="I16626">
        <v>3.6211023869855858</v>
      </c>
      <c r="J16626">
        <v>6.3947063174781826</v>
      </c>
      <c r="K16626">
        <v>-6.4942569020887237</v>
      </c>
      <c r="L16626">
        <v>5.7028740913533724</v>
      </c>
      <c r="M16626">
        <v>5.0960457007109161</v>
      </c>
      <c r="N16626">
        <v>2.837599308391181</v>
      </c>
      <c r="O16626">
        <v>7.3074411286101038</v>
      </c>
      <c r="P16626">
        <v>5.2086747338863981</v>
      </c>
      <c r="Q16626">
        <v>23.642519335840269</v>
      </c>
      <c r="R16626">
        <v>3.8568613771736482</v>
      </c>
      <c r="S16626">
        <v>13.50911938517811</v>
      </c>
      <c r="T16626">
        <v>8.6878269575899836</v>
      </c>
      <c r="U16626">
        <v>6.4856702250027043</v>
      </c>
      <c r="V16626">
        <v>-7.1062034890294168</v>
      </c>
      <c r="W16626">
        <v>5.2769339192324072</v>
      </c>
      <c r="X16626">
        <v>3.5951448086311681</v>
      </c>
      <c r="Y16626">
        <v>4.8985455661457964</v>
      </c>
      <c r="Z16626">
        <v>5.7451921480352386</v>
      </c>
      <c r="AA16626">
        <v>0.62117027495793842</v>
      </c>
      <c r="AB16626">
        <v>11.30556528883551</v>
      </c>
      <c r="AC16626">
        <v>5.4181566143562947E-2</v>
      </c>
      <c r="AD16626">
        <v>5.9445366966337287</v>
      </c>
      <c r="AE16626">
        <v>3.4536213990186582</v>
      </c>
      <c r="AF16626">
        <v>3.6715957320224701</v>
      </c>
      <c r="AG16626">
        <v>3.7425598122768018</v>
      </c>
      <c r="AH16626">
        <v>1.1438634502146441</v>
      </c>
      <c r="AI16626">
        <v>2.3215716743028252</v>
      </c>
      <c r="AJ16626">
        <v>2.0139126508587291</v>
      </c>
      <c r="AK16626">
        <v>6.213486254381162</v>
      </c>
      <c r="AL16626">
        <v>4.7263043075038924</v>
      </c>
      <c r="AM16626">
        <v>3.004807579795155</v>
      </c>
      <c r="AN16626">
        <v>7.4606784875044241</v>
      </c>
      <c r="AO16626">
        <v>3.6128044642953272</v>
      </c>
      <c r="AP16626">
        <v>-1.091940837578564</v>
      </c>
      <c r="AQ16626">
        <v>9.8074362033144133</v>
      </c>
      <c r="AR16626">
        <v>6.0480842949362854</v>
      </c>
      <c r="AS16626">
        <v>3.89349451074068</v>
      </c>
      <c r="AT16626">
        <v>3.735184454996832</v>
      </c>
      <c r="AU16626">
        <v>6.8294820673241219</v>
      </c>
      <c r="AV16626">
        <v>3.9194722272084088</v>
      </c>
      <c r="AW16626">
        <v>-3.0395384348366199E-3</v>
      </c>
    </row>
    <row r="16627" spans="1:49" x14ac:dyDescent="0.25">
      <c r="A16627" s="1">
        <v>45292</v>
      </c>
      <c r="B16627">
        <v>2016</v>
      </c>
      <c r="C16627">
        <v>651</v>
      </c>
      <c r="D16627">
        <v>19.67870310446542</v>
      </c>
      <c r="E16627">
        <v>-1.636054382572083</v>
      </c>
      <c r="F16627">
        <v>-0.4602759739728346</v>
      </c>
      <c r="G16627">
        <v>-5.0727076817350554</v>
      </c>
      <c r="H16627">
        <v>-1.119238693903124</v>
      </c>
      <c r="I16627">
        <v>0.83363682325703348</v>
      </c>
      <c r="J16627">
        <v>-4.5350741232897844</v>
      </c>
      <c r="K16627">
        <v>-14.25062980173149</v>
      </c>
      <c r="L16627">
        <v>-5.8602987014966583</v>
      </c>
      <c r="M16627">
        <v>-8.0789435433537555</v>
      </c>
      <c r="N16627">
        <v>1.649441147176955</v>
      </c>
      <c r="O16627">
        <v>2.2997305029391462</v>
      </c>
      <c r="P16627">
        <v>-11.1416562952133</v>
      </c>
      <c r="Q16627">
        <v>-2.3247230591758261</v>
      </c>
      <c r="R16627">
        <v>3.8895481406799219</v>
      </c>
      <c r="S16627">
        <v>1.822388182138335</v>
      </c>
      <c r="T16627">
        <v>-1.9891868405901629</v>
      </c>
      <c r="U16627">
        <v>-6.0324534259304734</v>
      </c>
      <c r="V16627">
        <v>10.217664046816211</v>
      </c>
      <c r="W16627">
        <v>-2.4737301347122491</v>
      </c>
      <c r="X16627">
        <v>4.5046657882198637</v>
      </c>
      <c r="Y16627">
        <v>-0.4352764778327356</v>
      </c>
      <c r="Z16627">
        <v>5.0693049146268274</v>
      </c>
      <c r="AA16627">
        <v>0.65514918267244315</v>
      </c>
      <c r="AB16627">
        <v>-4.2906706808992556</v>
      </c>
      <c r="AC16627">
        <v>5.7353386007220841</v>
      </c>
      <c r="AD16627">
        <v>-10.14923600086601</v>
      </c>
      <c r="AE16627">
        <v>-0.47307233827105222</v>
      </c>
      <c r="AF16627">
        <v>-5.8755513274877602</v>
      </c>
      <c r="AG16627">
        <v>-8.8846883406351722</v>
      </c>
      <c r="AH16627">
        <v>-1.55219482571749</v>
      </c>
      <c r="AI16627">
        <v>0.2357248917561838</v>
      </c>
      <c r="AJ16627">
        <v>-2.3858516601089508</v>
      </c>
      <c r="AK16627">
        <v>5.9593774323447812</v>
      </c>
      <c r="AL16627">
        <v>-0.58925077759857114</v>
      </c>
      <c r="AM16627">
        <v>4.9176043588066598</v>
      </c>
      <c r="AN16627">
        <v>-3.261760659706781</v>
      </c>
      <c r="AO16627">
        <v>-1.0874590072739281</v>
      </c>
      <c r="AP16627">
        <v>-6.7194470236011998</v>
      </c>
      <c r="AQ16627">
        <v>-1.701315300522066</v>
      </c>
      <c r="AR16627">
        <v>-0.84553715705881771</v>
      </c>
      <c r="AS16627">
        <v>-4.772021253413028E-2</v>
      </c>
      <c r="AT16627">
        <v>-1.469007091278385</v>
      </c>
      <c r="AU16627">
        <v>1.582183948188276</v>
      </c>
      <c r="AV16627">
        <v>1.4338568250204631</v>
      </c>
      <c r="AW16627">
        <v>3.1398018892574431E-3</v>
      </c>
    </row>
    <row r="16628" spans="1:49" x14ac:dyDescent="0.25">
      <c r="A16628" s="1">
        <v>45323</v>
      </c>
      <c r="B16628">
        <v>2016</v>
      </c>
      <c r="C16628">
        <v>651</v>
      </c>
      <c r="D16628">
        <v>-12.909918436009781</v>
      </c>
      <c r="E16628">
        <v>1.9858765350631029</v>
      </c>
      <c r="F16628">
        <v>1.929699732901025</v>
      </c>
      <c r="G16628">
        <v>4.5878475391927909</v>
      </c>
      <c r="H16628">
        <v>8.7945533788011723</v>
      </c>
      <c r="I16628">
        <v>5.0493444993765513</v>
      </c>
      <c r="J16628">
        <v>0.46034031688657612</v>
      </c>
      <c r="K16628">
        <v>9.8571519168336295</v>
      </c>
      <c r="L16628">
        <v>-6.0439702500472041</v>
      </c>
      <c r="M16628">
        <v>0.31742631012334771</v>
      </c>
      <c r="N16628">
        <v>4.8189424959020677</v>
      </c>
      <c r="O16628">
        <v>2.3511533246841632</v>
      </c>
      <c r="P16628">
        <v>5.1624579677614246</v>
      </c>
      <c r="Q16628">
        <v>6.8128956344653879</v>
      </c>
      <c r="R16628">
        <v>-3.218230009843515</v>
      </c>
      <c r="S16628">
        <v>1.2526218070678889</v>
      </c>
      <c r="T16628">
        <v>-3.234420661761495</v>
      </c>
      <c r="U16628">
        <v>-0.16605565555403159</v>
      </c>
      <c r="V16628">
        <v>2.7379759535079762</v>
      </c>
      <c r="W16628">
        <v>-1.2660845168098069</v>
      </c>
      <c r="X16628">
        <v>2.5814507995566278</v>
      </c>
      <c r="Y16628">
        <v>-2.62268461317211</v>
      </c>
      <c r="Z16628">
        <v>3.3943385807571498</v>
      </c>
      <c r="AA16628">
        <v>-7.969125260127452</v>
      </c>
      <c r="AB16628">
        <v>4.4499688750043287</v>
      </c>
      <c r="AC16628">
        <v>2.9328943931402618</v>
      </c>
      <c r="AD16628">
        <v>7.0050824121431043</v>
      </c>
      <c r="AE16628">
        <v>-3.9803176069757358</v>
      </c>
      <c r="AF16628">
        <v>-3.4568858766340971</v>
      </c>
      <c r="AG16628">
        <v>-7.1708987903570272</v>
      </c>
      <c r="AH16628">
        <v>-1.717756450808305</v>
      </c>
      <c r="AI16628">
        <v>5.3855418404938904</v>
      </c>
      <c r="AJ16628">
        <v>-0.59487445452208743</v>
      </c>
      <c r="AK16628">
        <v>4.6357488750613074</v>
      </c>
      <c r="AL16628">
        <v>1.4132048380722351</v>
      </c>
      <c r="AM16628">
        <v>3.151044488593957</v>
      </c>
      <c r="AN16628">
        <v>5.8353277851553864</v>
      </c>
      <c r="AO16628">
        <v>3.7665117416428862</v>
      </c>
      <c r="AP16628">
        <v>-4.6462951601958462</v>
      </c>
      <c r="AQ16628">
        <v>-0.98053362802311694</v>
      </c>
      <c r="AR16628">
        <v>0.28735793983267749</v>
      </c>
      <c r="AS16628">
        <v>2.222552701262015</v>
      </c>
      <c r="AT16628">
        <v>-0.39549675353658392</v>
      </c>
      <c r="AU16628">
        <v>8.3587850359319482</v>
      </c>
      <c r="AV16628">
        <v>4.9430892882999622</v>
      </c>
      <c r="AW16628">
        <v>4.2277086308883938E-5</v>
      </c>
    </row>
    <row r="16629" spans="1:49" x14ac:dyDescent="0.25">
      <c r="A16629" s="1">
        <v>45352</v>
      </c>
      <c r="B16629">
        <v>2016</v>
      </c>
      <c r="C16629">
        <v>651</v>
      </c>
      <c r="D16629">
        <v>-56.62569366001393</v>
      </c>
      <c r="E16629">
        <v>-33.428914818529499</v>
      </c>
      <c r="F16629">
        <v>-34.528302473849678</v>
      </c>
      <c r="G16629">
        <v>-37.42742706265215</v>
      </c>
      <c r="H16629">
        <v>-24.81657133416855</v>
      </c>
      <c r="I16629">
        <v>-35.221643193850177</v>
      </c>
      <c r="J16629">
        <v>-32.677805011222063</v>
      </c>
      <c r="K16629">
        <v>-33.850150729796248</v>
      </c>
      <c r="L16629">
        <v>-32.028692552064037</v>
      </c>
      <c r="M16629">
        <v>-35.778995358849819</v>
      </c>
      <c r="N16629">
        <v>-32.90275047096808</v>
      </c>
      <c r="O16629">
        <v>-34.643205497565901</v>
      </c>
      <c r="P16629">
        <v>-33.78253928132888</v>
      </c>
      <c r="Q16629">
        <v>-28.37966807901071</v>
      </c>
      <c r="R16629">
        <v>-26.899441244421599</v>
      </c>
      <c r="S16629">
        <v>-28.274271432789881</v>
      </c>
      <c r="T16629">
        <v>-31.658773632773759</v>
      </c>
      <c r="U16629">
        <v>-36.334644793309131</v>
      </c>
      <c r="V16629">
        <v>-34.706396652532909</v>
      </c>
      <c r="W16629">
        <v>-35.523777421789802</v>
      </c>
      <c r="X16629">
        <v>-33.118802600949351</v>
      </c>
      <c r="Y16629">
        <v>-34.088206064046119</v>
      </c>
      <c r="Z16629">
        <v>-31.28149067215827</v>
      </c>
      <c r="AA16629">
        <v>-30.060829656461419</v>
      </c>
      <c r="AB16629">
        <v>-34.434813837361887</v>
      </c>
      <c r="AC16629">
        <v>-36.924000619969547</v>
      </c>
      <c r="AD16629">
        <v>-31.748468457173502</v>
      </c>
      <c r="AE16629">
        <v>-34.742065949920857</v>
      </c>
      <c r="AF16629">
        <v>-33.810008565808587</v>
      </c>
      <c r="AG16629">
        <v>-37.461673510695881</v>
      </c>
      <c r="AH16629">
        <v>-27.81923888298229</v>
      </c>
      <c r="AI16629">
        <v>-30.470324508068519</v>
      </c>
      <c r="AJ16629">
        <v>-32.400437101206514</v>
      </c>
      <c r="AK16629">
        <v>-32.808337825472179</v>
      </c>
      <c r="AL16629">
        <v>-30.545420310957962</v>
      </c>
      <c r="AM16629">
        <v>-31.260665171804671</v>
      </c>
      <c r="AN16629">
        <v>-34.795711940360498</v>
      </c>
      <c r="AO16629">
        <v>-32.677614691668772</v>
      </c>
      <c r="AP16629">
        <v>-33.144457353876227</v>
      </c>
      <c r="AQ16629">
        <v>-33.225472076000372</v>
      </c>
      <c r="AR16629">
        <v>-32.443812387863268</v>
      </c>
      <c r="AS16629">
        <v>-33.135958184672262</v>
      </c>
      <c r="AT16629">
        <v>-32.259991065985069</v>
      </c>
      <c r="AU16629">
        <v>-34.077526454886282</v>
      </c>
      <c r="AV16629">
        <v>-33.102562799564303</v>
      </c>
      <c r="AW16629">
        <v>-0.3487356869017888</v>
      </c>
    </row>
    <row r="16630" spans="1:49" x14ac:dyDescent="0.25">
      <c r="A16630" s="1">
        <v>45383</v>
      </c>
      <c r="B16630">
        <v>2016</v>
      </c>
      <c r="C16630">
        <v>651</v>
      </c>
      <c r="D16630">
        <v>-13.09090230636032</v>
      </c>
      <c r="E16630">
        <v>-7.6724328405518794</v>
      </c>
      <c r="F16630">
        <v>0.16555963017736991</v>
      </c>
      <c r="G16630">
        <v>-3.8475767161580738</v>
      </c>
      <c r="H16630">
        <v>-5.3054761560648149</v>
      </c>
      <c r="I16630">
        <v>-7.1011534702458468</v>
      </c>
      <c r="J16630">
        <v>2.572206206770189</v>
      </c>
      <c r="K16630">
        <v>5.4162297137744231</v>
      </c>
      <c r="L16630">
        <v>1.609167397105904</v>
      </c>
      <c r="M16630">
        <v>-2.577269419413331</v>
      </c>
      <c r="N16630">
        <v>6.1828899891414713</v>
      </c>
      <c r="O16630">
        <v>0.91552558959844266</v>
      </c>
      <c r="P16630">
        <v>-2.0806588737833809</v>
      </c>
      <c r="Q16630">
        <v>2.4095049022742949</v>
      </c>
      <c r="R16630">
        <v>8.3065354066476296</v>
      </c>
      <c r="S16630">
        <v>-5.767477833514878</v>
      </c>
      <c r="T16630">
        <v>-5.0560564377326038</v>
      </c>
      <c r="U16630">
        <v>-5.3955767608533822</v>
      </c>
      <c r="V16630">
        <v>12.790814946399861</v>
      </c>
      <c r="W16630">
        <v>-0.85273591532122328</v>
      </c>
      <c r="X16630">
        <v>-6.1900495275513334</v>
      </c>
      <c r="Y16630">
        <v>-5.5719823372766042</v>
      </c>
      <c r="Z16630">
        <v>-0.39654706880690732</v>
      </c>
      <c r="AA16630">
        <v>1.669108949223097</v>
      </c>
      <c r="AB16630">
        <v>-3.58100789085477</v>
      </c>
      <c r="AC16630">
        <v>0.70562288520623628</v>
      </c>
      <c r="AD16630">
        <v>-7.0648066113796704</v>
      </c>
      <c r="AE16630">
        <v>1.0115346173228399</v>
      </c>
      <c r="AF16630">
        <v>-0.62488997846555927</v>
      </c>
      <c r="AG16630">
        <v>6.1228747788080176</v>
      </c>
      <c r="AH16630">
        <v>-3.6771280346121089</v>
      </c>
      <c r="AI16630">
        <v>-4.0023237710446029</v>
      </c>
      <c r="AJ16630">
        <v>-1.915996137387421</v>
      </c>
      <c r="AK16630">
        <v>-5.1438325491821812</v>
      </c>
      <c r="AL16630">
        <v>-2.3851889048779</v>
      </c>
      <c r="AM16630">
        <v>-1.852213036206185</v>
      </c>
      <c r="AN16630">
        <v>-9.0222149790142314E-2</v>
      </c>
      <c r="AO16630">
        <v>-4.9429453406582224</v>
      </c>
      <c r="AP16630">
        <v>1.573162278370388</v>
      </c>
      <c r="AQ16630">
        <v>-5.1082861981574084</v>
      </c>
      <c r="AR16630">
        <v>-4.69861175418046</v>
      </c>
      <c r="AS16630">
        <v>-4.0660588766512902</v>
      </c>
      <c r="AT16630">
        <v>0.49089212805983878</v>
      </c>
      <c r="AU16630">
        <v>-8.7653313864071833</v>
      </c>
      <c r="AV16630">
        <v>-5.470136527576086</v>
      </c>
      <c r="AW16630">
        <v>-9.4353193966946192E-3</v>
      </c>
    </row>
    <row r="16631" spans="1:49" x14ac:dyDescent="0.25">
      <c r="A16631" s="1">
        <v>45413</v>
      </c>
      <c r="B16631">
        <v>2016</v>
      </c>
      <c r="C16631">
        <v>651</v>
      </c>
      <c r="D16631">
        <v>12.65700170716471</v>
      </c>
      <c r="E16631">
        <v>-3.3981128100219031</v>
      </c>
      <c r="F16631">
        <v>3.924824659367121</v>
      </c>
      <c r="G16631">
        <v>-3.776582815326579</v>
      </c>
      <c r="H16631">
        <v>10.102330622965169</v>
      </c>
      <c r="I16631">
        <v>-5.1579169513715328</v>
      </c>
      <c r="J16631">
        <v>4.8275428660594866</v>
      </c>
      <c r="K16631">
        <v>2.0973497294582528</v>
      </c>
      <c r="L16631">
        <v>0.92344404972315441</v>
      </c>
      <c r="M16631">
        <v>-0.65424875180287723</v>
      </c>
      <c r="N16631">
        <v>5.7919572691580434</v>
      </c>
      <c r="O16631">
        <v>1.717426374615294</v>
      </c>
      <c r="P16631">
        <v>7.0070658797318552</v>
      </c>
      <c r="Q16631">
        <v>5.0514090425038738</v>
      </c>
      <c r="R16631">
        <v>9.8033113387554049</v>
      </c>
      <c r="S16631">
        <v>8.2152398763958736</v>
      </c>
      <c r="T16631">
        <v>-1.520294546367573</v>
      </c>
      <c r="U16631">
        <v>-4.1450951811692001</v>
      </c>
      <c r="V16631">
        <v>7.4493838613811647</v>
      </c>
      <c r="W16631">
        <v>5.4954334194684096</v>
      </c>
      <c r="X16631">
        <v>2.316155277247733</v>
      </c>
      <c r="Y16631">
        <v>9.2401065769386559</v>
      </c>
      <c r="Z16631">
        <v>8.0099893184379276</v>
      </c>
      <c r="AA16631">
        <v>10.776473556287391</v>
      </c>
      <c r="AB16631">
        <v>7.9172303010279776</v>
      </c>
      <c r="AC16631">
        <v>9.1009305848421818E-2</v>
      </c>
      <c r="AD16631">
        <v>-2.706314381962827</v>
      </c>
      <c r="AE16631">
        <v>6.5427563853283077</v>
      </c>
      <c r="AF16631">
        <v>10.27357695395712</v>
      </c>
      <c r="AG16631">
        <v>9.9852544531185075</v>
      </c>
      <c r="AH16631">
        <v>6.9194866252279219</v>
      </c>
      <c r="AI16631">
        <v>6.0520544800535259</v>
      </c>
      <c r="AJ16631">
        <v>4.8079355516754907</v>
      </c>
      <c r="AK16631">
        <v>7.0154236514093924</v>
      </c>
      <c r="AL16631">
        <v>8.0642320757216446</v>
      </c>
      <c r="AM16631">
        <v>5.7863935498813754</v>
      </c>
      <c r="AN16631">
        <v>4.6670276081109519</v>
      </c>
      <c r="AO16631">
        <v>5.7892275787239988</v>
      </c>
      <c r="AP16631">
        <v>10.589402598532519</v>
      </c>
      <c r="AQ16631">
        <v>4.5480768383385994</v>
      </c>
      <c r="AR16631">
        <v>4.4588490313871354</v>
      </c>
      <c r="AS16631">
        <v>4.3213614073217776</v>
      </c>
      <c r="AT16631">
        <v>4.5836427466654284</v>
      </c>
      <c r="AU16631">
        <v>4.519234000487149</v>
      </c>
      <c r="AV16631">
        <v>5.7881883812428869</v>
      </c>
      <c r="AW16631">
        <v>1.440329517868966E-2</v>
      </c>
    </row>
    <row r="16632" spans="1:49" x14ac:dyDescent="0.25">
      <c r="A16632" s="1">
        <v>45444</v>
      </c>
      <c r="B16632">
        <v>2016</v>
      </c>
      <c r="C16632">
        <v>651</v>
      </c>
      <c r="D16632">
        <v>-4.6865168720468091</v>
      </c>
      <c r="E16632">
        <v>0.72031379563475273</v>
      </c>
      <c r="F16632">
        <v>-2.357291541633955</v>
      </c>
      <c r="G16632">
        <v>4.8903090510370673</v>
      </c>
      <c r="H16632">
        <v>-1.489466461979416</v>
      </c>
      <c r="I16632">
        <v>-1.2294048488138529</v>
      </c>
      <c r="J16632">
        <v>-1.373994823947033</v>
      </c>
      <c r="K16632">
        <v>-4.1915147822448429</v>
      </c>
      <c r="L16632">
        <v>6.8714644185789098</v>
      </c>
      <c r="M16632">
        <v>-4.1849533858814407</v>
      </c>
      <c r="N16632">
        <v>2.0389148518240812</v>
      </c>
      <c r="O16632">
        <v>4.6971292406527754</v>
      </c>
      <c r="P16632">
        <v>-7.5318190206312252</v>
      </c>
      <c r="Q16632">
        <v>-7.7024316660086463</v>
      </c>
      <c r="R16632">
        <v>-12.67226377019513</v>
      </c>
      <c r="S16632">
        <v>-8.4788635013517748</v>
      </c>
      <c r="T16632">
        <v>-12.533772558840511</v>
      </c>
      <c r="U16632">
        <v>-5.7329704622289253</v>
      </c>
      <c r="V16632">
        <v>-2.2292157923003102</v>
      </c>
      <c r="W16632">
        <v>-3.9035044593740742</v>
      </c>
      <c r="X16632">
        <v>-2.890293113299935</v>
      </c>
      <c r="Y16632">
        <v>-2.1683916781520041</v>
      </c>
      <c r="Z16632">
        <v>-9.8072262470611964</v>
      </c>
      <c r="AA16632">
        <v>-5.7215338352308853</v>
      </c>
      <c r="AB16632">
        <v>-4.1346219188256867</v>
      </c>
      <c r="AC16632">
        <v>-4.569888598424809</v>
      </c>
      <c r="AD16632">
        <v>6.50290260427</v>
      </c>
      <c r="AE16632">
        <v>-6.426065122457036</v>
      </c>
      <c r="AF16632">
        <v>-4.4528356585372464</v>
      </c>
      <c r="AG16632">
        <v>-8.817971022145354</v>
      </c>
      <c r="AH16632">
        <v>-6.7496982077278167</v>
      </c>
      <c r="AI16632">
        <v>-6.9921491809142866</v>
      </c>
      <c r="AJ16632">
        <v>-3.8639598992897932</v>
      </c>
      <c r="AK16632">
        <v>0.86034984841838469</v>
      </c>
      <c r="AL16632">
        <v>3.094433055649537</v>
      </c>
      <c r="AM16632">
        <v>0.82013073189490804</v>
      </c>
      <c r="AN16632">
        <v>-0.78012507853058022</v>
      </c>
      <c r="AO16632">
        <v>-3.9213663630222162</v>
      </c>
      <c r="AP16632">
        <v>-5.4057185981100879</v>
      </c>
      <c r="AQ16632">
        <v>-0.23222811938062859</v>
      </c>
      <c r="AR16632">
        <v>-4.1183925173494904</v>
      </c>
      <c r="AS16632">
        <v>-9.5187326531779419</v>
      </c>
      <c r="AT16632">
        <v>-3.9248619053284139</v>
      </c>
      <c r="AU16632">
        <v>-2.0168906566054519</v>
      </c>
      <c r="AV16632">
        <v>1.30098920000874</v>
      </c>
      <c r="AW16632">
        <v>-1.883583581486703E-2</v>
      </c>
    </row>
    <row r="16633" spans="1:49" x14ac:dyDescent="0.25">
      <c r="A16633" s="1">
        <v>38749</v>
      </c>
      <c r="B16633">
        <v>2016</v>
      </c>
      <c r="C16633">
        <v>694</v>
      </c>
      <c r="D16633">
        <v>-17.709401473726981</v>
      </c>
      <c r="E16633">
        <v>3.1968929321473332</v>
      </c>
      <c r="F16633">
        <v>63.322253839270218</v>
      </c>
      <c r="G16633">
        <v>-0.16954172239356249</v>
      </c>
      <c r="H16633">
        <v>-5.9288068289030784</v>
      </c>
      <c r="I16633">
        <v>2.4347819346078441</v>
      </c>
      <c r="J16633">
        <v>3.325342290641697</v>
      </c>
      <c r="K16633">
        <v>-3.6498206174134129</v>
      </c>
      <c r="L16633">
        <v>4.2476877894008114</v>
      </c>
      <c r="M16633">
        <v>-10.13664561540096</v>
      </c>
      <c r="N16633">
        <v>15.046497376979829</v>
      </c>
      <c r="O16633">
        <v>2.1863247645513839</v>
      </c>
      <c r="P16633">
        <v>4.0165000258177708</v>
      </c>
      <c r="Q16633">
        <v>-2.7110060640619489</v>
      </c>
      <c r="R16633">
        <v>-4.9573963055308701</v>
      </c>
      <c r="S16633">
        <v>3.6593988411316452</v>
      </c>
      <c r="T16633">
        <v>-1.724735528691324</v>
      </c>
      <c r="U16633">
        <v>1.6607710484841001</v>
      </c>
      <c r="V16633">
        <v>6.0014363865160236</v>
      </c>
      <c r="W16633">
        <v>-3.046880821484554</v>
      </c>
      <c r="X16633">
        <v>-1.164573575332029</v>
      </c>
      <c r="Y16633">
        <v>-1.644709921711784</v>
      </c>
      <c r="Z16633">
        <v>2.7703744662507019</v>
      </c>
      <c r="AA16633">
        <v>-1.9158026401425059</v>
      </c>
      <c r="AB16633">
        <v>-0.72606057639935662</v>
      </c>
      <c r="AC16633">
        <v>5.1543310434291056</v>
      </c>
      <c r="AD16633">
        <v>-3.1254260245463632</v>
      </c>
      <c r="AE16633">
        <v>3.2113358933092422</v>
      </c>
      <c r="AF16633">
        <v>0.3501460159250902</v>
      </c>
      <c r="AG16633">
        <v>6.4668522901228709</v>
      </c>
      <c r="AH16633">
        <v>3.4662270345088291</v>
      </c>
      <c r="AI16633">
        <v>0.58216781306219545</v>
      </c>
      <c r="AJ16633">
        <v>0.93579504601144503</v>
      </c>
      <c r="AK16633">
        <v>1.689674294494625</v>
      </c>
      <c r="AL16633">
        <v>4.994681152767444</v>
      </c>
      <c r="AM16633">
        <v>4.427515693601336E-2</v>
      </c>
      <c r="AN16633">
        <v>-8.1220577502283398E-2</v>
      </c>
      <c r="AO16633">
        <v>0.1921269125785052</v>
      </c>
      <c r="AP16633">
        <v>-1.7020116104005329</v>
      </c>
      <c r="AQ16633">
        <v>-1.648286949065991</v>
      </c>
      <c r="AR16633">
        <v>-2.1213160462514868</v>
      </c>
      <c r="AS16633">
        <v>-1.4154088713275841</v>
      </c>
      <c r="AT16633">
        <v>-0.96430176241960597</v>
      </c>
      <c r="AU16633">
        <v>-2.6623199057313252</v>
      </c>
      <c r="AV16633">
        <v>-0.21657923034588131</v>
      </c>
      <c r="AW16633">
        <v>3.1800037229245959E-5</v>
      </c>
    </row>
    <row r="16634" spans="1:49" x14ac:dyDescent="0.25">
      <c r="A16634" s="1">
        <v>38777</v>
      </c>
      <c r="B16634">
        <v>2016</v>
      </c>
      <c r="C16634">
        <v>694</v>
      </c>
      <c r="D16634">
        <v>3.2287253451920521</v>
      </c>
      <c r="E16634">
        <v>1.318098372414966</v>
      </c>
      <c r="F16634">
        <v>10.554591694238431</v>
      </c>
      <c r="G16634">
        <v>5.4391981816009238</v>
      </c>
      <c r="H16634">
        <v>7.3595929115968914</v>
      </c>
      <c r="I16634">
        <v>1.982002536192851</v>
      </c>
      <c r="J16634">
        <v>8.6072410106136754</v>
      </c>
      <c r="K16634">
        <v>-1.586119700591226</v>
      </c>
      <c r="L16634">
        <v>3.1430411600941182</v>
      </c>
      <c r="M16634">
        <v>-5.3518351232648147</v>
      </c>
      <c r="N16634">
        <v>-2.5868055161164532</v>
      </c>
      <c r="O16634">
        <v>9.605447346583551</v>
      </c>
      <c r="P16634">
        <v>-0.9887779103453731</v>
      </c>
      <c r="Q16634">
        <v>-3.0133460478169671</v>
      </c>
      <c r="R16634">
        <v>7.2543885167990041</v>
      </c>
      <c r="S16634">
        <v>0.3563490087257204</v>
      </c>
      <c r="T16634">
        <v>-8.6963531602746169E-2</v>
      </c>
      <c r="U16634">
        <v>-5.0836028353943741</v>
      </c>
      <c r="V16634">
        <v>-12.53959088415094</v>
      </c>
      <c r="W16634">
        <v>0.1565207687912018</v>
      </c>
      <c r="X16634">
        <v>2.198654281545021</v>
      </c>
      <c r="Y16634">
        <v>2.1692460994507501</v>
      </c>
      <c r="Z16634">
        <v>4.5652895663888193</v>
      </c>
      <c r="AA16634">
        <v>3.0902421255174062</v>
      </c>
      <c r="AB16634">
        <v>8.3062621225132851</v>
      </c>
      <c r="AC16634">
        <v>-2.1152355875265871</v>
      </c>
      <c r="AD16634">
        <v>-0.77478816180269749</v>
      </c>
      <c r="AE16634">
        <v>10.66701735886646</v>
      </c>
      <c r="AF16634">
        <v>10.590838885711239</v>
      </c>
      <c r="AG16634">
        <v>8.7186193445170979</v>
      </c>
      <c r="AH16634">
        <v>1.63827242058181</v>
      </c>
      <c r="AI16634">
        <v>2.059104897451602</v>
      </c>
      <c r="AJ16634">
        <v>1.5587417149067311</v>
      </c>
      <c r="AK16634">
        <v>3.977888296795173</v>
      </c>
      <c r="AL16634">
        <v>-7.0483961548791658</v>
      </c>
      <c r="AM16634">
        <v>6.5424429221289548</v>
      </c>
      <c r="AN16634">
        <v>-1.643979623118941</v>
      </c>
      <c r="AO16634">
        <v>4.04867403018212</v>
      </c>
      <c r="AP16634">
        <v>9.3370339133436175E-2</v>
      </c>
      <c r="AQ16634">
        <v>0.1453443513673047</v>
      </c>
      <c r="AR16634">
        <v>1.199685351570934</v>
      </c>
      <c r="AS16634">
        <v>5.5425516432481503</v>
      </c>
      <c r="AT16634">
        <v>2.507099064958207</v>
      </c>
      <c r="AU16634">
        <v>-0.97086825053510628</v>
      </c>
      <c r="AV16634">
        <v>0.92159522370220959</v>
      </c>
      <c r="AW16634">
        <v>4.038395347516488E-4</v>
      </c>
    </row>
    <row r="16635" spans="1:49" x14ac:dyDescent="0.25">
      <c r="A16635" s="1">
        <v>38808</v>
      </c>
      <c r="B16635">
        <v>2016</v>
      </c>
      <c r="C16635">
        <v>694</v>
      </c>
      <c r="D16635">
        <v>-1.5503019405759491</v>
      </c>
      <c r="E16635">
        <v>3.8832382835465311</v>
      </c>
      <c r="F16635">
        <v>8.2724839161120833</v>
      </c>
      <c r="G16635">
        <v>-0.23192186326497219</v>
      </c>
      <c r="H16635">
        <v>3.4460595714156161</v>
      </c>
      <c r="I16635">
        <v>6.087161748316805</v>
      </c>
      <c r="J16635">
        <v>13.981718584453869</v>
      </c>
      <c r="K16635">
        <v>8.4578727095700792</v>
      </c>
      <c r="L16635">
        <v>4.2493635905793026</v>
      </c>
      <c r="M16635">
        <v>-2.052650504962672</v>
      </c>
      <c r="N16635">
        <v>-3.8005119822246081</v>
      </c>
      <c r="O16635">
        <v>3.126946930621366</v>
      </c>
      <c r="P16635">
        <v>1.4791166791864101</v>
      </c>
      <c r="Q16635">
        <v>16.675452790203099</v>
      </c>
      <c r="R16635">
        <v>19.415987239344901</v>
      </c>
      <c r="S16635">
        <v>-2.6368104289938521</v>
      </c>
      <c r="T16635">
        <v>4.9858455338930741</v>
      </c>
      <c r="U16635">
        <v>9.2517856836003887</v>
      </c>
      <c r="V16635">
        <v>4.8798255634618037</v>
      </c>
      <c r="W16635">
        <v>6.1349823174420726</v>
      </c>
      <c r="X16635">
        <v>2.5256372796327091</v>
      </c>
      <c r="Y16635">
        <v>6.0530671302782002</v>
      </c>
      <c r="Z16635">
        <v>2.900107222162029</v>
      </c>
      <c r="AA16635">
        <v>4.4051726034736394</v>
      </c>
      <c r="AB16635">
        <v>4.8113647813089022</v>
      </c>
      <c r="AC16635">
        <v>3.7194689057384429</v>
      </c>
      <c r="AD16635">
        <v>6.3990785157501451</v>
      </c>
      <c r="AE16635">
        <v>5.9405452509092571</v>
      </c>
      <c r="AF16635">
        <v>8.7958665258550219</v>
      </c>
      <c r="AG16635">
        <v>3.2748911621652388</v>
      </c>
      <c r="AH16635">
        <v>4.1921985410598772</v>
      </c>
      <c r="AI16635">
        <v>4.2300824251363167</v>
      </c>
      <c r="AJ16635">
        <v>5.3455873296732959</v>
      </c>
      <c r="AK16635">
        <v>3.5324766322183838</v>
      </c>
      <c r="AL16635">
        <v>4.3416444223170148</v>
      </c>
      <c r="AM16635">
        <v>5.9465625195236349</v>
      </c>
      <c r="AN16635">
        <v>15.470635103673789</v>
      </c>
      <c r="AO16635">
        <v>4.631110438141306</v>
      </c>
      <c r="AP16635">
        <v>0.1133970121355299</v>
      </c>
      <c r="AQ16635">
        <v>8.7943050578177981</v>
      </c>
      <c r="AR16635">
        <v>4.4965489883571186</v>
      </c>
      <c r="AS16635">
        <v>3.02332780262129</v>
      </c>
      <c r="AT16635">
        <v>5.5463550549727181</v>
      </c>
      <c r="AU16635">
        <v>3.8280618619618729</v>
      </c>
      <c r="AV16635">
        <v>0.93333078207569198</v>
      </c>
      <c r="AW16635">
        <v>-3.2910571978950198E-4</v>
      </c>
    </row>
    <row r="16636" spans="1:49" x14ac:dyDescent="0.25">
      <c r="A16636" s="1">
        <v>38838</v>
      </c>
      <c r="B16636">
        <v>2016</v>
      </c>
      <c r="C16636">
        <v>694</v>
      </c>
      <c r="D16636">
        <v>-15.38609919106554</v>
      </c>
      <c r="E16636">
        <v>-2.761178684030718</v>
      </c>
      <c r="F16636">
        <v>-18.593878813056651</v>
      </c>
      <c r="G16636">
        <v>-1.5919832466293471E-2</v>
      </c>
      <c r="H16636">
        <v>-15.608260889545599</v>
      </c>
      <c r="I16636">
        <v>-8.4904262031304629</v>
      </c>
      <c r="J16636">
        <v>-12.23889995814945</v>
      </c>
      <c r="K16636">
        <v>-9.4312397052361057</v>
      </c>
      <c r="L16636">
        <v>-4.082062166077427</v>
      </c>
      <c r="M16636">
        <v>-17.49029543509311</v>
      </c>
      <c r="N16636">
        <v>-16.466835987797211</v>
      </c>
      <c r="O16636">
        <v>-14.56182666605509</v>
      </c>
      <c r="P16636">
        <v>-7.1472648229776947</v>
      </c>
      <c r="Q16636">
        <v>-10.50967039520337</v>
      </c>
      <c r="R16636">
        <v>-18.420445178717209</v>
      </c>
      <c r="S16636">
        <v>-19.732136073149722</v>
      </c>
      <c r="T16636">
        <v>-11.36811362381343</v>
      </c>
      <c r="U16636">
        <v>-16.577356806656049</v>
      </c>
      <c r="V16636">
        <v>-28.178578396783941</v>
      </c>
      <c r="W16636">
        <v>-7.6428312054699798</v>
      </c>
      <c r="X16636">
        <v>-6.6080841814319404</v>
      </c>
      <c r="Y16636">
        <v>-3.37958392104315</v>
      </c>
      <c r="Z16636">
        <v>-2.068201542008985</v>
      </c>
      <c r="AA16636">
        <v>-6.1106365843817123</v>
      </c>
      <c r="AB16636">
        <v>-6.8132497424572946</v>
      </c>
      <c r="AC16636">
        <v>-7.3827214331719908</v>
      </c>
      <c r="AD16636">
        <v>-8.007137296131738</v>
      </c>
      <c r="AE16636">
        <v>-6.2960026035821066</v>
      </c>
      <c r="AF16636">
        <v>-5.1125095940112608</v>
      </c>
      <c r="AG16636">
        <v>-3.8659983293460098</v>
      </c>
      <c r="AH16636">
        <v>-2.7883731375473619</v>
      </c>
      <c r="AI16636">
        <v>-0.38558277534956892</v>
      </c>
      <c r="AJ16636">
        <v>-3.4845611495717081</v>
      </c>
      <c r="AK16636">
        <v>-4.426845656396738</v>
      </c>
      <c r="AL16636">
        <v>-4.0175196162751998</v>
      </c>
      <c r="AM16636">
        <v>-4.7955876740552021</v>
      </c>
      <c r="AN16636">
        <v>-12.031573512657079</v>
      </c>
      <c r="AO16636">
        <v>-4.074215919656055</v>
      </c>
      <c r="AP16636">
        <v>-7.4309415613519558</v>
      </c>
      <c r="AQ16636">
        <v>-5.9296598743917457</v>
      </c>
      <c r="AR16636">
        <v>-3.0231950427979442</v>
      </c>
      <c r="AS16636">
        <v>-1.8083038495557591</v>
      </c>
      <c r="AT16636">
        <v>-2.312581881550702</v>
      </c>
      <c r="AU16636">
        <v>-7.0132776863307322</v>
      </c>
      <c r="AV16636">
        <v>-3.3494587120618591</v>
      </c>
      <c r="AW16636">
        <v>3.9035920209151698E-5</v>
      </c>
    </row>
    <row r="16637" spans="1:49" x14ac:dyDescent="0.25">
      <c r="A16637" s="1">
        <v>38869</v>
      </c>
      <c r="B16637">
        <v>2016</v>
      </c>
      <c r="C16637">
        <v>694</v>
      </c>
      <c r="D16637">
        <v>-1.790281229984847</v>
      </c>
      <c r="E16637">
        <v>-3.291771581060277</v>
      </c>
      <c r="F16637">
        <v>-17.42167702430514</v>
      </c>
      <c r="G16637">
        <v>-7.2438706566145816</v>
      </c>
      <c r="H16637">
        <v>-3.7823280838479971</v>
      </c>
      <c r="I16637">
        <v>2.0389315207515639</v>
      </c>
      <c r="J16637">
        <v>0.38492469937143609</v>
      </c>
      <c r="K16637">
        <v>-4.4797534387681859</v>
      </c>
      <c r="L16637">
        <v>3.7939396855036329</v>
      </c>
      <c r="M16637">
        <v>-10.337938735620019</v>
      </c>
      <c r="N16637">
        <v>2.7041203502876421</v>
      </c>
      <c r="O16637">
        <v>1.6474748684371709</v>
      </c>
      <c r="P16637">
        <v>-1.858610969401953</v>
      </c>
      <c r="Q16637">
        <v>9.2787242723030303</v>
      </c>
      <c r="R16637">
        <v>6.6396041228690139</v>
      </c>
      <c r="S16637">
        <v>-13.338339560320311</v>
      </c>
      <c r="T16637">
        <v>2.1333602944065388</v>
      </c>
      <c r="U16637">
        <v>5.7692774296366212</v>
      </c>
      <c r="V16637">
        <v>-7.6311140112429134</v>
      </c>
      <c r="W16637">
        <v>-6.5670525574011318</v>
      </c>
      <c r="X16637">
        <v>-1.5204307275822</v>
      </c>
      <c r="Y16637">
        <v>-0.57383489699760482</v>
      </c>
      <c r="Z16637">
        <v>-1.8008237374969041</v>
      </c>
      <c r="AA16637">
        <v>-0.87782956586855976</v>
      </c>
      <c r="AB16637">
        <v>-8.8696971577562067E-2</v>
      </c>
      <c r="AC16637">
        <v>-1.0103215876000601E-2</v>
      </c>
      <c r="AD16637">
        <v>-2.0575429281943229</v>
      </c>
      <c r="AE16637">
        <v>-3.1899568354718859</v>
      </c>
      <c r="AF16637">
        <v>-4.1834642373326787</v>
      </c>
      <c r="AG16637">
        <v>0.63438306825476243</v>
      </c>
      <c r="AH16637">
        <v>0.93311249716940825</v>
      </c>
      <c r="AI16637">
        <v>0.16459266617345761</v>
      </c>
      <c r="AJ16637">
        <v>-1.3592719980665251</v>
      </c>
      <c r="AK16637">
        <v>-0.53771665594884999</v>
      </c>
      <c r="AL16637">
        <v>-0.21877679053192711</v>
      </c>
      <c r="AM16637">
        <v>-1.486708027425421</v>
      </c>
      <c r="AN16637">
        <v>-0.35819111007695531</v>
      </c>
      <c r="AO16637">
        <v>-1.3635317316307181</v>
      </c>
      <c r="AP16637">
        <v>4.6032710799151166</v>
      </c>
      <c r="AQ16637">
        <v>0.40579354186951472</v>
      </c>
      <c r="AR16637">
        <v>-1.970695696706626</v>
      </c>
      <c r="AS16637">
        <v>0.739448314596447</v>
      </c>
      <c r="AT16637">
        <v>0.58513695022033296</v>
      </c>
      <c r="AU16637">
        <v>-9.5056007919010135</v>
      </c>
      <c r="AV16637">
        <v>-0.3020785804554782</v>
      </c>
      <c r="AW16637">
        <v>4.1432240704519792E-5</v>
      </c>
    </row>
    <row r="16638" spans="1:49" x14ac:dyDescent="0.25">
      <c r="A16638" s="1">
        <v>38899</v>
      </c>
      <c r="B16638">
        <v>2016</v>
      </c>
      <c r="C16638">
        <v>694</v>
      </c>
      <c r="D16638">
        <v>2.365424161917407</v>
      </c>
      <c r="E16638">
        <v>2.335844947116295</v>
      </c>
      <c r="F16638">
        <v>2.0345662464786858</v>
      </c>
      <c r="G16638">
        <v>14.700891248728491</v>
      </c>
      <c r="H16638">
        <v>-0.30675733355467472</v>
      </c>
      <c r="I16638">
        <v>-0.15628680344457191</v>
      </c>
      <c r="J16638">
        <v>6.4538015568472051</v>
      </c>
      <c r="K16638">
        <v>3.097226208440262</v>
      </c>
      <c r="L16638">
        <v>4.0675367558309139</v>
      </c>
      <c r="M16638">
        <v>15.956199403247661</v>
      </c>
      <c r="N16638">
        <v>4.2938732794071566</v>
      </c>
      <c r="O16638">
        <v>-0.27867890970221237</v>
      </c>
      <c r="P16638">
        <v>-2.0897881479386982E-2</v>
      </c>
      <c r="Q16638">
        <v>6.8666063302961877</v>
      </c>
      <c r="R16638">
        <v>-1.210583010860278</v>
      </c>
      <c r="S16638">
        <v>13.81747789011756</v>
      </c>
      <c r="T16638">
        <v>6.4964413051460834</v>
      </c>
      <c r="U16638">
        <v>0.71696670844898502</v>
      </c>
      <c r="V16638">
        <v>7.6713904811265721</v>
      </c>
      <c r="W16638">
        <v>-3.7407632749286712E-2</v>
      </c>
      <c r="X16638">
        <v>-0.92625099171353975</v>
      </c>
      <c r="Y16638">
        <v>2.7835019197477</v>
      </c>
      <c r="Z16638">
        <v>-0.94975114009971939</v>
      </c>
      <c r="AA16638">
        <v>-8.3491871305785281E-2</v>
      </c>
      <c r="AB16638">
        <v>-1.9979466980343701</v>
      </c>
      <c r="AC16638">
        <v>0.70497802288886913</v>
      </c>
      <c r="AD16638">
        <v>-0.52843786207340537</v>
      </c>
      <c r="AE16638">
        <v>-1.3607090514583089</v>
      </c>
      <c r="AF16638">
        <v>2.591767837747128</v>
      </c>
      <c r="AG16638">
        <v>1.005004862149383</v>
      </c>
      <c r="AH16638">
        <v>2.8837777753379918</v>
      </c>
      <c r="AI16638">
        <v>8.3377180372212756E-2</v>
      </c>
      <c r="AJ16638">
        <v>2.372107199020479</v>
      </c>
      <c r="AK16638">
        <v>2.121640200793951</v>
      </c>
      <c r="AL16638">
        <v>9.3201706160253686</v>
      </c>
      <c r="AM16638">
        <v>-0.76032651373940663</v>
      </c>
      <c r="AN16638">
        <v>16.334668498125261</v>
      </c>
      <c r="AO16638">
        <v>-0.71751534548346596</v>
      </c>
      <c r="AP16638">
        <v>4.1633947358797663</v>
      </c>
      <c r="AQ16638">
        <v>0.84686103694486814</v>
      </c>
      <c r="AR16638">
        <v>-6.3666733154410515E-2</v>
      </c>
      <c r="AS16638">
        <v>0.28058838868441072</v>
      </c>
      <c r="AT16638">
        <v>1.917599456645136</v>
      </c>
      <c r="AU16638">
        <v>1.114975758960757</v>
      </c>
      <c r="AV16638">
        <v>-3.9169502387559341E-2</v>
      </c>
      <c r="AW16638">
        <v>3.7302638590697157E-5</v>
      </c>
    </row>
    <row r="16639" spans="1:49" x14ac:dyDescent="0.25">
      <c r="A16639" s="1">
        <v>38930</v>
      </c>
      <c r="B16639">
        <v>2016</v>
      </c>
      <c r="C16639">
        <v>694</v>
      </c>
      <c r="D16639">
        <v>-4.1773715271267831</v>
      </c>
      <c r="E16639">
        <v>2.1564099770702509</v>
      </c>
      <c r="F16639">
        <v>5.279918284244145</v>
      </c>
      <c r="G16639">
        <v>-1.2868410636601271</v>
      </c>
      <c r="H16639">
        <v>-0.67035901514486129</v>
      </c>
      <c r="I16639">
        <v>3.0035913858248442</v>
      </c>
      <c r="J16639">
        <v>2.7946999555947372</v>
      </c>
      <c r="K16639">
        <v>1.467104553362431</v>
      </c>
      <c r="L16639">
        <v>2.4452660976444829</v>
      </c>
      <c r="M16639">
        <v>8.9924856259729236</v>
      </c>
      <c r="N16639">
        <v>-4.5328436958159468</v>
      </c>
      <c r="O16639">
        <v>8.9622098360592872</v>
      </c>
      <c r="P16639">
        <v>3.0826740724241519</v>
      </c>
      <c r="Q16639">
        <v>0.2007716487759881</v>
      </c>
      <c r="R16639">
        <v>-4.8116810309004059</v>
      </c>
      <c r="S16639">
        <v>6.5786299685645089</v>
      </c>
      <c r="T16639">
        <v>3.0460872848693028</v>
      </c>
      <c r="U16639">
        <v>-0.99546069780551694</v>
      </c>
      <c r="V16639">
        <v>5.6804741482028076</v>
      </c>
      <c r="W16639">
        <v>4.2107972553079298</v>
      </c>
      <c r="X16639">
        <v>1.0436302634113439</v>
      </c>
      <c r="Y16639">
        <v>2.2180785668638898</v>
      </c>
      <c r="Z16639">
        <v>7.9013939880386186</v>
      </c>
      <c r="AA16639">
        <v>0.53753454212723817</v>
      </c>
      <c r="AB16639">
        <v>3.3506880211267469</v>
      </c>
      <c r="AC16639">
        <v>2.8700614020870758</v>
      </c>
      <c r="AD16639">
        <v>2.0199493670857378</v>
      </c>
      <c r="AE16639">
        <v>4.3289389760293728</v>
      </c>
      <c r="AF16639">
        <v>-2.390104697455631</v>
      </c>
      <c r="AG16639">
        <v>2.5602805745216228</v>
      </c>
      <c r="AH16639">
        <v>2.9006390811453731</v>
      </c>
      <c r="AI16639">
        <v>3.6759151439873521</v>
      </c>
      <c r="AJ16639">
        <v>4.543398309725788</v>
      </c>
      <c r="AK16639">
        <v>4.5850796685028561</v>
      </c>
      <c r="AL16639">
        <v>-7.7473938497640837E-2</v>
      </c>
      <c r="AM16639">
        <v>6.0799866380315324</v>
      </c>
      <c r="AN16639">
        <v>-8.2740009591017571</v>
      </c>
      <c r="AO16639">
        <v>3.1847862786429149</v>
      </c>
      <c r="AP16639">
        <v>0.79118013330452541</v>
      </c>
      <c r="AQ16639">
        <v>2.620398325309004</v>
      </c>
      <c r="AR16639">
        <v>3.5963019980191691</v>
      </c>
      <c r="AS16639">
        <v>2.8344514196253949</v>
      </c>
      <c r="AT16639">
        <v>1.9747869501848929</v>
      </c>
      <c r="AU16639">
        <v>3.9483152189572661</v>
      </c>
      <c r="AV16639">
        <v>1.957508902337546</v>
      </c>
      <c r="AW16639">
        <v>-3.2192961590660207E-4</v>
      </c>
    </row>
    <row r="16640" spans="1:49" x14ac:dyDescent="0.25">
      <c r="A16640" s="1">
        <v>38961</v>
      </c>
      <c r="B16640">
        <v>2016</v>
      </c>
      <c r="C16640">
        <v>694</v>
      </c>
      <c r="D16640">
        <v>-3.9616433206347108</v>
      </c>
      <c r="E16640">
        <v>8.2349128757064349E-2</v>
      </c>
      <c r="F16640">
        <v>7.8077251269103476</v>
      </c>
      <c r="G16640">
        <v>11.39713525657811</v>
      </c>
      <c r="H16640">
        <v>-6.7546223472217948</v>
      </c>
      <c r="I16640">
        <v>2.67000836339002</v>
      </c>
      <c r="J16640">
        <v>3.1161547950224739</v>
      </c>
      <c r="K16640">
        <v>0.80231099238501358</v>
      </c>
      <c r="L16640">
        <v>5.8002042264631681</v>
      </c>
      <c r="M16640">
        <v>3.8739947651742268</v>
      </c>
      <c r="N16640">
        <v>5.8604730481244038</v>
      </c>
      <c r="O16640">
        <v>7.4697994362974862</v>
      </c>
      <c r="P16640">
        <v>3.6925518086385449</v>
      </c>
      <c r="Q16640">
        <v>2.5671194409176761</v>
      </c>
      <c r="R16640">
        <v>-2.0354519030178602</v>
      </c>
      <c r="S16640">
        <v>-2.2943306249272881</v>
      </c>
      <c r="T16640">
        <v>4.4917570964357001</v>
      </c>
      <c r="U16640">
        <v>-2.2364654682629488</v>
      </c>
      <c r="V16640">
        <v>-4.8942974311547811</v>
      </c>
      <c r="W16640">
        <v>3.0514202200452978</v>
      </c>
      <c r="X16640">
        <v>-2.0066841986538742</v>
      </c>
      <c r="Y16640">
        <v>1.102384026479331</v>
      </c>
      <c r="Z16640">
        <v>0.59240260520265764</v>
      </c>
      <c r="AA16640">
        <v>1.6891219532536139</v>
      </c>
      <c r="AB16640">
        <v>4.264583710275649</v>
      </c>
      <c r="AC16640">
        <v>0.23147321555700981</v>
      </c>
      <c r="AD16640">
        <v>2.6843579506980801</v>
      </c>
      <c r="AE16640">
        <v>-2.8551766932135569</v>
      </c>
      <c r="AF16640">
        <v>-7.485789011558186</v>
      </c>
      <c r="AG16640">
        <v>2.215649915284934</v>
      </c>
      <c r="AH16640">
        <v>4.9428305494425784</v>
      </c>
      <c r="AI16640">
        <v>-0.54295829244603855</v>
      </c>
      <c r="AJ16640">
        <v>2.9713236683987181</v>
      </c>
      <c r="AK16640">
        <v>2.736455466533871</v>
      </c>
      <c r="AL16640">
        <v>0.1067099209233424</v>
      </c>
      <c r="AM16640">
        <v>2.063545016743884</v>
      </c>
      <c r="AN16640">
        <v>-3.1067388086382759</v>
      </c>
      <c r="AO16640">
        <v>1.109571735075443</v>
      </c>
      <c r="AP16640">
        <v>-1.445100068519223</v>
      </c>
      <c r="AQ16640">
        <v>-1.697027343447977</v>
      </c>
      <c r="AR16640">
        <v>-3.3737775832070489</v>
      </c>
      <c r="AS16640">
        <v>0.49763222675331947</v>
      </c>
      <c r="AT16640">
        <v>-0.89898334374935995</v>
      </c>
      <c r="AU16640">
        <v>0.47177305976662248</v>
      </c>
      <c r="AV16640">
        <v>2.149377188701918</v>
      </c>
      <c r="AW16640">
        <v>4.0753423006001382E-4</v>
      </c>
    </row>
    <row r="16641" spans="1:49" x14ac:dyDescent="0.25">
      <c r="A16641" s="1">
        <v>38991</v>
      </c>
      <c r="B16641">
        <v>2016</v>
      </c>
      <c r="C16641">
        <v>694</v>
      </c>
      <c r="D16641">
        <v>-4.5780778613118134</v>
      </c>
      <c r="E16641">
        <v>3.6759466136046859</v>
      </c>
      <c r="F16641">
        <v>1.03035325416283</v>
      </c>
      <c r="G16641">
        <v>6.3152456686876191</v>
      </c>
      <c r="H16641">
        <v>10.71507323573249</v>
      </c>
      <c r="I16641">
        <v>7.9312367201117562</v>
      </c>
      <c r="J16641">
        <v>0.89884582603731999</v>
      </c>
      <c r="K16641">
        <v>7.4496577269782982</v>
      </c>
      <c r="L16641">
        <v>9.0394632745669057</v>
      </c>
      <c r="M16641">
        <v>1.745830974697782</v>
      </c>
      <c r="N16641">
        <v>6.2865014620077098</v>
      </c>
      <c r="O16641">
        <v>6.263539830235243</v>
      </c>
      <c r="P16641">
        <v>6.8180508855063326</v>
      </c>
      <c r="Q16641">
        <v>4.566604219632886</v>
      </c>
      <c r="R16641">
        <v>8.9709470732913346</v>
      </c>
      <c r="S16641">
        <v>8.1511701513629085</v>
      </c>
      <c r="T16641">
        <v>6.470846429179633</v>
      </c>
      <c r="U16641">
        <v>8.1634299170171953</v>
      </c>
      <c r="V16641">
        <v>14.64606918294211</v>
      </c>
      <c r="W16641">
        <v>7.4549276149334043</v>
      </c>
      <c r="X16641">
        <v>1.3619322135263849</v>
      </c>
      <c r="Y16641">
        <v>2.29452033535813</v>
      </c>
      <c r="Z16641">
        <v>3.886276025782776</v>
      </c>
      <c r="AA16641">
        <v>5.049594913266664</v>
      </c>
      <c r="AB16641">
        <v>5.9950727359598721</v>
      </c>
      <c r="AC16641">
        <v>6.1092036489376778</v>
      </c>
      <c r="AD16641">
        <v>-0.80034087477163229</v>
      </c>
      <c r="AE16641">
        <v>3.4319047914367129</v>
      </c>
      <c r="AF16641">
        <v>8.1894197107542865</v>
      </c>
      <c r="AG16641">
        <v>2.1572483682874788</v>
      </c>
      <c r="AH16641">
        <v>7.0377370198350331</v>
      </c>
      <c r="AI16641">
        <v>3.7251911810268319</v>
      </c>
      <c r="AJ16641">
        <v>2.5387246585871099</v>
      </c>
      <c r="AK16641">
        <v>6.2347084417457843E-2</v>
      </c>
      <c r="AL16641">
        <v>9.8193776848731762</v>
      </c>
      <c r="AM16641">
        <v>4.0100219548099734</v>
      </c>
      <c r="AN16641">
        <v>8.7894213007311262</v>
      </c>
      <c r="AO16641">
        <v>4.6303119777568744</v>
      </c>
      <c r="AP16641">
        <v>8.1081365631608282</v>
      </c>
      <c r="AQ16641">
        <v>7.876220296157066</v>
      </c>
      <c r="AR16641">
        <v>4.4266233392334264</v>
      </c>
      <c r="AS16641">
        <v>2.3213972624565482</v>
      </c>
      <c r="AT16641">
        <v>4.6137446035365182</v>
      </c>
      <c r="AU16641">
        <v>2.6102434417156322</v>
      </c>
      <c r="AV16641">
        <v>3.038359498590415</v>
      </c>
      <c r="AW16641">
        <v>3.7901196193734783E-5</v>
      </c>
    </row>
    <row r="16642" spans="1:49" x14ac:dyDescent="0.25">
      <c r="A16642" s="1">
        <v>39022</v>
      </c>
      <c r="B16642">
        <v>2016</v>
      </c>
      <c r="C16642">
        <v>694</v>
      </c>
      <c r="D16642">
        <v>-16.783964711347821</v>
      </c>
      <c r="E16642">
        <v>10.683238432270681</v>
      </c>
      <c r="F16642">
        <v>18.31977487373593</v>
      </c>
      <c r="G16642">
        <v>2.3835252528343398</v>
      </c>
      <c r="H16642">
        <v>7.274068576983006</v>
      </c>
      <c r="I16642">
        <v>6.7186097920310504</v>
      </c>
      <c r="J16642">
        <v>8.9023760540996921</v>
      </c>
      <c r="K16642">
        <v>4.3911944771950706</v>
      </c>
      <c r="L16642">
        <v>10.252717618641441</v>
      </c>
      <c r="M16642">
        <v>0.50447020029524836</v>
      </c>
      <c r="N16642">
        <v>-5.4000591437106671</v>
      </c>
      <c r="O16642">
        <v>5.298774916822202</v>
      </c>
      <c r="P16642">
        <v>5.7132326363163344</v>
      </c>
      <c r="Q16642">
        <v>5.8871847126420906</v>
      </c>
      <c r="R16642">
        <v>15.485250164237391</v>
      </c>
      <c r="S16642">
        <v>-3.500838632906289</v>
      </c>
      <c r="T16642">
        <v>4.0630156145825334</v>
      </c>
      <c r="U16642">
        <v>5.6591293487741279</v>
      </c>
      <c r="V16642">
        <v>-7.3914836938263404</v>
      </c>
      <c r="W16642">
        <v>4.0463933345384007</v>
      </c>
      <c r="X16642">
        <v>0.29143445890515979</v>
      </c>
      <c r="Y16642">
        <v>2.7769729177251619</v>
      </c>
      <c r="Z16642">
        <v>3.7750716858725002</v>
      </c>
      <c r="AA16642">
        <v>4.303027514460056</v>
      </c>
      <c r="AB16642">
        <v>3.6191627147057259</v>
      </c>
      <c r="AC16642">
        <v>5.3418000403347774</v>
      </c>
      <c r="AD16642">
        <v>5.1692752255835028</v>
      </c>
      <c r="AE16642">
        <v>2.9736697421424152</v>
      </c>
      <c r="AF16642">
        <v>8.8134608432071317</v>
      </c>
      <c r="AG16642">
        <v>4.8239731751548174</v>
      </c>
      <c r="AH16642">
        <v>4.3462920661413662</v>
      </c>
      <c r="AI16642">
        <v>5.1929491679406858</v>
      </c>
      <c r="AJ16642">
        <v>1.5637846195831311</v>
      </c>
      <c r="AK16642">
        <v>2.3695128698828278</v>
      </c>
      <c r="AL16642">
        <v>-0.53944015816888014</v>
      </c>
      <c r="AM16642">
        <v>6.1097036411693173</v>
      </c>
      <c r="AN16642">
        <v>10.04584282718149</v>
      </c>
      <c r="AO16642">
        <v>4.176994094661568</v>
      </c>
      <c r="AP16642">
        <v>6.7449888931443214</v>
      </c>
      <c r="AQ16642">
        <v>3.6978306457520649</v>
      </c>
      <c r="AR16642">
        <v>2.4769953349923708</v>
      </c>
      <c r="AS16642">
        <v>3.5523550071202998</v>
      </c>
      <c r="AT16642">
        <v>2.0256119873812932</v>
      </c>
      <c r="AU16642">
        <v>2.1181089137197069</v>
      </c>
      <c r="AV16642">
        <v>1.5653285284303431</v>
      </c>
      <c r="AW16642">
        <v>4.190348712929115E-5</v>
      </c>
    </row>
    <row r="16643" spans="1:49" x14ac:dyDescent="0.25">
      <c r="A16643" s="1">
        <v>39052</v>
      </c>
      <c r="B16643">
        <v>2016</v>
      </c>
      <c r="C16643">
        <v>694</v>
      </c>
      <c r="D16643">
        <v>15.07479264099978</v>
      </c>
      <c r="E16643">
        <v>4.0394048149168471</v>
      </c>
      <c r="F16643">
        <v>24.28563881989292</v>
      </c>
      <c r="G16643">
        <v>9.2429303459526491</v>
      </c>
      <c r="H16643">
        <v>6.8911130687876474</v>
      </c>
      <c r="I16643">
        <v>5.7978661801050713</v>
      </c>
      <c r="J16643">
        <v>4.7480062413260526</v>
      </c>
      <c r="K16643">
        <v>-10.264695288011421</v>
      </c>
      <c r="L16643">
        <v>15.26724166812277</v>
      </c>
      <c r="M16643">
        <v>7.0209752623059396</v>
      </c>
      <c r="N16643">
        <v>-6.8977223250896618</v>
      </c>
      <c r="O16643">
        <v>2.6604066270138782</v>
      </c>
      <c r="P16643">
        <v>3.91118765871179</v>
      </c>
      <c r="Q16643">
        <v>1.5849000856475119</v>
      </c>
      <c r="R16643">
        <v>4.9931164250627713</v>
      </c>
      <c r="S16643">
        <v>11.31522066761528</v>
      </c>
      <c r="T16643">
        <v>5.5512956697497229</v>
      </c>
      <c r="U16643">
        <v>7.7502244643373084</v>
      </c>
      <c r="V16643">
        <v>4.9729310099926538</v>
      </c>
      <c r="W16643">
        <v>7.8411061562101434</v>
      </c>
      <c r="X16643">
        <v>2.0278472649854158</v>
      </c>
      <c r="Y16643">
        <v>1.3236058246977269</v>
      </c>
      <c r="Z16643">
        <v>7.7350065203636298</v>
      </c>
      <c r="AA16643">
        <v>7.18669557383671</v>
      </c>
      <c r="AB16643">
        <v>7.8598255179104024</v>
      </c>
      <c r="AC16643">
        <v>1.7170892265707891</v>
      </c>
      <c r="AD16643">
        <v>-0.75178911923745595</v>
      </c>
      <c r="AE16643">
        <v>2.435696577646596</v>
      </c>
      <c r="AF16643">
        <v>5.9531379900834569</v>
      </c>
      <c r="AG16643">
        <v>4.1894290188896788</v>
      </c>
      <c r="AH16643">
        <v>1.1870696090687141</v>
      </c>
      <c r="AI16643">
        <v>1.5751942313884331</v>
      </c>
      <c r="AJ16643">
        <v>4.4886446046705109</v>
      </c>
      <c r="AK16643">
        <v>3.395226741928759</v>
      </c>
      <c r="AL16643">
        <v>-2.349486268710943</v>
      </c>
      <c r="AM16643">
        <v>3.9524770099625521</v>
      </c>
      <c r="AN16643">
        <v>1.4797803746767311</v>
      </c>
      <c r="AO16643">
        <v>3.672438840038406</v>
      </c>
      <c r="AP16643">
        <v>1.1716008039547749</v>
      </c>
      <c r="AQ16643">
        <v>2.8906085292508932</v>
      </c>
      <c r="AR16643">
        <v>-1.106335662596247</v>
      </c>
      <c r="AS16643">
        <v>3.0818606258390608</v>
      </c>
      <c r="AT16643">
        <v>2.0789931222427782</v>
      </c>
      <c r="AU16643">
        <v>-1.9055862408976501</v>
      </c>
      <c r="AV16643">
        <v>0.75385350626313574</v>
      </c>
      <c r="AW16643">
        <v>4.6055674645995033E-5</v>
      </c>
    </row>
    <row r="16644" spans="1:49" x14ac:dyDescent="0.25">
      <c r="A16644" s="1">
        <v>39083</v>
      </c>
      <c r="B16644">
        <v>2016</v>
      </c>
      <c r="C16644">
        <v>694</v>
      </c>
      <c r="D16644">
        <v>-9.5824666025372096</v>
      </c>
      <c r="E16644">
        <v>9.9469773162330846</v>
      </c>
      <c r="F16644">
        <v>-9.3566770676067996</v>
      </c>
      <c r="G16644">
        <v>9.6005015520888684</v>
      </c>
      <c r="H16644">
        <v>-0.1252636408135222</v>
      </c>
      <c r="I16644">
        <v>3.4994815203416301</v>
      </c>
      <c r="J16644">
        <v>-7.5703428916770399</v>
      </c>
      <c r="K16644">
        <v>-0.32995158349530262</v>
      </c>
      <c r="L16644">
        <v>-4.6725343056123858</v>
      </c>
      <c r="M16644">
        <v>-3.7755130691028431</v>
      </c>
      <c r="N16644">
        <v>15.42916703391808</v>
      </c>
      <c r="O16644">
        <v>2.126841471888441</v>
      </c>
      <c r="P16644">
        <v>3.892301469864079</v>
      </c>
      <c r="Q16644">
        <v>8.6209579123034619</v>
      </c>
      <c r="R16644">
        <v>-1.8911019257756181</v>
      </c>
      <c r="S16644">
        <v>-5.0116857568497704</v>
      </c>
      <c r="T16644">
        <v>2.0685764408049589</v>
      </c>
      <c r="U16644">
        <v>0.6031956523546933</v>
      </c>
      <c r="V16644">
        <v>6.9206126761216291</v>
      </c>
      <c r="W16644">
        <v>-0.48855539682536309</v>
      </c>
      <c r="X16644">
        <v>0.42397795642969971</v>
      </c>
      <c r="Y16644">
        <v>1.4481613872967309</v>
      </c>
      <c r="Z16644">
        <v>-5.2425759689537337</v>
      </c>
      <c r="AA16644">
        <v>7.0223679206971035E-2</v>
      </c>
      <c r="AB16644">
        <v>0.82937225327477382</v>
      </c>
      <c r="AC16644">
        <v>5.7599761895596346</v>
      </c>
      <c r="AD16644">
        <v>-4.8037769269393511</v>
      </c>
      <c r="AE16644">
        <v>3.384302739370471</v>
      </c>
      <c r="AF16644">
        <v>3.7385826997404998</v>
      </c>
      <c r="AG16644">
        <v>1.0589548795494119</v>
      </c>
      <c r="AH16644">
        <v>1.6120289752061809</v>
      </c>
      <c r="AI16644">
        <v>-0.48331247359612028</v>
      </c>
      <c r="AJ16644">
        <v>-0.15832886304979479</v>
      </c>
      <c r="AK16644">
        <v>-0.15641336354026431</v>
      </c>
      <c r="AL16644">
        <v>6.1789403397566556</v>
      </c>
      <c r="AM16644">
        <v>2.3095709704683549</v>
      </c>
      <c r="AN16644">
        <v>3.3613751732618051</v>
      </c>
      <c r="AO16644">
        <v>1.03148110196154</v>
      </c>
      <c r="AP16644">
        <v>-1.167561987413102</v>
      </c>
      <c r="AQ16644">
        <v>-0.19690723883024619</v>
      </c>
      <c r="AR16644">
        <v>-0.68456583372594748</v>
      </c>
      <c r="AS16644">
        <v>-0.7250687737331063</v>
      </c>
      <c r="AT16644">
        <v>-0.5779452808761798</v>
      </c>
      <c r="AU16644">
        <v>4.9669634445972832</v>
      </c>
      <c r="AV16644">
        <v>1.3897101071430611</v>
      </c>
      <c r="AW16644">
        <v>-3.2548069224203058E-4</v>
      </c>
    </row>
    <row r="16645" spans="1:49" x14ac:dyDescent="0.25">
      <c r="A16645" s="1">
        <v>39114</v>
      </c>
      <c r="B16645">
        <v>2016</v>
      </c>
      <c r="C16645">
        <v>694</v>
      </c>
      <c r="D16645">
        <v>2.5362487803827878</v>
      </c>
      <c r="E16645">
        <v>0.1614362524227087</v>
      </c>
      <c r="F16645">
        <v>2.6954967673390668</v>
      </c>
      <c r="G16645">
        <v>-6.2068243892575481</v>
      </c>
      <c r="H16645">
        <v>5.7166180827583617E-2</v>
      </c>
      <c r="I16645">
        <v>0.2434943811256973</v>
      </c>
      <c r="J16645">
        <v>-5.5748871115527399</v>
      </c>
      <c r="K16645">
        <v>6.2354873022711477</v>
      </c>
      <c r="L16645">
        <v>-2.3615312030974218</v>
      </c>
      <c r="M16645">
        <v>6.9457284437316034</v>
      </c>
      <c r="N16645">
        <v>-1.7139564722436611</v>
      </c>
      <c r="O16645">
        <v>-8.9822023264242148</v>
      </c>
      <c r="P16645">
        <v>-1.710696347554808</v>
      </c>
      <c r="Q16645">
        <v>10.13265624765614</v>
      </c>
      <c r="R16645">
        <v>-2.1605695948053509</v>
      </c>
      <c r="S16645">
        <v>-5.527437594073314</v>
      </c>
      <c r="T16645">
        <v>-4.2323384206220949</v>
      </c>
      <c r="U16645">
        <v>-3.1345027816831679</v>
      </c>
      <c r="V16645">
        <v>-5.3452376973395221E-2</v>
      </c>
      <c r="W16645">
        <v>-2.2463618640306331</v>
      </c>
      <c r="X16645">
        <v>3.6795352623503859</v>
      </c>
      <c r="Y16645">
        <v>-2.3029097208453031</v>
      </c>
      <c r="Z16645">
        <v>3.2023489171892021</v>
      </c>
      <c r="AA16645">
        <v>-2.1235859672894541</v>
      </c>
      <c r="AB16645">
        <v>-3.409073572173194</v>
      </c>
      <c r="AC16645">
        <v>-4.03640567080501</v>
      </c>
      <c r="AD16645">
        <v>4.1206518712075813</v>
      </c>
      <c r="AE16645">
        <v>0.54578676901455569</v>
      </c>
      <c r="AF16645">
        <v>-2.6274461664689159</v>
      </c>
      <c r="AG16645">
        <v>2.284507111996259</v>
      </c>
      <c r="AH16645">
        <v>-0.87284596197840791</v>
      </c>
      <c r="AI16645">
        <v>-1.425464821082856</v>
      </c>
      <c r="AJ16645">
        <v>-0.91924279993469415</v>
      </c>
      <c r="AK16645">
        <v>-0.21748941969932381</v>
      </c>
      <c r="AL16645">
        <v>2.2671567147676042</v>
      </c>
      <c r="AM16645">
        <v>-0.16584692141478061</v>
      </c>
      <c r="AN16645">
        <v>-6.3341467700514968</v>
      </c>
      <c r="AO16645">
        <v>0.56327805474785109</v>
      </c>
      <c r="AP16645">
        <v>-2.3163528573178271</v>
      </c>
      <c r="AQ16645">
        <v>3.24555686549115</v>
      </c>
      <c r="AR16645">
        <v>0.39444022910972709</v>
      </c>
      <c r="AS16645">
        <v>-0.2908803532948423</v>
      </c>
      <c r="AT16645">
        <v>-0.48181921636273328</v>
      </c>
      <c r="AU16645">
        <v>1.613917001122789</v>
      </c>
      <c r="AV16645">
        <v>-2.175483993267735</v>
      </c>
      <c r="AW16645">
        <v>4.02401376723871E-4</v>
      </c>
    </row>
    <row r="16646" spans="1:49" x14ac:dyDescent="0.25">
      <c r="A16646" s="1">
        <v>39142</v>
      </c>
      <c r="B16646">
        <v>2016</v>
      </c>
      <c r="C16646">
        <v>694</v>
      </c>
      <c r="D16646">
        <v>-0.49761966942208907</v>
      </c>
      <c r="E16646">
        <v>6.2158224864298894</v>
      </c>
      <c r="F16646">
        <v>3.3829454830613952</v>
      </c>
      <c r="G16646">
        <v>4.7636318458024407</v>
      </c>
      <c r="H16646">
        <v>5.9418520252975338</v>
      </c>
      <c r="I16646">
        <v>5.1217029067780917</v>
      </c>
      <c r="J16646">
        <v>7.006762019041668</v>
      </c>
      <c r="K16646">
        <v>-3.3721251529853391</v>
      </c>
      <c r="L16646">
        <v>3.1530759871926111</v>
      </c>
      <c r="M16646">
        <v>-0.55143671116529847</v>
      </c>
      <c r="N16646">
        <v>0.69113669707028258</v>
      </c>
      <c r="O16646">
        <v>2.7260042001638669</v>
      </c>
      <c r="P16646">
        <v>3.542290198963971</v>
      </c>
      <c r="Q16646">
        <v>3.3654877711846392</v>
      </c>
      <c r="R16646">
        <v>0.61665705427360606</v>
      </c>
      <c r="S16646">
        <v>3.9331214625223381</v>
      </c>
      <c r="T16646">
        <v>7.1257004844081706</v>
      </c>
      <c r="U16646">
        <v>7.6979878792226684</v>
      </c>
      <c r="V16646">
        <v>6.0929103584464572</v>
      </c>
      <c r="W16646">
        <v>2.8486788699578769</v>
      </c>
      <c r="X16646">
        <v>-1.7048947898397731</v>
      </c>
      <c r="Y16646">
        <v>2.3557520896019919</v>
      </c>
      <c r="Z16646">
        <v>0.25841605072778329</v>
      </c>
      <c r="AA16646">
        <v>6.7778822827363028</v>
      </c>
      <c r="AB16646">
        <v>5.6480889838425918</v>
      </c>
      <c r="AC16646">
        <v>2.865180686832947</v>
      </c>
      <c r="AD16646">
        <v>2.737208049879758</v>
      </c>
      <c r="AE16646">
        <v>5.4728620339770107</v>
      </c>
      <c r="AF16646">
        <v>4.9057185882236842</v>
      </c>
      <c r="AG16646">
        <v>-1.673279253234794E-2</v>
      </c>
      <c r="AH16646">
        <v>2.6025712042089029</v>
      </c>
      <c r="AI16646">
        <v>1.632848172267054</v>
      </c>
      <c r="AJ16646">
        <v>3.867992965502776</v>
      </c>
      <c r="AK16646">
        <v>6.8068212462513822</v>
      </c>
      <c r="AL16646">
        <v>-2.2308011171078612</v>
      </c>
      <c r="AM16646">
        <v>4.8848602380140882</v>
      </c>
      <c r="AN16646">
        <v>11.25367405473308</v>
      </c>
      <c r="AO16646">
        <v>3.9643835784485271</v>
      </c>
      <c r="AP16646">
        <v>8.5508628549066934</v>
      </c>
      <c r="AQ16646">
        <v>5.1219287464132401</v>
      </c>
      <c r="AR16646">
        <v>2.3711693614889122</v>
      </c>
      <c r="AS16646">
        <v>2.6636791075417721</v>
      </c>
      <c r="AT16646">
        <v>2.8977951203773329</v>
      </c>
      <c r="AU16646">
        <v>2.806177794298947</v>
      </c>
      <c r="AV16646">
        <v>0.66084299521160794</v>
      </c>
      <c r="AW16646">
        <v>4.0979031232013519E-4</v>
      </c>
    </row>
    <row r="16647" spans="1:49" x14ac:dyDescent="0.25">
      <c r="A16647" s="1">
        <v>39173</v>
      </c>
      <c r="B16647">
        <v>2016</v>
      </c>
      <c r="C16647">
        <v>694</v>
      </c>
      <c r="D16647">
        <v>5.7771224661890894</v>
      </c>
      <c r="E16647">
        <v>6.2249993007850613</v>
      </c>
      <c r="F16647">
        <v>-1.257904221548656</v>
      </c>
      <c r="G16647">
        <v>2.5991828641737551</v>
      </c>
      <c r="H16647">
        <v>7.7634357871089188</v>
      </c>
      <c r="I16647">
        <v>3.8566254892841818</v>
      </c>
      <c r="J16647">
        <v>8.3671039786441312</v>
      </c>
      <c r="K16647">
        <v>5.5602806103962177</v>
      </c>
      <c r="L16647">
        <v>3.3339882377117158</v>
      </c>
      <c r="M16647">
        <v>3.513694766971343</v>
      </c>
      <c r="N16647">
        <v>9.849432632807865</v>
      </c>
      <c r="O16647">
        <v>11.65869718766448</v>
      </c>
      <c r="P16647">
        <v>11.17697516049587</v>
      </c>
      <c r="Q16647">
        <v>15.07176049769992</v>
      </c>
      <c r="R16647">
        <v>2.3687379210711512</v>
      </c>
      <c r="S16647">
        <v>3.7635779498898181</v>
      </c>
      <c r="T16647">
        <v>1.360368441036131</v>
      </c>
      <c r="U16647">
        <v>5.8635836534467023</v>
      </c>
      <c r="V16647">
        <v>5.4729632362898073</v>
      </c>
      <c r="W16647">
        <v>5.7681962847464963</v>
      </c>
      <c r="X16647">
        <v>-2.3944855619639438</v>
      </c>
      <c r="Y16647">
        <v>7.0258491571484782</v>
      </c>
      <c r="Z16647">
        <v>2.654611416206754</v>
      </c>
      <c r="AA16647">
        <v>4.0570997691381514</v>
      </c>
      <c r="AB16647">
        <v>11.542804753000819</v>
      </c>
      <c r="AC16647">
        <v>4.0787533709776502</v>
      </c>
      <c r="AD16647">
        <v>5.6099802500209073</v>
      </c>
      <c r="AE16647">
        <v>8.5301306372979049</v>
      </c>
      <c r="AF16647">
        <v>5.6835459411610056</v>
      </c>
      <c r="AG16647">
        <v>8.2812602164147542</v>
      </c>
      <c r="AH16647">
        <v>0.85091058925936824</v>
      </c>
      <c r="AI16647">
        <v>7.3521404072992347</v>
      </c>
      <c r="AJ16647">
        <v>4.7840568853837704</v>
      </c>
      <c r="AK16647">
        <v>8.9595336293978747</v>
      </c>
      <c r="AL16647">
        <v>5.2098419764407433</v>
      </c>
      <c r="AM16647">
        <v>6.5494416701675107</v>
      </c>
      <c r="AN16647">
        <v>5.9694041814315257</v>
      </c>
      <c r="AO16647">
        <v>9.2163917282828791</v>
      </c>
      <c r="AP16647">
        <v>9.197658269348242</v>
      </c>
      <c r="AQ16647">
        <v>5.5368967097587429</v>
      </c>
      <c r="AR16647">
        <v>5.622873485034674</v>
      </c>
      <c r="AS16647">
        <v>7.7320002572133006</v>
      </c>
      <c r="AT16647">
        <v>3.9785386746687972</v>
      </c>
      <c r="AU16647">
        <v>6.5209825745671246</v>
      </c>
      <c r="AV16647">
        <v>3.8335188768630961</v>
      </c>
      <c r="AW16647">
        <v>-3.2239455114069232E-4</v>
      </c>
    </row>
    <row r="16648" spans="1:49" x14ac:dyDescent="0.25">
      <c r="A16648" s="1">
        <v>39203</v>
      </c>
      <c r="B16648">
        <v>2016</v>
      </c>
      <c r="C16648">
        <v>694</v>
      </c>
      <c r="D16648">
        <v>12.829925505116551</v>
      </c>
      <c r="E16648">
        <v>3.232825167586606</v>
      </c>
      <c r="F16648">
        <v>-4.1128197196231291</v>
      </c>
      <c r="G16648">
        <v>10.528366560527401</v>
      </c>
      <c r="H16648">
        <v>-3.674088908215734</v>
      </c>
      <c r="I16648">
        <v>4.5447784504368371</v>
      </c>
      <c r="J16648">
        <v>-2.3634275774575779</v>
      </c>
      <c r="K16648">
        <v>5.9389588383612191</v>
      </c>
      <c r="L16648">
        <v>3.2420914392431222</v>
      </c>
      <c r="M16648">
        <v>5.7912483544175783</v>
      </c>
      <c r="N16648">
        <v>4.1034005185896616</v>
      </c>
      <c r="O16648">
        <v>6.5666367897887046</v>
      </c>
      <c r="P16648">
        <v>2.0103812951079991</v>
      </c>
      <c r="Q16648">
        <v>6.2862789543399966</v>
      </c>
      <c r="R16648">
        <v>7.2020446397689684</v>
      </c>
      <c r="S16648">
        <v>7.611157335980745</v>
      </c>
      <c r="T16648">
        <v>11.392828682832</v>
      </c>
      <c r="U16648">
        <v>11.37900821680522</v>
      </c>
      <c r="V16648">
        <v>8.1465878243423226</v>
      </c>
      <c r="W16648">
        <v>2.516347984638712</v>
      </c>
      <c r="X16648">
        <v>1.252453453131408</v>
      </c>
      <c r="Y16648">
        <v>-1.4069776244376779</v>
      </c>
      <c r="Z16648">
        <v>4.2768849812484522</v>
      </c>
      <c r="AA16648">
        <v>1.214042375880142</v>
      </c>
      <c r="AB16648">
        <v>-1.5546033485307369</v>
      </c>
      <c r="AC16648">
        <v>3.9098664381478798</v>
      </c>
      <c r="AD16648">
        <v>7.8964396564604522</v>
      </c>
      <c r="AE16648">
        <v>6.0791856743776407</v>
      </c>
      <c r="AF16648">
        <v>2.401242194441533</v>
      </c>
      <c r="AG16648">
        <v>6.9357318910495902</v>
      </c>
      <c r="AH16648">
        <v>5.4010201139798486</v>
      </c>
      <c r="AI16648">
        <v>-1.1523037301520489</v>
      </c>
      <c r="AJ16648">
        <v>7.5202945616026362E-2</v>
      </c>
      <c r="AK16648">
        <v>-0.86124119799632082</v>
      </c>
      <c r="AL16648">
        <v>2.6834846303775972</v>
      </c>
      <c r="AM16648">
        <v>1.8006632062857799</v>
      </c>
      <c r="AN16648">
        <v>0.62830466937644491</v>
      </c>
      <c r="AO16648">
        <v>4.089012613833698</v>
      </c>
      <c r="AP16648">
        <v>0.93626031901077322</v>
      </c>
      <c r="AQ16648">
        <v>1.1951945458216431</v>
      </c>
      <c r="AR16648">
        <v>8.2098866072126917</v>
      </c>
      <c r="AS16648">
        <v>2.1774660090557059</v>
      </c>
      <c r="AT16648">
        <v>1.326376173484034</v>
      </c>
      <c r="AU16648">
        <v>3.0997807655364089</v>
      </c>
      <c r="AV16648">
        <v>3.1215147045041909</v>
      </c>
      <c r="AW16648">
        <v>4.0583692768691998E-4</v>
      </c>
    </row>
    <row r="16649" spans="1:49" x14ac:dyDescent="0.25">
      <c r="A16649" s="1">
        <v>39234</v>
      </c>
      <c r="B16649">
        <v>2016</v>
      </c>
      <c r="C16649">
        <v>694</v>
      </c>
      <c r="D16649">
        <v>1.5968021858703271E-2</v>
      </c>
      <c r="E16649">
        <v>-1.997312924947614</v>
      </c>
      <c r="F16649">
        <v>7.7328059933815094</v>
      </c>
      <c r="G16649">
        <v>5.4260242418703308</v>
      </c>
      <c r="H16649">
        <v>-2.3104439763311451</v>
      </c>
      <c r="I16649">
        <v>0.5357091555244331</v>
      </c>
      <c r="J16649">
        <v>4.3110751157609206</v>
      </c>
      <c r="K16649">
        <v>4.3597133208461036</v>
      </c>
      <c r="L16649">
        <v>12.367831183883601</v>
      </c>
      <c r="M16649">
        <v>-0.63626156245798482</v>
      </c>
      <c r="N16649">
        <v>6.4375700530101776</v>
      </c>
      <c r="O16649">
        <v>0.33579849835745362</v>
      </c>
      <c r="P16649">
        <v>5.0891719510989919</v>
      </c>
      <c r="Q16649">
        <v>8.0032343020114194</v>
      </c>
      <c r="R16649">
        <v>-3.9056088242026998</v>
      </c>
      <c r="S16649">
        <v>4.0869329082379391</v>
      </c>
      <c r="T16649">
        <v>-1.1395097814551609</v>
      </c>
      <c r="U16649">
        <v>3.8214622648687468</v>
      </c>
      <c r="V16649">
        <v>0.2480575553336806</v>
      </c>
      <c r="W16649">
        <v>3.0867559730189291</v>
      </c>
      <c r="X16649">
        <v>-0.74825542343521789</v>
      </c>
      <c r="Y16649">
        <v>-2.9601516994019139</v>
      </c>
      <c r="Z16649">
        <v>-4.3106723439798937</v>
      </c>
      <c r="AA16649">
        <v>-1.2659134801255689</v>
      </c>
      <c r="AB16649">
        <v>-1.8693143958032901</v>
      </c>
      <c r="AC16649">
        <v>-2.702598252980148</v>
      </c>
      <c r="AD16649">
        <v>2.5458412167566502</v>
      </c>
      <c r="AE16649">
        <v>-0.35221903599762522</v>
      </c>
      <c r="AF16649">
        <v>5.3597692907310757</v>
      </c>
      <c r="AG16649">
        <v>0.93101392181975662</v>
      </c>
      <c r="AH16649">
        <v>-2.889092980432673</v>
      </c>
      <c r="AI16649">
        <v>-2.1231350568578171</v>
      </c>
      <c r="AJ16649">
        <v>-0.97066691969349694</v>
      </c>
      <c r="AK16649">
        <v>-0.7004268562949667</v>
      </c>
      <c r="AL16649">
        <v>14.31475628677328</v>
      </c>
      <c r="AM16649">
        <v>-2.972202006352342</v>
      </c>
      <c r="AN16649">
        <v>5.4156686901975837</v>
      </c>
      <c r="AO16649">
        <v>1.434754811376959</v>
      </c>
      <c r="AP16649">
        <v>1.0416585470658819</v>
      </c>
      <c r="AQ16649">
        <v>2.250029585053182</v>
      </c>
      <c r="AR16649">
        <v>-0.565660191903683</v>
      </c>
      <c r="AS16649">
        <v>-0.85495653549093609</v>
      </c>
      <c r="AT16649">
        <v>0.84899217841407637</v>
      </c>
      <c r="AU16649">
        <v>-1.0764030066808929</v>
      </c>
      <c r="AV16649">
        <v>-2.1199456061935851</v>
      </c>
      <c r="AW16649">
        <v>-3.2268970816207171E-4</v>
      </c>
    </row>
    <row r="16650" spans="1:49" x14ac:dyDescent="0.25">
      <c r="A16650" s="1">
        <v>39264</v>
      </c>
      <c r="B16650">
        <v>2016</v>
      </c>
      <c r="C16650">
        <v>694</v>
      </c>
      <c r="D16650">
        <v>4.8787541554645486</v>
      </c>
      <c r="E16650">
        <v>1.222679147458305</v>
      </c>
      <c r="F16650">
        <v>-0.65343173967417068</v>
      </c>
      <c r="G16650">
        <v>-2.005888285361324</v>
      </c>
      <c r="H16650">
        <v>-0.58081483603232842</v>
      </c>
      <c r="I16650">
        <v>0.63914000461804399</v>
      </c>
      <c r="J16650">
        <v>9.8698550964213752</v>
      </c>
      <c r="K16650">
        <v>13.95277480423678</v>
      </c>
      <c r="L16650">
        <v>13.183763589088111</v>
      </c>
      <c r="M16650">
        <v>5.1474183187860456</v>
      </c>
      <c r="N16650">
        <v>-3.2357132303297731</v>
      </c>
      <c r="O16650">
        <v>5.8646795655837636</v>
      </c>
      <c r="P16650">
        <v>-2.7952086920224879</v>
      </c>
      <c r="Q16650">
        <v>13.231019786178109</v>
      </c>
      <c r="R16650">
        <v>-1.284532700721297</v>
      </c>
      <c r="S16650">
        <v>7.0773080803998134</v>
      </c>
      <c r="T16650">
        <v>-4.4732140251427133</v>
      </c>
      <c r="U16650">
        <v>3.8662342724537169</v>
      </c>
      <c r="V16650">
        <v>14.670427570055461</v>
      </c>
      <c r="W16650">
        <v>-1.274043523960289</v>
      </c>
      <c r="X16650">
        <v>-0.52601805278514879</v>
      </c>
      <c r="Y16650">
        <v>-2.017374089833035</v>
      </c>
      <c r="Z16650">
        <v>-8.3534532081134927</v>
      </c>
      <c r="AA16650">
        <v>-5.2657001234852396</v>
      </c>
      <c r="AB16650">
        <v>-4.650509159205285E-2</v>
      </c>
      <c r="AC16650">
        <v>2.0005230338016489</v>
      </c>
      <c r="AD16650">
        <v>10.65399879321121</v>
      </c>
      <c r="AE16650">
        <v>0.36447637157051022</v>
      </c>
      <c r="AF16650">
        <v>-1.10573804147025</v>
      </c>
      <c r="AG16650">
        <v>0.130133713250391</v>
      </c>
      <c r="AH16650">
        <v>1.6003002589243029</v>
      </c>
      <c r="AI16650">
        <v>-3.2337456131516169</v>
      </c>
      <c r="AJ16650">
        <v>-4.3915175036334571</v>
      </c>
      <c r="AK16650">
        <v>-0.37738610012225671</v>
      </c>
      <c r="AL16650">
        <v>4.3322271424781844</v>
      </c>
      <c r="AM16650">
        <v>3.3995516742588721</v>
      </c>
      <c r="AN16650">
        <v>0.2090775467552986</v>
      </c>
      <c r="AO16650">
        <v>-4.009050414366266</v>
      </c>
      <c r="AP16650">
        <v>0.74026467002910046</v>
      </c>
      <c r="AQ16650">
        <v>-1.733071810391529</v>
      </c>
      <c r="AR16650">
        <v>-0.59788852863921216</v>
      </c>
      <c r="AS16650">
        <v>-3.8773485781436019</v>
      </c>
      <c r="AT16650">
        <v>-2.870936587974338</v>
      </c>
      <c r="AU16650">
        <v>1.677829139342268</v>
      </c>
      <c r="AV16650">
        <v>-3.4618105170829971</v>
      </c>
      <c r="AW16650">
        <v>3.6661530510295748E-5</v>
      </c>
    </row>
    <row r="16651" spans="1:49" x14ac:dyDescent="0.25">
      <c r="A16651" s="1">
        <v>39295</v>
      </c>
      <c r="B16651">
        <v>2016</v>
      </c>
      <c r="C16651">
        <v>694</v>
      </c>
      <c r="D16651">
        <v>-2.6907080922459188</v>
      </c>
      <c r="E16651">
        <v>-8.7321151521452265</v>
      </c>
      <c r="F16651">
        <v>-10.67781471677587</v>
      </c>
      <c r="G16651">
        <v>-6.775920702016669</v>
      </c>
      <c r="H16651">
        <v>-0.94808265980080852</v>
      </c>
      <c r="I16651">
        <v>-3.950737743960842</v>
      </c>
      <c r="J16651">
        <v>-5.8197217081502046</v>
      </c>
      <c r="K16651">
        <v>-6.3994188993698797</v>
      </c>
      <c r="L16651">
        <v>7.6863926226697687</v>
      </c>
      <c r="M16651">
        <v>-7.0947340914115138</v>
      </c>
      <c r="N16651">
        <v>-12.14117442075549</v>
      </c>
      <c r="O16651">
        <v>-3.6272233217064191</v>
      </c>
      <c r="P16651">
        <v>-1.097729905526923</v>
      </c>
      <c r="Q16651">
        <v>-7.9146806687751203</v>
      </c>
      <c r="R16651">
        <v>-3.6097991742284901</v>
      </c>
      <c r="S16651">
        <v>-11.590155058563751</v>
      </c>
      <c r="T16651">
        <v>-1.6582452307136619</v>
      </c>
      <c r="U16651">
        <v>-4.0051905942012356</v>
      </c>
      <c r="V16651">
        <v>-7.6737807581608646</v>
      </c>
      <c r="W16651">
        <v>-12.34007298334198</v>
      </c>
      <c r="X16651">
        <v>-3.4239813107812318</v>
      </c>
      <c r="Y16651">
        <v>-1.0291127370940849</v>
      </c>
      <c r="Z16651">
        <v>-2.4927938690727851</v>
      </c>
      <c r="AA16651">
        <v>-4.5223766031180057</v>
      </c>
      <c r="AB16651">
        <v>-5.0509856811157938</v>
      </c>
      <c r="AC16651">
        <v>-0.33949442170571048</v>
      </c>
      <c r="AD16651">
        <v>-4.9330786749509192</v>
      </c>
      <c r="AE16651">
        <v>5.3721267776218662</v>
      </c>
      <c r="AF16651">
        <v>-5.084246522282287</v>
      </c>
      <c r="AG16651">
        <v>-6.020541160252102</v>
      </c>
      <c r="AH16651">
        <v>-2.4676773664800589</v>
      </c>
      <c r="AI16651">
        <v>-0.9258575665987645</v>
      </c>
      <c r="AJ16651">
        <v>-3.4230365751988572</v>
      </c>
      <c r="AK16651">
        <v>-2.892062749071389</v>
      </c>
      <c r="AL16651">
        <v>-5.2938501380894181</v>
      </c>
      <c r="AM16651">
        <v>-0.91655738545804999</v>
      </c>
      <c r="AN16651">
        <v>-5.790933810696119</v>
      </c>
      <c r="AO16651">
        <v>-0.3217661501368374</v>
      </c>
      <c r="AP16651">
        <v>1.1441957477886571</v>
      </c>
      <c r="AQ16651">
        <v>-2.1491268405822721</v>
      </c>
      <c r="AR16651">
        <v>-0.43227301485113673</v>
      </c>
      <c r="AS16651">
        <v>-2.3337777078261008</v>
      </c>
      <c r="AT16651">
        <v>-1.3224474687520751</v>
      </c>
      <c r="AU16651">
        <v>-1.729611876492321</v>
      </c>
      <c r="AV16651">
        <v>1.0310017633243349</v>
      </c>
      <c r="AW16651">
        <v>4.8751612220065972E-5</v>
      </c>
    </row>
    <row r="16652" spans="1:49" x14ac:dyDescent="0.25">
      <c r="A16652" s="1">
        <v>39326</v>
      </c>
      <c r="B16652">
        <v>2016</v>
      </c>
      <c r="C16652">
        <v>694</v>
      </c>
      <c r="D16652">
        <v>9.6306040216426414</v>
      </c>
      <c r="E16652">
        <v>8.1081076151197973</v>
      </c>
      <c r="F16652">
        <v>8.2954317314140713</v>
      </c>
      <c r="G16652">
        <v>7.9656404106344114</v>
      </c>
      <c r="H16652">
        <v>6.4720814480101696</v>
      </c>
      <c r="I16652">
        <v>11.456641420489451</v>
      </c>
      <c r="J16652">
        <v>14.302478107928881</v>
      </c>
      <c r="K16652">
        <v>5.2583581403276236</v>
      </c>
      <c r="L16652">
        <v>18.942174515374042</v>
      </c>
      <c r="M16652">
        <v>13.05252305137652</v>
      </c>
      <c r="N16652">
        <v>9.5639726405071457</v>
      </c>
      <c r="O16652">
        <v>16.5375576028068</v>
      </c>
      <c r="P16652">
        <v>0.228303281171649</v>
      </c>
      <c r="Q16652">
        <v>15.859414068160961</v>
      </c>
      <c r="R16652">
        <v>7.1373213526401136</v>
      </c>
      <c r="S16652">
        <v>3.8848802244269902</v>
      </c>
      <c r="T16652">
        <v>0.63430392883341291</v>
      </c>
      <c r="U16652">
        <v>19.80339356789775</v>
      </c>
      <c r="V16652">
        <v>16.242760509038231</v>
      </c>
      <c r="W16652">
        <v>13.454465483242251</v>
      </c>
      <c r="X16652">
        <v>2.0576650005267538</v>
      </c>
      <c r="Y16652">
        <v>3.5701486126002102</v>
      </c>
      <c r="Z16652">
        <v>-2.9038981700137749</v>
      </c>
      <c r="AA16652">
        <v>0.1374045319669337</v>
      </c>
      <c r="AB16652">
        <v>6.6585450305973293</v>
      </c>
      <c r="AC16652">
        <v>8.0580163828499085</v>
      </c>
      <c r="AD16652">
        <v>7.1680981644789199</v>
      </c>
      <c r="AE16652">
        <v>11.340611590770269</v>
      </c>
      <c r="AF16652">
        <v>13.33090690671275</v>
      </c>
      <c r="AG16652">
        <v>-1.447846667761832</v>
      </c>
      <c r="AH16652">
        <v>4.9915470382734703</v>
      </c>
      <c r="AI16652">
        <v>3.4575871418378812</v>
      </c>
      <c r="AJ16652">
        <v>2.1522110988212662</v>
      </c>
      <c r="AK16652">
        <v>7.7644307664601397</v>
      </c>
      <c r="AL16652">
        <v>-4.0582750612216394</v>
      </c>
      <c r="AM16652">
        <v>5.2192087412555432</v>
      </c>
      <c r="AN16652">
        <v>5.7483240128800128</v>
      </c>
      <c r="AO16652">
        <v>7.1478405492394934</v>
      </c>
      <c r="AP16652">
        <v>10.201414130193751</v>
      </c>
      <c r="AQ16652">
        <v>14.694240014149051</v>
      </c>
      <c r="AR16652">
        <v>9.5503989894441421</v>
      </c>
      <c r="AS16652">
        <v>4.8670492754805172</v>
      </c>
      <c r="AT16652">
        <v>3.325268175546459</v>
      </c>
      <c r="AU16652">
        <v>7.045419888786153</v>
      </c>
      <c r="AV16652">
        <v>3.5091318483842389</v>
      </c>
      <c r="AW16652">
        <v>3.9646851058172672E-4</v>
      </c>
    </row>
    <row r="16653" spans="1:49" x14ac:dyDescent="0.25">
      <c r="A16653" s="1">
        <v>39356</v>
      </c>
      <c r="B16653">
        <v>2016</v>
      </c>
      <c r="C16653">
        <v>694</v>
      </c>
      <c r="D16653">
        <v>20.743249104630682</v>
      </c>
      <c r="E16653">
        <v>7.9727999500901259</v>
      </c>
      <c r="F16653">
        <v>9.3494675427208129E-2</v>
      </c>
      <c r="G16653">
        <v>8.172218404794517</v>
      </c>
      <c r="H16653">
        <v>13.794635018828449</v>
      </c>
      <c r="I16653">
        <v>4.3190747146233166</v>
      </c>
      <c r="J16653">
        <v>14.161482640002941</v>
      </c>
      <c r="K16653">
        <v>10.45480861060615</v>
      </c>
      <c r="L16653">
        <v>14.9453731691187</v>
      </c>
      <c r="M16653">
        <v>9.3220766442849481</v>
      </c>
      <c r="N16653">
        <v>7.3512508946080191</v>
      </c>
      <c r="O16653">
        <v>16.78307250479876</v>
      </c>
      <c r="P16653">
        <v>9.909437285874434</v>
      </c>
      <c r="Q16653">
        <v>12.585020387325921</v>
      </c>
      <c r="R16653">
        <v>3.5376125984852398</v>
      </c>
      <c r="S16653">
        <v>4.6484379197617276</v>
      </c>
      <c r="T16653">
        <v>4.583525180103809</v>
      </c>
      <c r="U16653">
        <v>15.48280804321425</v>
      </c>
      <c r="V16653">
        <v>11.089398091712919</v>
      </c>
      <c r="W16653">
        <v>-1.6006736865655899</v>
      </c>
      <c r="X16653">
        <v>-0.60913851894004445</v>
      </c>
      <c r="Y16653">
        <v>1.693650855114992</v>
      </c>
      <c r="Z16653">
        <v>2.147830637239867</v>
      </c>
      <c r="AA16653">
        <v>7.4171048994915454</v>
      </c>
      <c r="AB16653">
        <v>-2.6602706845345381</v>
      </c>
      <c r="AC16653">
        <v>5.9943030464109537</v>
      </c>
      <c r="AD16653">
        <v>6.8704399916455827</v>
      </c>
      <c r="AE16653">
        <v>3.1823343870817089</v>
      </c>
      <c r="AF16653">
        <v>3.828109091304932</v>
      </c>
      <c r="AG16653">
        <v>10.721400029689271</v>
      </c>
      <c r="AH16653">
        <v>11.40008906461312</v>
      </c>
      <c r="AI16653">
        <v>3.5682632576764961</v>
      </c>
      <c r="AJ16653">
        <v>4.3020697798655139</v>
      </c>
      <c r="AK16653">
        <v>1.688838478568355</v>
      </c>
      <c r="AL16653">
        <v>4.8443604136694018</v>
      </c>
      <c r="AM16653">
        <v>3.8680462080537441</v>
      </c>
      <c r="AN16653">
        <v>12.19174593950034</v>
      </c>
      <c r="AO16653">
        <v>4.428363193680096</v>
      </c>
      <c r="AP16653">
        <v>12.521058796938719</v>
      </c>
      <c r="AQ16653">
        <v>7.3236946112290813</v>
      </c>
      <c r="AR16653">
        <v>9.1709868835603494</v>
      </c>
      <c r="AS16653">
        <v>3.6040283279040741</v>
      </c>
      <c r="AT16653">
        <v>5.7985993385257339</v>
      </c>
      <c r="AU16653">
        <v>4.2209064447252143</v>
      </c>
      <c r="AV16653">
        <v>1.4572923946593039</v>
      </c>
      <c r="AW16653">
        <v>7.5799422847611098E-4</v>
      </c>
    </row>
    <row r="16654" spans="1:49" x14ac:dyDescent="0.25">
      <c r="A16654" s="1">
        <v>39387</v>
      </c>
      <c r="B16654">
        <v>2016</v>
      </c>
      <c r="C16654">
        <v>694</v>
      </c>
      <c r="D16654">
        <v>-1.5946642352985601</v>
      </c>
      <c r="E16654">
        <v>-2.829287263614833</v>
      </c>
      <c r="F16654">
        <v>-0.9018199958586548</v>
      </c>
      <c r="G16654">
        <v>-4.7901234751616117</v>
      </c>
      <c r="H16654">
        <v>-7.8778930422596538</v>
      </c>
      <c r="I16654">
        <v>-7.998782430317231</v>
      </c>
      <c r="J16654">
        <v>3.1482229403710931</v>
      </c>
      <c r="K16654">
        <v>-6.9549582350207917</v>
      </c>
      <c r="L16654">
        <v>-13.69221236978607</v>
      </c>
      <c r="M16654">
        <v>2.6422056682499311</v>
      </c>
      <c r="N16654">
        <v>-4.2824355140617998</v>
      </c>
      <c r="O16654">
        <v>-2.332442500578003</v>
      </c>
      <c r="P16654">
        <v>-9.667418736628985</v>
      </c>
      <c r="Q16654">
        <v>-14.009007059700229</v>
      </c>
      <c r="R16654">
        <v>-10.007715655618441</v>
      </c>
      <c r="S16654">
        <v>2.2397083759916341</v>
      </c>
      <c r="T16654">
        <v>-5.933447052318586</v>
      </c>
      <c r="U16654">
        <v>-5.1986139208257569</v>
      </c>
      <c r="V16654">
        <v>-7.9197598585239444</v>
      </c>
      <c r="W16654">
        <v>-2.3047831291203029</v>
      </c>
      <c r="X16654">
        <v>-2.166452348987991</v>
      </c>
      <c r="Y16654">
        <v>-0.2025385574132566</v>
      </c>
      <c r="Z16654">
        <v>-8.7089182357089729</v>
      </c>
      <c r="AA16654">
        <v>-6.8825619611626028</v>
      </c>
      <c r="AB16654">
        <v>-8.4194159981947685</v>
      </c>
      <c r="AC16654">
        <v>-3.132673117050389</v>
      </c>
      <c r="AD16654">
        <v>-9.8682869604639336</v>
      </c>
      <c r="AE16654">
        <v>-2.3945238839995331</v>
      </c>
      <c r="AF16654">
        <v>-6.1934865897450901</v>
      </c>
      <c r="AG16654">
        <v>4.9839573098231497E-2</v>
      </c>
      <c r="AH16654">
        <v>7.733393546103251E-2</v>
      </c>
      <c r="AI16654">
        <v>-1.8330121598151841</v>
      </c>
      <c r="AJ16654">
        <v>-8.7223444528287235</v>
      </c>
      <c r="AK16654">
        <v>-4.0715836984726916</v>
      </c>
      <c r="AL16654">
        <v>-11.65785670153122</v>
      </c>
      <c r="AM16654">
        <v>-4.2372683541844207</v>
      </c>
      <c r="AN16654">
        <v>-8.0295494369614815</v>
      </c>
      <c r="AO16654">
        <v>-1.5768274731320591</v>
      </c>
      <c r="AP16654">
        <v>-0.75314912163794157</v>
      </c>
      <c r="AQ16654">
        <v>-7.756998001407811</v>
      </c>
      <c r="AR16654">
        <v>-11.42234592949135</v>
      </c>
      <c r="AS16654">
        <v>-1.9062589220472881</v>
      </c>
      <c r="AT16654">
        <v>-5.7128766643309241</v>
      </c>
      <c r="AU16654">
        <v>-2.858575068741176</v>
      </c>
      <c r="AV16654">
        <v>-4.5567448369085328</v>
      </c>
      <c r="AW16654">
        <v>4.0067805175625359E-4</v>
      </c>
    </row>
    <row r="16655" spans="1:49" x14ac:dyDescent="0.25">
      <c r="A16655" s="1">
        <v>39417</v>
      </c>
      <c r="B16655">
        <v>2016</v>
      </c>
      <c r="C16655">
        <v>694</v>
      </c>
      <c r="D16655">
        <v>0.72737477131357142</v>
      </c>
      <c r="E16655">
        <v>6.0452396697494803</v>
      </c>
      <c r="F16655">
        <v>4.430681366380762</v>
      </c>
      <c r="G16655">
        <v>3.586617513761992</v>
      </c>
      <c r="H16655">
        <v>-4.3214089028200009</v>
      </c>
      <c r="I16655">
        <v>-0.31026667825643228</v>
      </c>
      <c r="J16655">
        <v>0.53704807253891484</v>
      </c>
      <c r="K16655">
        <v>1.7720919866014431</v>
      </c>
      <c r="L16655">
        <v>-5.5427883122642463</v>
      </c>
      <c r="M16655">
        <v>9.8007930122192768</v>
      </c>
      <c r="N16655">
        <v>-0.58137230148740393</v>
      </c>
      <c r="O16655">
        <v>7.1301835904687314</v>
      </c>
      <c r="P16655">
        <v>-1.9346590136650741</v>
      </c>
      <c r="Q16655">
        <v>-2.4205158281246359</v>
      </c>
      <c r="R16655">
        <v>-5.2623807113577064</v>
      </c>
      <c r="S16655">
        <v>-3.6668019047486511</v>
      </c>
      <c r="T16655">
        <v>-1.4132658234511819</v>
      </c>
      <c r="U16655">
        <v>2.5191934981813491</v>
      </c>
      <c r="V16655">
        <v>2.493246329452381</v>
      </c>
      <c r="W16655">
        <v>-0.64425887492560729</v>
      </c>
      <c r="X16655">
        <v>-4.3532640279399084</v>
      </c>
      <c r="Y16655">
        <v>-4.3027188757618902</v>
      </c>
      <c r="Z16655">
        <v>-5.6163482686274246</v>
      </c>
      <c r="AA16655">
        <v>-0.48361514126236133</v>
      </c>
      <c r="AB16655">
        <v>-3.116862527257358</v>
      </c>
      <c r="AC16655">
        <v>2.5601963393382392</v>
      </c>
      <c r="AD16655">
        <v>-1.9053356296304449</v>
      </c>
      <c r="AE16655">
        <v>-3.7367745465268891</v>
      </c>
      <c r="AF16655">
        <v>1.1412971898284721</v>
      </c>
      <c r="AG16655">
        <v>-3.9053567143797041</v>
      </c>
      <c r="AH16655">
        <v>-3.6818700318987041</v>
      </c>
      <c r="AI16655">
        <v>-1.862898955985848</v>
      </c>
      <c r="AJ16655">
        <v>-2.1876269747798109</v>
      </c>
      <c r="AK16655">
        <v>-0.25040967658132018</v>
      </c>
      <c r="AL16655">
        <v>5.9407824568933121</v>
      </c>
      <c r="AM16655">
        <v>-0.2641729270279059</v>
      </c>
      <c r="AN16655">
        <v>-2.365654251521931</v>
      </c>
      <c r="AO16655">
        <v>1.271901560069755</v>
      </c>
      <c r="AP16655">
        <v>1.9278203563175329</v>
      </c>
      <c r="AQ16655">
        <v>-3.9237824428855479</v>
      </c>
      <c r="AR16655">
        <v>2.3656029059033301</v>
      </c>
      <c r="AS16655">
        <v>-1.8030409655127031</v>
      </c>
      <c r="AT16655">
        <v>-3.0952157988395572</v>
      </c>
      <c r="AU16655">
        <v>3.7982698058611102</v>
      </c>
      <c r="AV16655">
        <v>-0.97506056789758988</v>
      </c>
      <c r="AW16655">
        <v>-1.4280691471797451E-3</v>
      </c>
    </row>
    <row r="16656" spans="1:49" x14ac:dyDescent="0.25">
      <c r="A16656" s="1">
        <v>39448</v>
      </c>
      <c r="B16656">
        <v>2016</v>
      </c>
      <c r="C16656">
        <v>694</v>
      </c>
      <c r="D16656">
        <v>-1.1430776152163591</v>
      </c>
      <c r="E16656">
        <v>-1.1389627566089191</v>
      </c>
      <c r="F16656">
        <v>-4.3654031431089484</v>
      </c>
      <c r="G16656">
        <v>-7.8588328346030023</v>
      </c>
      <c r="H16656">
        <v>-13.45415159196245</v>
      </c>
      <c r="I16656">
        <v>-12.84172041686411</v>
      </c>
      <c r="J16656">
        <v>0.4824317198459438</v>
      </c>
      <c r="K16656">
        <v>-6.9650359584159327</v>
      </c>
      <c r="L16656">
        <v>-25.040638272685971</v>
      </c>
      <c r="M16656">
        <v>-3.0103837798840289</v>
      </c>
      <c r="N16656">
        <v>-1.3533597289311139</v>
      </c>
      <c r="O16656">
        <v>-14.63905106406942</v>
      </c>
      <c r="P16656">
        <v>-2.0038975204258791</v>
      </c>
      <c r="Q16656">
        <v>-4.7795527269495768</v>
      </c>
      <c r="R16656">
        <v>-8.079520857231115</v>
      </c>
      <c r="S16656">
        <v>-7.4176194967528808</v>
      </c>
      <c r="T16656">
        <v>-1.595138888341274</v>
      </c>
      <c r="U16656">
        <v>-8.5553215294712377</v>
      </c>
      <c r="V16656">
        <v>-23.88277972121784</v>
      </c>
      <c r="W16656">
        <v>-7.6200919790563324</v>
      </c>
      <c r="X16656">
        <v>-4.8605922659088252</v>
      </c>
      <c r="Y16656">
        <v>-5.906185509778938</v>
      </c>
      <c r="Z16656">
        <v>-1.6193437376580191</v>
      </c>
      <c r="AA16656">
        <v>-13.68655641659684</v>
      </c>
      <c r="AB16656">
        <v>-12.006788116109769</v>
      </c>
      <c r="AC16656">
        <v>-14.34513086218649</v>
      </c>
      <c r="AD16656">
        <v>-13.92138542203212</v>
      </c>
      <c r="AE16656">
        <v>-7.9529729215383487</v>
      </c>
      <c r="AF16656">
        <v>-21.36793064090195</v>
      </c>
      <c r="AG16656">
        <v>-11.26709315311807</v>
      </c>
      <c r="AH16656">
        <v>-12.215315412183839</v>
      </c>
      <c r="AI16656">
        <v>-10.01123743741905</v>
      </c>
      <c r="AJ16656">
        <v>-10.234936637613449</v>
      </c>
      <c r="AK16656">
        <v>-12.130652403268749</v>
      </c>
      <c r="AL16656">
        <v>-26.23536419318205</v>
      </c>
      <c r="AM16656">
        <v>-11.76731603952547</v>
      </c>
      <c r="AN16656">
        <v>-14.2252841789846</v>
      </c>
      <c r="AO16656">
        <v>-14.083512058707189</v>
      </c>
      <c r="AP16656">
        <v>-11.106471310598151</v>
      </c>
      <c r="AQ16656">
        <v>-9.5068627150492588</v>
      </c>
      <c r="AR16656">
        <v>-6.6439418281664109</v>
      </c>
      <c r="AS16656">
        <v>-12.35390123614469</v>
      </c>
      <c r="AT16656">
        <v>-9.2244375996876293</v>
      </c>
      <c r="AU16656">
        <v>-4.3266900409892344</v>
      </c>
      <c r="AV16656">
        <v>-6.3607046452929143</v>
      </c>
      <c r="AW16656">
        <v>7.6408516539361315E-4</v>
      </c>
    </row>
    <row r="16657" spans="1:49" x14ac:dyDescent="0.25">
      <c r="A16657" s="1">
        <v>39479</v>
      </c>
      <c r="B16657">
        <v>2016</v>
      </c>
      <c r="C16657">
        <v>694</v>
      </c>
      <c r="D16657">
        <v>10.375055490561749</v>
      </c>
      <c r="E16657">
        <v>-0.52373632193777331</v>
      </c>
      <c r="F16657">
        <v>1.696664989676999</v>
      </c>
      <c r="G16657">
        <v>-4.2920539721990059</v>
      </c>
      <c r="H16657">
        <v>5.6374250882399446</v>
      </c>
      <c r="I16657">
        <v>3.8187640949353789</v>
      </c>
      <c r="J16657">
        <v>11.54880848865205</v>
      </c>
      <c r="K16657">
        <v>13.18615693971525</v>
      </c>
      <c r="L16657">
        <v>13.091238107599141</v>
      </c>
      <c r="M16657">
        <v>9.7486223883159084</v>
      </c>
      <c r="N16657">
        <v>11.29927867118248</v>
      </c>
      <c r="O16657">
        <v>-2.58821026781394</v>
      </c>
      <c r="P16657">
        <v>3.4909729695793872</v>
      </c>
      <c r="Q16657">
        <v>16.004360754897441</v>
      </c>
      <c r="R16657">
        <v>9.368060576726279</v>
      </c>
      <c r="S16657">
        <v>0.60812703350494601</v>
      </c>
      <c r="T16657">
        <v>0.42545292380744559</v>
      </c>
      <c r="U16657">
        <v>11.865465890790579</v>
      </c>
      <c r="V16657">
        <v>0.79917518371910301</v>
      </c>
      <c r="W16657">
        <v>-2.0107841868250098</v>
      </c>
      <c r="X16657">
        <v>0.4940050709147048</v>
      </c>
      <c r="Y16657">
        <v>2.2296386317379291</v>
      </c>
      <c r="Z16657">
        <v>-1.4239982133347651</v>
      </c>
      <c r="AA16657">
        <v>3.1838993099917001</v>
      </c>
      <c r="AB16657">
        <v>6.778682189865326</v>
      </c>
      <c r="AC16657">
        <v>-4.6293011176323002</v>
      </c>
      <c r="AD16657">
        <v>5.3493195933403292</v>
      </c>
      <c r="AE16657">
        <v>2.9891202641183061</v>
      </c>
      <c r="AF16657">
        <v>14.047987893018361</v>
      </c>
      <c r="AG16657">
        <v>-2.4329731827024692</v>
      </c>
      <c r="AH16657">
        <v>1.754168469733441</v>
      </c>
      <c r="AI16657">
        <v>-0.40348881571928841</v>
      </c>
      <c r="AJ16657">
        <v>2.2003391949087852</v>
      </c>
      <c r="AK16657">
        <v>2.1515793220508779</v>
      </c>
      <c r="AL16657">
        <v>5.2291092550446727</v>
      </c>
      <c r="AM16657">
        <v>8.7313048589646058</v>
      </c>
      <c r="AN16657">
        <v>3.3387699094355789</v>
      </c>
      <c r="AO16657">
        <v>1.1192327767262531</v>
      </c>
      <c r="AP16657">
        <v>10.52130255382491</v>
      </c>
      <c r="AQ16657">
        <v>3.0137961234399051</v>
      </c>
      <c r="AR16657">
        <v>6.0059249856956098</v>
      </c>
      <c r="AS16657">
        <v>1.4582766586100919</v>
      </c>
      <c r="AT16657">
        <v>0.2203051962467395</v>
      </c>
      <c r="AU16657">
        <v>5.3229534759431152</v>
      </c>
      <c r="AV16657">
        <v>-3.3043398953911729</v>
      </c>
      <c r="AW16657">
        <v>-3.477516250577351E-4</v>
      </c>
    </row>
    <row r="16658" spans="1:49" x14ac:dyDescent="0.25">
      <c r="A16658" s="1">
        <v>39508</v>
      </c>
      <c r="B16658">
        <v>2016</v>
      </c>
      <c r="C16658">
        <v>694</v>
      </c>
      <c r="D16658">
        <v>-8.716460594147124</v>
      </c>
      <c r="E16658">
        <v>-8.4175155917651558</v>
      </c>
      <c r="F16658">
        <v>-3.1372072696575719</v>
      </c>
      <c r="G16658">
        <v>-6.4783454129941358</v>
      </c>
      <c r="H16658">
        <v>-7.6480803251653304</v>
      </c>
      <c r="I16658">
        <v>1.5953871485850699</v>
      </c>
      <c r="J16658">
        <v>-13.11734969927231</v>
      </c>
      <c r="K16658">
        <v>-2.4851504256637398</v>
      </c>
      <c r="L16658">
        <v>-14.292681381220049</v>
      </c>
      <c r="M16658">
        <v>0.71290737909122104</v>
      </c>
      <c r="N16658">
        <v>0.78480387381461014</v>
      </c>
      <c r="O16658">
        <v>-12.84589348538247</v>
      </c>
      <c r="P16658">
        <v>7.5734972103012943</v>
      </c>
      <c r="Q16658">
        <v>-5.2761888693030219</v>
      </c>
      <c r="R16658">
        <v>5.6505422959336693</v>
      </c>
      <c r="S16658">
        <v>1.928937745198356</v>
      </c>
      <c r="T16658">
        <v>5.6360801690953588</v>
      </c>
      <c r="U16658">
        <v>-7.7604458762514987</v>
      </c>
      <c r="V16658">
        <v>-20.284435428916559</v>
      </c>
      <c r="W16658">
        <v>-6.128753023572342</v>
      </c>
      <c r="X16658">
        <v>-4.162915176094673</v>
      </c>
      <c r="Y16658">
        <v>1.3895996763400249</v>
      </c>
      <c r="Z16658">
        <v>1.4321671587651521</v>
      </c>
      <c r="AA16658">
        <v>0.477919779955438</v>
      </c>
      <c r="AB16658">
        <v>2.0991701403835878</v>
      </c>
      <c r="AC16658">
        <v>2.3075643573536202</v>
      </c>
      <c r="AD16658">
        <v>-4.4563098619033621</v>
      </c>
      <c r="AE16658">
        <v>-5.9202087553959952</v>
      </c>
      <c r="AF16658">
        <v>-0.85417947939879779</v>
      </c>
      <c r="AG16658">
        <v>-0.3894898764152499</v>
      </c>
      <c r="AH16658">
        <v>5.0491953267815193</v>
      </c>
      <c r="AI16658">
        <v>-2.18309530091565</v>
      </c>
      <c r="AJ16658">
        <v>4.9376665009588372</v>
      </c>
      <c r="AK16658">
        <v>3.4238681291340001</v>
      </c>
      <c r="AL16658">
        <v>4.489635794029323</v>
      </c>
      <c r="AM16658">
        <v>3.8901995856432499</v>
      </c>
      <c r="AN16658">
        <v>7.6897907098195004</v>
      </c>
      <c r="AO16658">
        <v>0.92992807588709869</v>
      </c>
      <c r="AP16658">
        <v>0.70466901255024084</v>
      </c>
      <c r="AQ16658">
        <v>-5.5952598137375187</v>
      </c>
      <c r="AR16658">
        <v>-5.634625398930293</v>
      </c>
      <c r="AS16658">
        <v>2.3634671534522371</v>
      </c>
      <c r="AT16658">
        <v>-2.3179188052745658</v>
      </c>
      <c r="AU16658">
        <v>-6.0412952457010514</v>
      </c>
      <c r="AV16658">
        <v>-0.53674462567002701</v>
      </c>
      <c r="AW16658">
        <v>1.6844125964032841E-5</v>
      </c>
    </row>
    <row r="16659" spans="1:49" x14ac:dyDescent="0.25">
      <c r="A16659" s="1">
        <v>39539</v>
      </c>
      <c r="B16659">
        <v>2016</v>
      </c>
      <c r="C16659">
        <v>694</v>
      </c>
      <c r="D16659">
        <v>23.23066342482829</v>
      </c>
      <c r="E16659">
        <v>2.539606310554166</v>
      </c>
      <c r="F16659">
        <v>5.5125089980029518</v>
      </c>
      <c r="G16659">
        <v>-9.7985259986832833</v>
      </c>
      <c r="H16659">
        <v>12.53806817892567</v>
      </c>
      <c r="I16659">
        <v>6.3307719355671699</v>
      </c>
      <c r="J16659">
        <v>-3.2425466469511282</v>
      </c>
      <c r="K16659">
        <v>1.7629166522773021</v>
      </c>
      <c r="L16659">
        <v>14.82795222228577</v>
      </c>
      <c r="M16659">
        <v>5.3774876663763349</v>
      </c>
      <c r="N16659">
        <v>-4.2360302139075934</v>
      </c>
      <c r="O16659">
        <v>10.939340862805549</v>
      </c>
      <c r="P16659">
        <v>-1.204870297652483</v>
      </c>
      <c r="Q16659">
        <v>4.9871811334015081</v>
      </c>
      <c r="R16659">
        <v>2.169016187651351</v>
      </c>
      <c r="S16659">
        <v>18.471982835036769</v>
      </c>
      <c r="T16659">
        <v>-1.8988142643020069</v>
      </c>
      <c r="U16659">
        <v>15.22464315388137</v>
      </c>
      <c r="V16659">
        <v>16.459775936274969</v>
      </c>
      <c r="W16659">
        <v>2.4721585996434041</v>
      </c>
      <c r="X16659">
        <v>7.1297878943098691</v>
      </c>
      <c r="Y16659">
        <v>0.31617555120579949</v>
      </c>
      <c r="Z16659">
        <v>1.3021523876070029</v>
      </c>
      <c r="AA16659">
        <v>11.56133912905473</v>
      </c>
      <c r="AB16659">
        <v>4.9109329055051942</v>
      </c>
      <c r="AC16659">
        <v>4.4163364582522791</v>
      </c>
      <c r="AD16659">
        <v>7.0573748100024147</v>
      </c>
      <c r="AE16659">
        <v>-1.2746407012801939</v>
      </c>
      <c r="AF16659">
        <v>12.89087874220354</v>
      </c>
      <c r="AG16659">
        <v>4.3409290078650242</v>
      </c>
      <c r="AH16659">
        <v>3.05128273183779</v>
      </c>
      <c r="AI16659">
        <v>6.1189788496473829</v>
      </c>
      <c r="AJ16659">
        <v>5.1873684016526589</v>
      </c>
      <c r="AK16659">
        <v>4.3004828065095202</v>
      </c>
      <c r="AL16659">
        <v>7.2198565248165369</v>
      </c>
      <c r="AM16659">
        <v>-0.68517368186173933</v>
      </c>
      <c r="AN16659">
        <v>-1.722463114020367</v>
      </c>
      <c r="AO16659">
        <v>4.5077523969007549</v>
      </c>
      <c r="AP16659">
        <v>-1.1219041086971251</v>
      </c>
      <c r="AQ16659">
        <v>8.3212715112308757</v>
      </c>
      <c r="AR16659">
        <v>6.9577058379677981</v>
      </c>
      <c r="AS16659">
        <v>4.4334169538234436</v>
      </c>
      <c r="AT16659">
        <v>6.3350919176352827</v>
      </c>
      <c r="AU16659">
        <v>8.9908214027302655</v>
      </c>
      <c r="AV16659">
        <v>4.8133963011071978</v>
      </c>
      <c r="AW16659">
        <v>-3.5408754539412168E-4</v>
      </c>
    </row>
    <row r="16660" spans="1:49" x14ac:dyDescent="0.25">
      <c r="A16660" s="1">
        <v>39569</v>
      </c>
      <c r="B16660">
        <v>2016</v>
      </c>
      <c r="C16660">
        <v>694</v>
      </c>
      <c r="D16660">
        <v>5.0786167478783506</v>
      </c>
      <c r="E16660">
        <v>-3.1216281856334742</v>
      </c>
      <c r="F16660">
        <v>5.5045077993792102</v>
      </c>
      <c r="G16660">
        <v>-0.30018062573713422</v>
      </c>
      <c r="H16660">
        <v>2.2645230669277479</v>
      </c>
      <c r="I16660">
        <v>0.61203020762821136</v>
      </c>
      <c r="J16660">
        <v>10.285693402807921</v>
      </c>
      <c r="K16660">
        <v>-3.037499263152621</v>
      </c>
      <c r="L16660">
        <v>-3.7716005146401059</v>
      </c>
      <c r="M16660">
        <v>-6.6649892480616479</v>
      </c>
      <c r="N16660">
        <v>-23.621152513444201</v>
      </c>
      <c r="O16660">
        <v>-10.21153992970955</v>
      </c>
      <c r="P16660">
        <v>-1.1292286339276261</v>
      </c>
      <c r="Q16660">
        <v>-0.409602875050874</v>
      </c>
      <c r="R16660">
        <v>15.81204775764828</v>
      </c>
      <c r="S16660">
        <v>4.0155189576852157</v>
      </c>
      <c r="T16660">
        <v>6.3751648101904701</v>
      </c>
      <c r="U16660">
        <v>11.40986763683498</v>
      </c>
      <c r="V16660">
        <v>-3.2093877609292281</v>
      </c>
      <c r="W16660">
        <v>0.55434531389664254</v>
      </c>
      <c r="X16660">
        <v>2.4336284890882798</v>
      </c>
      <c r="Y16660">
        <v>-0.22804133587626119</v>
      </c>
      <c r="Z16660">
        <v>-4.3112789950343622</v>
      </c>
      <c r="AA16660">
        <v>3.7460540997398262</v>
      </c>
      <c r="AB16660">
        <v>2.2796817631056681</v>
      </c>
      <c r="AC16660">
        <v>0.4079498692656891</v>
      </c>
      <c r="AD16660">
        <v>-1.839410991902624</v>
      </c>
      <c r="AE16660">
        <v>0.56419711022797081</v>
      </c>
      <c r="AF16660">
        <v>8.0472310119826815</v>
      </c>
      <c r="AG16660">
        <v>-2.100761744909752</v>
      </c>
      <c r="AH16660">
        <v>-0.83511564170556385</v>
      </c>
      <c r="AI16660">
        <v>0.74217001858349896</v>
      </c>
      <c r="AJ16660">
        <v>-4.8087469718346991</v>
      </c>
      <c r="AK16660">
        <v>0.44237682495831271</v>
      </c>
      <c r="AL16660">
        <v>13.27289662183362</v>
      </c>
      <c r="AM16660">
        <v>6.1338810722708423</v>
      </c>
      <c r="AN16660">
        <v>3.0380027963674778</v>
      </c>
      <c r="AO16660">
        <v>1.841835466188591</v>
      </c>
      <c r="AP16660">
        <v>11.00641347851241</v>
      </c>
      <c r="AQ16660">
        <v>2.3704308202656681</v>
      </c>
      <c r="AR16660">
        <v>7.5358625357681897</v>
      </c>
      <c r="AS16660">
        <v>2.5624017789571019</v>
      </c>
      <c r="AT16660">
        <v>-0.67584857992922798</v>
      </c>
      <c r="AU16660">
        <v>4.780667411245032</v>
      </c>
      <c r="AV16660">
        <v>1.5112414321983401</v>
      </c>
      <c r="AW16660">
        <v>8.4465800735955554E-6</v>
      </c>
    </row>
    <row r="16661" spans="1:49" x14ac:dyDescent="0.25">
      <c r="A16661" s="1">
        <v>39600</v>
      </c>
      <c r="B16661">
        <v>2016</v>
      </c>
      <c r="C16661">
        <v>694</v>
      </c>
      <c r="D16661">
        <v>-0.92424286261542088</v>
      </c>
      <c r="E16661">
        <v>-8.8968696637546039</v>
      </c>
      <c r="F16661">
        <v>-3.5383291674955908</v>
      </c>
      <c r="G16661">
        <v>-16.7468370755211</v>
      </c>
      <c r="H16661">
        <v>-9.5613050178881114</v>
      </c>
      <c r="I16661">
        <v>-7.7323790976394644</v>
      </c>
      <c r="J16661">
        <v>-0.63253425935698715</v>
      </c>
      <c r="K16661">
        <v>-11.01305917273532</v>
      </c>
      <c r="L16661">
        <v>-12.870642702334861</v>
      </c>
      <c r="M16661">
        <v>-9.155063427866061</v>
      </c>
      <c r="N16661">
        <v>2.1531530179252911E-3</v>
      </c>
      <c r="O16661">
        <v>-19.76312370497542</v>
      </c>
      <c r="P16661">
        <v>-9.9322924658358787</v>
      </c>
      <c r="Q16661">
        <v>-2.4651908336838839</v>
      </c>
      <c r="R16661">
        <v>13.952501776542301</v>
      </c>
      <c r="S16661">
        <v>-16.078816353715631</v>
      </c>
      <c r="T16661">
        <v>-8.9057128335300551</v>
      </c>
      <c r="U16661">
        <v>-8.1320391739577502</v>
      </c>
      <c r="V16661">
        <v>-12.65572863302841</v>
      </c>
      <c r="W16661">
        <v>-17.168830883557799</v>
      </c>
      <c r="X16661">
        <v>-7.0145833353338567</v>
      </c>
      <c r="Y16661">
        <v>-5.590706124788591</v>
      </c>
      <c r="Z16661">
        <v>-15.28013234516342</v>
      </c>
      <c r="AA16661">
        <v>-9.2222047492637174</v>
      </c>
      <c r="AB16661">
        <v>-15.600749706878281</v>
      </c>
      <c r="AC16661">
        <v>-17.351428707488701</v>
      </c>
      <c r="AD16661">
        <v>-12.446031328378259</v>
      </c>
      <c r="AE16661">
        <v>-12.85447571494519</v>
      </c>
      <c r="AF16661">
        <v>-6.6094202271077096</v>
      </c>
      <c r="AG16661">
        <v>-15.588385082304111</v>
      </c>
      <c r="AH16661">
        <v>-10.64008127450732</v>
      </c>
      <c r="AI16661">
        <v>-10.816216015708079</v>
      </c>
      <c r="AJ16661">
        <v>-19.197825729949951</v>
      </c>
      <c r="AK16661">
        <v>-13.0456285739909</v>
      </c>
      <c r="AL16661">
        <v>-17.117327031874542</v>
      </c>
      <c r="AM16661">
        <v>-6.3794406643074009</v>
      </c>
      <c r="AN16661">
        <v>-9.6573797838192093</v>
      </c>
      <c r="AO16661">
        <v>-8.1343237119252834</v>
      </c>
      <c r="AP16661">
        <v>1.899428591382657</v>
      </c>
      <c r="AQ16661">
        <v>-6.3540094463125252</v>
      </c>
      <c r="AR16661">
        <v>-3.7677093388519989</v>
      </c>
      <c r="AS16661">
        <v>-10.0475983556126</v>
      </c>
      <c r="AT16661">
        <v>-6.4684385206421613</v>
      </c>
      <c r="AU16661">
        <v>-2.4547021807911018</v>
      </c>
      <c r="AV16661">
        <v>-8.3519892114576102</v>
      </c>
      <c r="AW16661">
        <v>-3.4725446986938469E-4</v>
      </c>
    </row>
    <row r="16662" spans="1:49" x14ac:dyDescent="0.25">
      <c r="A16662" s="1">
        <v>39630</v>
      </c>
      <c r="B16662">
        <v>2016</v>
      </c>
      <c r="C16662">
        <v>694</v>
      </c>
      <c r="D16662">
        <v>-2.697536151417057</v>
      </c>
      <c r="E16662">
        <v>-1.455157943714902</v>
      </c>
      <c r="F16662">
        <v>-11.6316646857463</v>
      </c>
      <c r="G16662">
        <v>8.0931355730571966</v>
      </c>
      <c r="H16662">
        <v>2.7804007560456649</v>
      </c>
      <c r="I16662">
        <v>-0.77651169029218092</v>
      </c>
      <c r="J16662">
        <v>-9.012130857459832</v>
      </c>
      <c r="K16662">
        <v>-13.499140800388741</v>
      </c>
      <c r="L16662">
        <v>3.0262382795190672</v>
      </c>
      <c r="M16662">
        <v>-3.9877173506199459</v>
      </c>
      <c r="N16662">
        <v>-18.503758092678591</v>
      </c>
      <c r="O16662">
        <v>6.5690566183589594</v>
      </c>
      <c r="P16662">
        <v>5.8880573814371173</v>
      </c>
      <c r="Q16662">
        <v>-16.4428095060895</v>
      </c>
      <c r="R16662">
        <v>-19.454484655722968</v>
      </c>
      <c r="S16662">
        <v>7.1110252685861797</v>
      </c>
      <c r="T16662">
        <v>-4.3782973355389281</v>
      </c>
      <c r="U16662">
        <v>-10.533807936967291</v>
      </c>
      <c r="V16662">
        <v>28.137048912917489</v>
      </c>
      <c r="W16662">
        <v>1.3384556228275279</v>
      </c>
      <c r="X16662">
        <v>-3.555858227175535</v>
      </c>
      <c r="Y16662">
        <v>-0.68073506782987403</v>
      </c>
      <c r="Z16662">
        <v>-19.70798853433535</v>
      </c>
      <c r="AA16662">
        <v>-9.4757945099106617</v>
      </c>
      <c r="AB16662">
        <v>-1.0011330971251839</v>
      </c>
      <c r="AC16662">
        <v>0.48200514901106661</v>
      </c>
      <c r="AD16662">
        <v>-1.7582963334913599</v>
      </c>
      <c r="AE16662">
        <v>1.1855774674685899</v>
      </c>
      <c r="AF16662">
        <v>-10.32216426299898</v>
      </c>
      <c r="AG16662">
        <v>-3.622723672885098</v>
      </c>
      <c r="AH16662">
        <v>-1.0040040817838161</v>
      </c>
      <c r="AI16662">
        <v>-4.6709423092094031</v>
      </c>
      <c r="AJ16662">
        <v>-8.5476346994828205</v>
      </c>
      <c r="AK16662">
        <v>-4.1246134890428721</v>
      </c>
      <c r="AL16662">
        <v>-5.6556449970147193</v>
      </c>
      <c r="AM16662">
        <v>-2.8650866530755992</v>
      </c>
      <c r="AN16662">
        <v>12.817536845012061</v>
      </c>
      <c r="AO16662">
        <v>-1.1958831761846309</v>
      </c>
      <c r="AP16662">
        <v>-3.293833085015474</v>
      </c>
      <c r="AQ16662">
        <v>-7.1616936594831824</v>
      </c>
      <c r="AR16662">
        <v>-7.0963000088012151</v>
      </c>
      <c r="AS16662">
        <v>-2.1137551260049681</v>
      </c>
      <c r="AT16662">
        <v>-4.2479585268200184</v>
      </c>
      <c r="AU16662">
        <v>-7.4583560216886173</v>
      </c>
      <c r="AV16662">
        <v>-1.2916209402171639</v>
      </c>
      <c r="AW16662">
        <v>1.479109912838617E-5</v>
      </c>
    </row>
    <row r="16663" spans="1:49" x14ac:dyDescent="0.25">
      <c r="A16663" s="1">
        <v>39661</v>
      </c>
      <c r="B16663">
        <v>2016</v>
      </c>
      <c r="C16663">
        <v>694</v>
      </c>
      <c r="D16663">
        <v>-11.863155050686499</v>
      </c>
      <c r="E16663">
        <v>-8.8556230662977349</v>
      </c>
      <c r="F16663">
        <v>-17.590322363677739</v>
      </c>
      <c r="G16663">
        <v>2.0844573507895698</v>
      </c>
      <c r="H16663">
        <v>-4.8251980499873</v>
      </c>
      <c r="I16663">
        <v>-8.0539093146590126</v>
      </c>
      <c r="J16663">
        <v>-9.9003650378732715</v>
      </c>
      <c r="K16663">
        <v>1.522898383208737</v>
      </c>
      <c r="L16663">
        <v>-9.4693512512992957</v>
      </c>
      <c r="M16663">
        <v>-9.3763805312504935</v>
      </c>
      <c r="N16663">
        <v>-19.309835182786099</v>
      </c>
      <c r="O16663">
        <v>-1.2744134329681911</v>
      </c>
      <c r="P16663">
        <v>-5.6832312058881058</v>
      </c>
      <c r="Q16663">
        <v>-7.4601720526642818</v>
      </c>
      <c r="R16663">
        <v>-7.8960849660645209</v>
      </c>
      <c r="S16663">
        <v>-3.004257511771868</v>
      </c>
      <c r="T16663">
        <v>-4.3348219999608029</v>
      </c>
      <c r="U16663">
        <v>-9.9902903410542425</v>
      </c>
      <c r="V16663">
        <v>-9.6515060218579691</v>
      </c>
      <c r="W16663">
        <v>-5.7757665871472241</v>
      </c>
      <c r="X16663">
        <v>-4.0845145053649219</v>
      </c>
      <c r="Y16663">
        <v>-3.0227577486106831</v>
      </c>
      <c r="Z16663">
        <v>-2.7685325715522962</v>
      </c>
      <c r="AA16663">
        <v>-6.0064900369075636</v>
      </c>
      <c r="AB16663">
        <v>-4.5070336792720873</v>
      </c>
      <c r="AC16663">
        <v>-8.3859018564167549</v>
      </c>
      <c r="AD16663">
        <v>-13.912882894212821</v>
      </c>
      <c r="AE16663">
        <v>-5.6535930182327387</v>
      </c>
      <c r="AF16663">
        <v>-5.271226230521286</v>
      </c>
      <c r="AG16663">
        <v>-7.2905859092391552</v>
      </c>
      <c r="AH16663">
        <v>-7.0688856314360171</v>
      </c>
      <c r="AI16663">
        <v>-4.4353204368391186</v>
      </c>
      <c r="AJ16663">
        <v>-0.37824508343750057</v>
      </c>
      <c r="AK16663">
        <v>1.342819523635197</v>
      </c>
      <c r="AL16663">
        <v>-14.70271470562975</v>
      </c>
      <c r="AM16663">
        <v>-4.5522961363308356</v>
      </c>
      <c r="AN16663">
        <v>-13.521202513604599</v>
      </c>
      <c r="AO16663">
        <v>-6.2170211460374158</v>
      </c>
      <c r="AP16663">
        <v>-9.0918229067477707</v>
      </c>
      <c r="AQ16663">
        <v>-4.1776195507757796</v>
      </c>
      <c r="AR16663">
        <v>-2.040339919380274</v>
      </c>
      <c r="AS16663">
        <v>-3.5950880725085792</v>
      </c>
      <c r="AT16663">
        <v>-3.3242382436552198</v>
      </c>
      <c r="AU16663">
        <v>-0.7101976399684351</v>
      </c>
      <c r="AV16663">
        <v>1.26399220094251</v>
      </c>
      <c r="AW16663">
        <v>3.7842638514451471E-4</v>
      </c>
    </row>
    <row r="16664" spans="1:49" x14ac:dyDescent="0.25">
      <c r="A16664" s="1">
        <v>39692</v>
      </c>
      <c r="B16664">
        <v>2016</v>
      </c>
      <c r="C16664">
        <v>694</v>
      </c>
      <c r="D16664">
        <v>-10.03672112632073</v>
      </c>
      <c r="E16664">
        <v>-9.0258903475402228</v>
      </c>
      <c r="F16664">
        <v>-29.766546305801999</v>
      </c>
      <c r="G16664">
        <v>-6.5239445079431357</v>
      </c>
      <c r="H16664">
        <v>-15.10813850820446</v>
      </c>
      <c r="I16664">
        <v>-15.153480417182291</v>
      </c>
      <c r="J16664">
        <v>-29.967730233346089</v>
      </c>
      <c r="K16664">
        <v>-12.1864970433036</v>
      </c>
      <c r="L16664">
        <v>-22.10316322171704</v>
      </c>
      <c r="M16664">
        <v>-17.068408077125319</v>
      </c>
      <c r="N16664">
        <v>-3.4019172274055038</v>
      </c>
      <c r="O16664">
        <v>-18.613672280156461</v>
      </c>
      <c r="P16664">
        <v>-10.629875063049489</v>
      </c>
      <c r="Q16664">
        <v>-15.508260397903801</v>
      </c>
      <c r="R16664">
        <v>-24.901528841664451</v>
      </c>
      <c r="S16664">
        <v>-12.284098673681729</v>
      </c>
      <c r="T16664">
        <v>-11.61148628796583</v>
      </c>
      <c r="U16664">
        <v>-23.28410792980209</v>
      </c>
      <c r="V16664">
        <v>-14.608626550334</v>
      </c>
      <c r="W16664">
        <v>-13.008732678154701</v>
      </c>
      <c r="X16664">
        <v>-11.380038420986949</v>
      </c>
      <c r="Y16664">
        <v>-10.348184292511711</v>
      </c>
      <c r="Z16664">
        <v>-26.26124730018174</v>
      </c>
      <c r="AA16664">
        <v>-31.238286960478689</v>
      </c>
      <c r="AB16664">
        <v>-18.760461623248109</v>
      </c>
      <c r="AC16664">
        <v>-15.05676200944351</v>
      </c>
      <c r="AD16664">
        <v>-10.86447323043849</v>
      </c>
      <c r="AE16664">
        <v>-24.232938535190328</v>
      </c>
      <c r="AF16664">
        <v>-30.509028058770681</v>
      </c>
      <c r="AG16664">
        <v>-9.3249312705302341</v>
      </c>
      <c r="AH16664">
        <v>-10.22403730728589</v>
      </c>
      <c r="AI16664">
        <v>-14.8841547066967</v>
      </c>
      <c r="AJ16664">
        <v>-25.566851693004089</v>
      </c>
      <c r="AK16664">
        <v>-19.07403474698588</v>
      </c>
      <c r="AL16664">
        <v>-29.083135561381471</v>
      </c>
      <c r="AM16664">
        <v>-20.954008180279381</v>
      </c>
      <c r="AN16664">
        <v>-13.74347629298653</v>
      </c>
      <c r="AO16664">
        <v>-14.716386204541489</v>
      </c>
      <c r="AP16664">
        <v>-15.790655038230209</v>
      </c>
      <c r="AQ16664">
        <v>-17.511282778593369</v>
      </c>
      <c r="AR16664">
        <v>-14.40641487364018</v>
      </c>
      <c r="AS16664">
        <v>-14.488579926974801</v>
      </c>
      <c r="AT16664">
        <v>-15.06832147851145</v>
      </c>
      <c r="AU16664">
        <v>-8.3043015091823094</v>
      </c>
      <c r="AV16664">
        <v>-9.3955401646341521</v>
      </c>
      <c r="AW16664">
        <v>-3.4504505918342421E-4</v>
      </c>
    </row>
    <row r="16665" spans="1:49" x14ac:dyDescent="0.25">
      <c r="A16665" s="1">
        <v>39722</v>
      </c>
      <c r="B16665">
        <v>2016</v>
      </c>
      <c r="C16665">
        <v>694</v>
      </c>
      <c r="D16665">
        <v>-26.57015501041931</v>
      </c>
      <c r="E16665">
        <v>-17.555670354812911</v>
      </c>
      <c r="F16665">
        <v>-23.458322513907682</v>
      </c>
      <c r="G16665">
        <v>-24.415231805695651</v>
      </c>
      <c r="H16665">
        <v>-26.269444633809862</v>
      </c>
      <c r="I16665">
        <v>-29.078805009501959</v>
      </c>
      <c r="J16665">
        <v>-39.79295877890322</v>
      </c>
      <c r="K16665">
        <v>-33.094939292732448</v>
      </c>
      <c r="L16665">
        <v>-21.263662540838961</v>
      </c>
      <c r="M16665">
        <v>-32.531432046583546</v>
      </c>
      <c r="N16665">
        <v>-3.955562109611344</v>
      </c>
      <c r="O16665">
        <v>-28.561452875880391</v>
      </c>
      <c r="P16665">
        <v>-25.701122778586871</v>
      </c>
      <c r="Q16665">
        <v>-36.129649591153857</v>
      </c>
      <c r="R16665">
        <v>-41.76439262783687</v>
      </c>
      <c r="S16665">
        <v>-28.249811512589002</v>
      </c>
      <c r="T16665">
        <v>-30.761510989735829</v>
      </c>
      <c r="U16665">
        <v>-32.132943626187739</v>
      </c>
      <c r="V16665">
        <v>-34.360065583716022</v>
      </c>
      <c r="W16665">
        <v>-22.523014766071469</v>
      </c>
      <c r="X16665">
        <v>-14.867924817789721</v>
      </c>
      <c r="Y16665">
        <v>-12.35295859002826</v>
      </c>
      <c r="Z16665">
        <v>-23.77728023453297</v>
      </c>
      <c r="AA16665">
        <v>-37.127162526034887</v>
      </c>
      <c r="AB16665">
        <v>-26.741737960356851</v>
      </c>
      <c r="AC16665">
        <v>-36.789288868624311</v>
      </c>
      <c r="AD16665">
        <v>-26.208959650659491</v>
      </c>
      <c r="AE16665">
        <v>-17.779715244461549</v>
      </c>
      <c r="AF16665">
        <v>-33.446380652594563</v>
      </c>
      <c r="AG16665">
        <v>-26.335723902572969</v>
      </c>
      <c r="AH16665">
        <v>-25.354653097693671</v>
      </c>
      <c r="AI16665">
        <v>-23.686736468873129</v>
      </c>
      <c r="AJ16665">
        <v>-36.641574461305467</v>
      </c>
      <c r="AK16665">
        <v>-25.197471091221761</v>
      </c>
      <c r="AL16665">
        <v>-31.992367310836919</v>
      </c>
      <c r="AM16665">
        <v>-25.7584984527446</v>
      </c>
      <c r="AN16665">
        <v>-33.936876886608459</v>
      </c>
      <c r="AO16665">
        <v>-23.054989795422699</v>
      </c>
      <c r="AP16665">
        <v>-29.530413113288169</v>
      </c>
      <c r="AQ16665">
        <v>-25.595968806586889</v>
      </c>
      <c r="AR16665">
        <v>-27.02928044436625</v>
      </c>
      <c r="AS16665">
        <v>-22.500437079368869</v>
      </c>
      <c r="AT16665">
        <v>-19.046787563746879</v>
      </c>
      <c r="AU16665">
        <v>-17.87546518116347</v>
      </c>
      <c r="AV16665">
        <v>-17.18780525508534</v>
      </c>
      <c r="AW16665">
        <v>8.6178786042889755E-6</v>
      </c>
    </row>
    <row r="16666" spans="1:49" x14ac:dyDescent="0.25">
      <c r="A16666" s="1">
        <v>39753</v>
      </c>
      <c r="B16666">
        <v>2016</v>
      </c>
      <c r="C16666">
        <v>694</v>
      </c>
      <c r="D16666">
        <v>-16.26544276213</v>
      </c>
      <c r="E16666">
        <v>-1.2514894525030631</v>
      </c>
      <c r="F16666">
        <v>9.8820360699049203</v>
      </c>
      <c r="G16666">
        <v>-0.62271597876938367</v>
      </c>
      <c r="H16666">
        <v>-0.22675929060383959</v>
      </c>
      <c r="I16666">
        <v>-2.7675895897800951</v>
      </c>
      <c r="J16666">
        <v>-17.203529096199471</v>
      </c>
      <c r="K16666">
        <v>-4.2063777844286836</v>
      </c>
      <c r="L16666">
        <v>3.1039082940942149</v>
      </c>
      <c r="M16666">
        <v>-14.53679724079967</v>
      </c>
      <c r="N16666">
        <v>3.1565678609176251</v>
      </c>
      <c r="O16666">
        <v>-10.71311579528175</v>
      </c>
      <c r="P16666">
        <v>-2.8112882235873831</v>
      </c>
      <c r="Q16666">
        <v>12.661019678610661</v>
      </c>
      <c r="R16666">
        <v>-1.791077472683045</v>
      </c>
      <c r="S16666">
        <v>5.1904834160736444</v>
      </c>
      <c r="T16666">
        <v>-3.6008907938502528</v>
      </c>
      <c r="U16666">
        <v>-9.2556495667302396</v>
      </c>
      <c r="V16666">
        <v>-10.47068015427798</v>
      </c>
      <c r="W16666">
        <v>-6.8659102117679556</v>
      </c>
      <c r="X16666">
        <v>-1.2918169634089429</v>
      </c>
      <c r="Y16666">
        <v>-9.1343677674601604</v>
      </c>
      <c r="Z16666">
        <v>-18.71543366301146</v>
      </c>
      <c r="AA16666">
        <v>-14.60497245359411</v>
      </c>
      <c r="AB16666">
        <v>-3.6837139217389399</v>
      </c>
      <c r="AC16666">
        <v>-9.8797122344695296</v>
      </c>
      <c r="AD16666">
        <v>-16.987118101912809</v>
      </c>
      <c r="AE16666">
        <v>-8.5728917696328963</v>
      </c>
      <c r="AF16666">
        <v>-15.16607630330147</v>
      </c>
      <c r="AG16666">
        <v>-2.4179717230762292</v>
      </c>
      <c r="AH16666">
        <v>-1.4983333806632639</v>
      </c>
      <c r="AI16666">
        <v>-5.5724043300315547</v>
      </c>
      <c r="AJ16666">
        <v>-10.420082524159451</v>
      </c>
      <c r="AK16666">
        <v>-5.8216918704086629</v>
      </c>
      <c r="AL16666">
        <v>1.9134696024856179</v>
      </c>
      <c r="AM16666">
        <v>-6.8633024859889531</v>
      </c>
      <c r="AN16666">
        <v>-11.88393046461273</v>
      </c>
      <c r="AO16666">
        <v>-8.9956090784173099</v>
      </c>
      <c r="AP16666">
        <v>-6.8365218159281538</v>
      </c>
      <c r="AQ16666">
        <v>-7.3953764780681608</v>
      </c>
      <c r="AR16666">
        <v>-5.6909804415743563</v>
      </c>
      <c r="AS16666">
        <v>-5.5152552242362818</v>
      </c>
      <c r="AT16666">
        <v>-6.4716459642319313</v>
      </c>
      <c r="AU16666">
        <v>-7.9712513449976434</v>
      </c>
      <c r="AV16666">
        <v>-7.4230520744280497</v>
      </c>
      <c r="AW16666">
        <v>4.4681296689219607E-6</v>
      </c>
    </row>
    <row r="16667" spans="1:49" x14ac:dyDescent="0.25">
      <c r="A16667" s="1">
        <v>39783</v>
      </c>
      <c r="B16667">
        <v>2016</v>
      </c>
      <c r="C16667">
        <v>694</v>
      </c>
      <c r="D16667">
        <v>19.421026099482731</v>
      </c>
      <c r="E16667">
        <v>6.5105057354297502</v>
      </c>
      <c r="F16667">
        <v>-4.7848758619534077</v>
      </c>
      <c r="G16667">
        <v>-1.206179826103015</v>
      </c>
      <c r="H16667">
        <v>13.59808369504063</v>
      </c>
      <c r="I16667">
        <v>6.755779521457117</v>
      </c>
      <c r="J16667">
        <v>21.69797078777837</v>
      </c>
      <c r="K16667">
        <v>13.998046915134911</v>
      </c>
      <c r="L16667">
        <v>12.44397445020595</v>
      </c>
      <c r="M16667">
        <v>17.408483033063369</v>
      </c>
      <c r="N16667">
        <v>-49.95220004161898</v>
      </c>
      <c r="O16667">
        <v>9.69622772936658</v>
      </c>
      <c r="P16667">
        <v>2.656149293257037</v>
      </c>
      <c r="Q16667">
        <v>17.25161835426163</v>
      </c>
      <c r="R16667">
        <v>-1.987112756684273</v>
      </c>
      <c r="S16667">
        <v>8.9552982227319333</v>
      </c>
      <c r="T16667">
        <v>4.6712973170416339</v>
      </c>
      <c r="U16667">
        <v>1.897553200036395</v>
      </c>
      <c r="V16667">
        <v>6.2777162210274851</v>
      </c>
      <c r="W16667">
        <v>5.3702717570506708</v>
      </c>
      <c r="X16667">
        <v>8.1324644723155703</v>
      </c>
      <c r="Y16667">
        <v>8.6819263738812538</v>
      </c>
      <c r="Z16667">
        <v>-3.6584138924935838</v>
      </c>
      <c r="AA16667">
        <v>5.5525359582155431</v>
      </c>
      <c r="AB16667">
        <v>6.0109202696092989</v>
      </c>
      <c r="AC16667">
        <v>3.4125754574227511</v>
      </c>
      <c r="AD16667">
        <v>19.813501980158769</v>
      </c>
      <c r="AE16667">
        <v>6.0785002679057509</v>
      </c>
      <c r="AF16667">
        <v>4.881529423128006</v>
      </c>
      <c r="AG16667">
        <v>9.3347686946224417</v>
      </c>
      <c r="AH16667">
        <v>13.1191121063625</v>
      </c>
      <c r="AI16667">
        <v>6.7930688933371952</v>
      </c>
      <c r="AJ16667">
        <v>10.810623675482161</v>
      </c>
      <c r="AK16667">
        <v>9.2428211262221449</v>
      </c>
      <c r="AL16667">
        <v>2.0736750170513569</v>
      </c>
      <c r="AM16667">
        <v>3.7754310416587611</v>
      </c>
      <c r="AN16667">
        <v>4.4416977094703158</v>
      </c>
      <c r="AO16667">
        <v>12.803765360546841</v>
      </c>
      <c r="AP16667">
        <v>4.5508001403686826</v>
      </c>
      <c r="AQ16667">
        <v>6.3421978440733939</v>
      </c>
      <c r="AR16667">
        <v>-2.770370797193189</v>
      </c>
      <c r="AS16667">
        <v>8.5589574385619436</v>
      </c>
      <c r="AT16667">
        <v>-2.8761968761353618</v>
      </c>
      <c r="AU16667">
        <v>4.1200329992898466</v>
      </c>
      <c r="AV16667">
        <v>1.2946234554641389</v>
      </c>
      <c r="AW16667">
        <v>1.860889224936102E-7</v>
      </c>
    </row>
    <row r="16668" spans="1:49" x14ac:dyDescent="0.25">
      <c r="A16668" s="1">
        <v>39814</v>
      </c>
      <c r="B16668">
        <v>2016</v>
      </c>
      <c r="C16668">
        <v>694</v>
      </c>
      <c r="D16668">
        <v>-22.77591977034319</v>
      </c>
      <c r="E16668">
        <v>-2.1736326324730442</v>
      </c>
      <c r="F16668">
        <v>-16.983812610824529</v>
      </c>
      <c r="G16668">
        <v>-2.1166928698890142</v>
      </c>
      <c r="H16668">
        <v>-12.56941107334786</v>
      </c>
      <c r="I16668">
        <v>-5.5663070526430598</v>
      </c>
      <c r="J16668">
        <v>-10.683607394972009</v>
      </c>
      <c r="K16668">
        <v>-4.001230831535163</v>
      </c>
      <c r="L16668">
        <v>-7.7438987008283782</v>
      </c>
      <c r="M16668">
        <v>-17.384206596283651</v>
      </c>
      <c r="N16668">
        <v>-4.3937153673086033</v>
      </c>
      <c r="O16668">
        <v>-2.0069542355601988</v>
      </c>
      <c r="P16668">
        <v>10.82298352029645</v>
      </c>
      <c r="Q16668">
        <v>-12.41258439772095</v>
      </c>
      <c r="R16668">
        <v>-3.995535073056999</v>
      </c>
      <c r="S16668">
        <v>-6.1237365629506657</v>
      </c>
      <c r="T16668">
        <v>-12.71013975566083</v>
      </c>
      <c r="U16668">
        <v>4.6194091520373792</v>
      </c>
      <c r="V16668">
        <v>-9.6099441381774948</v>
      </c>
      <c r="W16668">
        <v>-8.408871326938705</v>
      </c>
      <c r="X16668">
        <v>-6.7903957804856594</v>
      </c>
      <c r="Y16668">
        <v>-12.14874115726928</v>
      </c>
      <c r="Z16668">
        <v>-6.2682683472986556</v>
      </c>
      <c r="AA16668">
        <v>-10.72461402922683</v>
      </c>
      <c r="AB16668">
        <v>-11.252672881268809</v>
      </c>
      <c r="AC16668">
        <v>-7.5603149982777396</v>
      </c>
      <c r="AD16668">
        <v>-3.8980996879959822</v>
      </c>
      <c r="AE16668">
        <v>-15.99187952727053</v>
      </c>
      <c r="AF16668">
        <v>2.4786798931221381</v>
      </c>
      <c r="AG16668">
        <v>-5.7999013733973204</v>
      </c>
      <c r="AH16668">
        <v>-14.96586601784033</v>
      </c>
      <c r="AI16668">
        <v>-13.91472605569319</v>
      </c>
      <c r="AJ16668">
        <v>-1.351691521027254</v>
      </c>
      <c r="AK16668">
        <v>-8.3023606156663714</v>
      </c>
      <c r="AL16668">
        <v>-49.294000132490879</v>
      </c>
      <c r="AM16668">
        <v>-2.2215338608242319</v>
      </c>
      <c r="AN16668">
        <v>-24.910321410497399</v>
      </c>
      <c r="AO16668">
        <v>-16.716937104768359</v>
      </c>
      <c r="AP16668">
        <v>-18.007778134994091</v>
      </c>
      <c r="AQ16668">
        <v>-13.17913115036408</v>
      </c>
      <c r="AR16668">
        <v>-3.4852652547369689</v>
      </c>
      <c r="AS16668">
        <v>-14.25399091460957</v>
      </c>
      <c r="AT16668">
        <v>-6.2138021097020264</v>
      </c>
      <c r="AU16668">
        <v>-2.6828178195911878</v>
      </c>
      <c r="AV16668">
        <v>-8.1405584971202529</v>
      </c>
      <c r="AW16668">
        <v>-6.0477774421752173E-7</v>
      </c>
    </row>
    <row r="16669" spans="1:49" x14ac:dyDescent="0.25">
      <c r="A16669" s="1">
        <v>39845</v>
      </c>
      <c r="B16669">
        <v>2016</v>
      </c>
      <c r="C16669">
        <v>694</v>
      </c>
      <c r="D16669">
        <v>-13.03512891135307</v>
      </c>
      <c r="E16669">
        <v>-1.2516179658500159</v>
      </c>
      <c r="F16669">
        <v>-2.4106371447374819</v>
      </c>
      <c r="G16669">
        <v>0.2510202916208959</v>
      </c>
      <c r="H16669">
        <v>-6.5688752243015633</v>
      </c>
      <c r="I16669">
        <v>-11.15013104028723</v>
      </c>
      <c r="J16669">
        <v>-7.2833188473686921</v>
      </c>
      <c r="K16669">
        <v>-4.3583918336907894</v>
      </c>
      <c r="L16669">
        <v>-2.0060799554363018</v>
      </c>
      <c r="M16669">
        <v>-6.4454125470455148</v>
      </c>
      <c r="N16669">
        <v>16.575437060599558</v>
      </c>
      <c r="O16669">
        <v>-10.38561970238665</v>
      </c>
      <c r="P16669">
        <v>-0.60900551981201145</v>
      </c>
      <c r="Q16669">
        <v>-4.2685749040533238</v>
      </c>
      <c r="R16669">
        <v>-13.102800970375069</v>
      </c>
      <c r="S16669">
        <v>-6.959672619056656</v>
      </c>
      <c r="T16669">
        <v>-13.29897587253058</v>
      </c>
      <c r="U16669">
        <v>-2.922979087425059</v>
      </c>
      <c r="V16669">
        <v>-10.990505530092809</v>
      </c>
      <c r="W16669">
        <v>-9.9784171304308718</v>
      </c>
      <c r="X16669">
        <v>-12.3989096748872</v>
      </c>
      <c r="Y16669">
        <v>-10.64292885232774</v>
      </c>
      <c r="Z16669">
        <v>-12.54844142291048</v>
      </c>
      <c r="AA16669">
        <v>-17.450907215113489</v>
      </c>
      <c r="AB16669">
        <v>-3.50688136349393</v>
      </c>
      <c r="AC16669">
        <v>-18.99682058031301</v>
      </c>
      <c r="AD16669">
        <v>-17.73226938082998</v>
      </c>
      <c r="AE16669">
        <v>-18.35906799053684</v>
      </c>
      <c r="AF16669">
        <v>-7.8375447370674252</v>
      </c>
      <c r="AG16669">
        <v>-8.0205003342520236</v>
      </c>
      <c r="AH16669">
        <v>-10.601963758498179</v>
      </c>
      <c r="AI16669">
        <v>-13.768937132344931</v>
      </c>
      <c r="AJ16669">
        <v>-9.1985992052909573</v>
      </c>
      <c r="AK16669">
        <v>-12.490600826172329</v>
      </c>
      <c r="AL16669">
        <v>-24.639014590629319</v>
      </c>
      <c r="AM16669">
        <v>-10.27140009976041</v>
      </c>
      <c r="AN16669">
        <v>-20.39002127214323</v>
      </c>
      <c r="AO16669">
        <v>-12.556238942257821</v>
      </c>
      <c r="AP16669">
        <v>-14.22857765411192</v>
      </c>
      <c r="AQ16669">
        <v>-3.7224582159758661</v>
      </c>
      <c r="AR16669">
        <v>-8.5667274946762735</v>
      </c>
      <c r="AS16669">
        <v>-9.5110407713009497</v>
      </c>
      <c r="AT16669">
        <v>-8.1936351355407879</v>
      </c>
      <c r="AU16669">
        <v>7.4786992086667503</v>
      </c>
      <c r="AV16669">
        <v>-10.268308279631061</v>
      </c>
      <c r="AW16669">
        <v>1.9540155018482612E-6</v>
      </c>
    </row>
    <row r="16670" spans="1:49" x14ac:dyDescent="0.25">
      <c r="A16670" s="1">
        <v>39873</v>
      </c>
      <c r="B16670">
        <v>2016</v>
      </c>
      <c r="C16670">
        <v>694</v>
      </c>
      <c r="D16670">
        <v>12.50295807568491</v>
      </c>
      <c r="E16670">
        <v>0.36558602238898619</v>
      </c>
      <c r="F16670">
        <v>12.509646045168489</v>
      </c>
      <c r="G16670">
        <v>8.7331085604037462</v>
      </c>
      <c r="H16670">
        <v>17.581572808974119</v>
      </c>
      <c r="I16670">
        <v>8.4276326300064763</v>
      </c>
      <c r="J16670">
        <v>19.870396901223192</v>
      </c>
      <c r="K16670">
        <v>3.5379792239019769</v>
      </c>
      <c r="L16670">
        <v>13.178337558748289</v>
      </c>
      <c r="M16670">
        <v>14.585162213913369</v>
      </c>
      <c r="N16670">
        <v>23.53297545075765</v>
      </c>
      <c r="O16670">
        <v>12.177495405224461</v>
      </c>
      <c r="P16670">
        <v>3.1813253350777999</v>
      </c>
      <c r="Q16670">
        <v>27.083102567778599</v>
      </c>
      <c r="R16670">
        <v>1.807625021488279</v>
      </c>
      <c r="S16670">
        <v>2.910660537235676</v>
      </c>
      <c r="T16670">
        <v>13.69995627031253</v>
      </c>
      <c r="U16670">
        <v>10.7796006901564</v>
      </c>
      <c r="V16670">
        <v>8.5453715388620779</v>
      </c>
      <c r="W16670">
        <v>18.058456222487209</v>
      </c>
      <c r="X16670">
        <v>2.1844836290463299</v>
      </c>
      <c r="Y16670">
        <v>8.3367868626992969</v>
      </c>
      <c r="Z16670">
        <v>11.1781804025731</v>
      </c>
      <c r="AA16670">
        <v>24.67649061908963</v>
      </c>
      <c r="AB16670">
        <v>9.4837703884413038</v>
      </c>
      <c r="AC16670">
        <v>16.776105418349509</v>
      </c>
      <c r="AD16670">
        <v>26.40672755836604</v>
      </c>
      <c r="AE16670">
        <v>13.85611689588144</v>
      </c>
      <c r="AF16670">
        <v>9.3272606326928909</v>
      </c>
      <c r="AG16670">
        <v>6.4178016859115514</v>
      </c>
      <c r="AH16670">
        <v>7.452393612612207</v>
      </c>
      <c r="AI16670">
        <v>6.9960488502340157</v>
      </c>
      <c r="AJ16670">
        <v>6.8220282504743102</v>
      </c>
      <c r="AK16670">
        <v>4.2473456823051592</v>
      </c>
      <c r="AL16670">
        <v>37.99750191803912</v>
      </c>
      <c r="AM16670">
        <v>1.374531061395712</v>
      </c>
      <c r="AN16670">
        <v>14.68536844216317</v>
      </c>
      <c r="AO16670">
        <v>10.622952335371849</v>
      </c>
      <c r="AP16670">
        <v>19.906300366798991</v>
      </c>
      <c r="AQ16670">
        <v>17.819258025540471</v>
      </c>
      <c r="AR16670">
        <v>9.4615717905211625</v>
      </c>
      <c r="AS16670">
        <v>8.3171905007632052</v>
      </c>
      <c r="AT16670">
        <v>3.7420639065776968</v>
      </c>
      <c r="AU16670">
        <v>1.0784261368812049</v>
      </c>
      <c r="AV16670">
        <v>8.5899439872671124</v>
      </c>
      <c r="AW16670">
        <v>3.6598080884298062E-4</v>
      </c>
    </row>
    <row r="16671" spans="1:49" x14ac:dyDescent="0.25">
      <c r="A16671" s="1">
        <v>39904</v>
      </c>
      <c r="B16671">
        <v>2016</v>
      </c>
      <c r="C16671">
        <v>694</v>
      </c>
      <c r="D16671">
        <v>15.5006555762776</v>
      </c>
      <c r="E16671">
        <v>16.109772838025481</v>
      </c>
      <c r="F16671">
        <v>16.156132297570071</v>
      </c>
      <c r="G16671">
        <v>6.9831043496427103</v>
      </c>
      <c r="H16671">
        <v>11.610265794510861</v>
      </c>
      <c r="I16671">
        <v>17.52672198862129</v>
      </c>
      <c r="J16671">
        <v>30.948781238094991</v>
      </c>
      <c r="K16671">
        <v>19.002684640895779</v>
      </c>
      <c r="L16671">
        <v>9.250420194622011</v>
      </c>
      <c r="M16671">
        <v>23.111751150792578</v>
      </c>
      <c r="N16671">
        <v>7.6105602400428518</v>
      </c>
      <c r="O16671">
        <v>19.56650592277229</v>
      </c>
      <c r="P16671">
        <v>7.6618029047573311</v>
      </c>
      <c r="Q16671">
        <v>1.4905148453388419</v>
      </c>
      <c r="R16671">
        <v>7.6427861684516651</v>
      </c>
      <c r="S16671">
        <v>18.668354194854039</v>
      </c>
      <c r="T16671">
        <v>14.570146173672409</v>
      </c>
      <c r="U16671">
        <v>20.23999326953945</v>
      </c>
      <c r="V16671">
        <v>29.711557489389921</v>
      </c>
      <c r="W16671">
        <v>9.8661935768121758</v>
      </c>
      <c r="X16671">
        <v>9.6439726337087315</v>
      </c>
      <c r="Y16671">
        <v>7.7671202769019398</v>
      </c>
      <c r="Z16671">
        <v>13.94237125156606</v>
      </c>
      <c r="AA16671">
        <v>10.022515356553919</v>
      </c>
      <c r="AB16671">
        <v>25.513354176979259</v>
      </c>
      <c r="AC16671">
        <v>24.68134468332817</v>
      </c>
      <c r="AD16671">
        <v>21.445311803001928</v>
      </c>
      <c r="AE16671">
        <v>28.324574795437488</v>
      </c>
      <c r="AF16671">
        <v>12.85049299431911</v>
      </c>
      <c r="AG16671">
        <v>10.647812548621079</v>
      </c>
      <c r="AH16671">
        <v>16.473461060132259</v>
      </c>
      <c r="AI16671">
        <v>19.17914520316322</v>
      </c>
      <c r="AJ16671">
        <v>12.798911760444049</v>
      </c>
      <c r="AK16671">
        <v>12.8126938263774</v>
      </c>
      <c r="AL16671">
        <v>26.684528101571249</v>
      </c>
      <c r="AM16671">
        <v>18.363662843625779</v>
      </c>
      <c r="AN16671">
        <v>26.338647528388819</v>
      </c>
      <c r="AO16671">
        <v>17.196931331699279</v>
      </c>
      <c r="AP16671">
        <v>18.146358092366491</v>
      </c>
      <c r="AQ16671">
        <v>11.27390446948224</v>
      </c>
      <c r="AR16671">
        <v>13.98305284747841</v>
      </c>
      <c r="AS16671">
        <v>13.34540176264789</v>
      </c>
      <c r="AT16671">
        <v>12.626196712286839</v>
      </c>
      <c r="AU16671">
        <v>4.2340484934181521</v>
      </c>
      <c r="AV16671">
        <v>9.6206085574725329</v>
      </c>
      <c r="AW16671">
        <v>3.6617357588775162E-4</v>
      </c>
    </row>
    <row r="16672" spans="1:49" x14ac:dyDescent="0.25">
      <c r="A16672" s="1">
        <v>39934</v>
      </c>
      <c r="B16672">
        <v>2016</v>
      </c>
      <c r="C16672">
        <v>694</v>
      </c>
      <c r="D16672">
        <v>15.726357394418461</v>
      </c>
      <c r="E16672">
        <v>6.9415031100693581</v>
      </c>
      <c r="F16672">
        <v>31.672788404068619</v>
      </c>
      <c r="G16672">
        <v>16.615380388545461</v>
      </c>
      <c r="H16672">
        <v>16.235904529316731</v>
      </c>
      <c r="I16672">
        <v>24.802362300257009</v>
      </c>
      <c r="J16672">
        <v>11.493245542040921</v>
      </c>
      <c r="K16672">
        <v>16.8131394070544</v>
      </c>
      <c r="L16672">
        <v>15.09428105399129</v>
      </c>
      <c r="M16672">
        <v>10.72454511447236</v>
      </c>
      <c r="N16672">
        <v>0.13151260846873131</v>
      </c>
      <c r="O16672">
        <v>36.61893428046028</v>
      </c>
      <c r="P16672">
        <v>19.25329448731588</v>
      </c>
      <c r="Q16672">
        <v>18.57109103060899</v>
      </c>
      <c r="R16672">
        <v>1.7450999850518121</v>
      </c>
      <c r="S16672">
        <v>20.3957496518568</v>
      </c>
      <c r="T16672">
        <v>17.181618307478288</v>
      </c>
      <c r="U16672">
        <v>22.01981084624536</v>
      </c>
      <c r="V16672">
        <v>15.04325736187287</v>
      </c>
      <c r="W16672">
        <v>8.045225217776153</v>
      </c>
      <c r="X16672">
        <v>10.25674611085223</v>
      </c>
      <c r="Y16672">
        <v>9.4808169651107157</v>
      </c>
      <c r="Z16672">
        <v>-2.117767755677102</v>
      </c>
      <c r="AA16672">
        <v>25.483188066615519</v>
      </c>
      <c r="AB16672">
        <v>8.6295389597325745</v>
      </c>
      <c r="AC16672">
        <v>18.831832133252231</v>
      </c>
      <c r="AD16672">
        <v>4.0427358064567986</v>
      </c>
      <c r="AE16672">
        <v>8.3835391723037223</v>
      </c>
      <c r="AF16672">
        <v>21.41635209967983</v>
      </c>
      <c r="AG16672">
        <v>15.719250235725511</v>
      </c>
      <c r="AH16672">
        <v>13.097855622571579</v>
      </c>
      <c r="AI16672">
        <v>13.40876836163814</v>
      </c>
      <c r="AJ16672">
        <v>14.36241057165444</v>
      </c>
      <c r="AK16672">
        <v>12.64512204045751</v>
      </c>
      <c r="AL16672">
        <v>25.230509220322968</v>
      </c>
      <c r="AM16672">
        <v>13.25653913052383</v>
      </c>
      <c r="AN16672">
        <v>3.6298733418039801</v>
      </c>
      <c r="AO16672">
        <v>10.20989755650492</v>
      </c>
      <c r="AP16672">
        <v>9.3083694497960501</v>
      </c>
      <c r="AQ16672">
        <v>9.8810085685485216</v>
      </c>
      <c r="AR16672">
        <v>21.21009852966495</v>
      </c>
      <c r="AS16672">
        <v>12.67759100303125</v>
      </c>
      <c r="AT16672">
        <v>13.82078023411335</v>
      </c>
      <c r="AU16672">
        <v>9.7170500457781195</v>
      </c>
      <c r="AV16672">
        <v>5.454426668566148</v>
      </c>
      <c r="AW16672">
        <v>-3.6301790299797521E-4</v>
      </c>
    </row>
    <row r="16673" spans="1:49" x14ac:dyDescent="0.25">
      <c r="A16673" s="1">
        <v>39965</v>
      </c>
      <c r="B16673">
        <v>2016</v>
      </c>
      <c r="C16673">
        <v>694</v>
      </c>
      <c r="D16673">
        <v>0.70960384176677049</v>
      </c>
      <c r="E16673">
        <v>3.0892099812303009</v>
      </c>
      <c r="F16673">
        <v>-10.72298908104171</v>
      </c>
      <c r="G16673">
        <v>-0.29296934744088571</v>
      </c>
      <c r="H16673">
        <v>1.1996404021004989</v>
      </c>
      <c r="I16673">
        <v>-0.49373218854120721</v>
      </c>
      <c r="J16673">
        <v>6.7161291543278656</v>
      </c>
      <c r="K16673">
        <v>10.573355043992819</v>
      </c>
      <c r="L16673">
        <v>4.0006160635916777</v>
      </c>
      <c r="M16673">
        <v>0.64968004694783144</v>
      </c>
      <c r="N16673">
        <v>-2.778457534505141</v>
      </c>
      <c r="O16673">
        <v>-2.1822117614930798</v>
      </c>
      <c r="P16673">
        <v>4.9106297284898348</v>
      </c>
      <c r="Q16673">
        <v>-7.616619347055142</v>
      </c>
      <c r="R16673">
        <v>25.043671971898078</v>
      </c>
      <c r="S16673">
        <v>6.7807938370835874</v>
      </c>
      <c r="T16673">
        <v>0.94304681814629809</v>
      </c>
      <c r="U16673">
        <v>-3.950661537194355</v>
      </c>
      <c r="V16673">
        <v>5.3055213427102954</v>
      </c>
      <c r="W16673">
        <v>4.2185610839964749</v>
      </c>
      <c r="X16673">
        <v>1.7523694612684879</v>
      </c>
      <c r="Y16673">
        <v>-0.95601916126740738</v>
      </c>
      <c r="Z16673">
        <v>-4.4197016394364352</v>
      </c>
      <c r="AA16673">
        <v>-2.1107117658001999</v>
      </c>
      <c r="AB16673">
        <v>-0.16814700067371291</v>
      </c>
      <c r="AC16673">
        <v>-6.1630656205500571</v>
      </c>
      <c r="AD16673">
        <v>-1.0070822802067729</v>
      </c>
      <c r="AE16673">
        <v>-4.6941957452225846</v>
      </c>
      <c r="AF16673">
        <v>-8.3534001186232665</v>
      </c>
      <c r="AG16673">
        <v>-0.59772716309324236</v>
      </c>
      <c r="AH16673">
        <v>4.0354601415428348</v>
      </c>
      <c r="AI16673">
        <v>-3.7808992010234022</v>
      </c>
      <c r="AJ16673">
        <v>-1.818189737338372</v>
      </c>
      <c r="AK16673">
        <v>-1.287870977524652</v>
      </c>
      <c r="AL16673">
        <v>-0.60854211282197479</v>
      </c>
      <c r="AM16673">
        <v>0.16706891928381931</v>
      </c>
      <c r="AN16673">
        <v>4.6138031973454341</v>
      </c>
      <c r="AO16673">
        <v>-3.4398657822994561</v>
      </c>
      <c r="AP16673">
        <v>2.4042582484744561</v>
      </c>
      <c r="AQ16673">
        <v>4.9932372614678533</v>
      </c>
      <c r="AR16673">
        <v>-5.4046264956080563</v>
      </c>
      <c r="AS16673">
        <v>-4.1327884191333482</v>
      </c>
      <c r="AT16673">
        <v>-1.2818784254032269</v>
      </c>
      <c r="AU16673">
        <v>1.414547185667425</v>
      </c>
      <c r="AV16673">
        <v>0.21739109279543811</v>
      </c>
      <c r="AW16673">
        <v>8.8335936920813651E-7</v>
      </c>
    </row>
    <row r="16674" spans="1:49" x14ac:dyDescent="0.25">
      <c r="A16674" s="1">
        <v>39995</v>
      </c>
      <c r="B16674">
        <v>2016</v>
      </c>
      <c r="C16674">
        <v>694</v>
      </c>
      <c r="D16674">
        <v>3.659848308817049</v>
      </c>
      <c r="E16674">
        <v>10.254773672090799</v>
      </c>
      <c r="F16674">
        <v>13.26660211287469</v>
      </c>
      <c r="G16674">
        <v>16.22314373297435</v>
      </c>
      <c r="H16674">
        <v>5.0667312581354604</v>
      </c>
      <c r="I16674">
        <v>15.53121708465979</v>
      </c>
      <c r="J16674">
        <v>19.4948031397481</v>
      </c>
      <c r="K16674">
        <v>3.8790380506130711</v>
      </c>
      <c r="L16674">
        <v>11.704722672647881</v>
      </c>
      <c r="M16674">
        <v>9.8925853865353695</v>
      </c>
      <c r="N16674">
        <v>5.7896472360852158</v>
      </c>
      <c r="O16674">
        <v>8.8661310110097489</v>
      </c>
      <c r="P16674">
        <v>2.815046871147731</v>
      </c>
      <c r="Q16674">
        <v>16.2126816406325</v>
      </c>
      <c r="R16674">
        <v>7.5972429405333664</v>
      </c>
      <c r="S16674">
        <v>11.64719937154897</v>
      </c>
      <c r="T16674">
        <v>10.565808370696811</v>
      </c>
      <c r="U16674">
        <v>8.7680320397237175</v>
      </c>
      <c r="V16674">
        <v>20.70954264536693</v>
      </c>
      <c r="W16674">
        <v>9.0669138138502969</v>
      </c>
      <c r="X16674">
        <v>4.2267700156872534</v>
      </c>
      <c r="Y16674">
        <v>11.059848341840659</v>
      </c>
      <c r="Z16674">
        <v>5.1642947907952994</v>
      </c>
      <c r="AA16674">
        <v>8.2708013140195824</v>
      </c>
      <c r="AB16674">
        <v>17.871085036760519</v>
      </c>
      <c r="AC16674">
        <v>9.7013239796677198</v>
      </c>
      <c r="AD16674">
        <v>18.557898208472</v>
      </c>
      <c r="AE16674">
        <v>-0.21280283135155509</v>
      </c>
      <c r="AF16674">
        <v>10.66227956500669</v>
      </c>
      <c r="AG16674">
        <v>3.2916789703199671</v>
      </c>
      <c r="AH16674">
        <v>14.14663867391628</v>
      </c>
      <c r="AI16674">
        <v>8.2866857800451434</v>
      </c>
      <c r="AJ16674">
        <v>8.5960118976823541</v>
      </c>
      <c r="AK16674">
        <v>14.33129477742456</v>
      </c>
      <c r="AL16674">
        <v>16.599464150166799</v>
      </c>
      <c r="AM16674">
        <v>7.1108524254930314</v>
      </c>
      <c r="AN16674">
        <v>28.534623962539499</v>
      </c>
      <c r="AO16674">
        <v>11.72379989425489</v>
      </c>
      <c r="AP16674">
        <v>19.327753493724131</v>
      </c>
      <c r="AQ16674">
        <v>10.18399144879114</v>
      </c>
      <c r="AR16674">
        <v>11.97203584340707</v>
      </c>
      <c r="AS16674">
        <v>10.50567482686797</v>
      </c>
      <c r="AT16674">
        <v>9.2130062808233326</v>
      </c>
      <c r="AU16674">
        <v>11.82286555494845</v>
      </c>
      <c r="AV16674">
        <v>7.4842688018283532</v>
      </c>
      <c r="AW16674">
        <v>-3.6259287246065419E-4</v>
      </c>
    </row>
    <row r="16675" spans="1:49" x14ac:dyDescent="0.25">
      <c r="A16675" s="1">
        <v>40026</v>
      </c>
      <c r="B16675">
        <v>2016</v>
      </c>
      <c r="C16675">
        <v>694</v>
      </c>
      <c r="D16675">
        <v>5.7164914478936346</v>
      </c>
      <c r="E16675">
        <v>-2.9392300615527219E-2</v>
      </c>
      <c r="F16675">
        <v>4.5521029357302289</v>
      </c>
      <c r="G16675">
        <v>-0.70108399786296127</v>
      </c>
      <c r="H16675">
        <v>5.6541388654366864</v>
      </c>
      <c r="I16675">
        <v>-2.4095993209358739</v>
      </c>
      <c r="J16675">
        <v>-0.45509137181520831</v>
      </c>
      <c r="K16675">
        <v>2.508490191448232</v>
      </c>
      <c r="L16675">
        <v>-7.3484202017374054</v>
      </c>
      <c r="M16675">
        <v>9.6391803061543371</v>
      </c>
      <c r="N16675">
        <v>18.558105827346228</v>
      </c>
      <c r="O16675">
        <v>-1.102946332602539</v>
      </c>
      <c r="P16675">
        <v>-4.4393317133781913</v>
      </c>
      <c r="Q16675">
        <v>4.8272220550908074</v>
      </c>
      <c r="R16675">
        <v>12.777197912731751</v>
      </c>
      <c r="S16675">
        <v>4.661366875832984</v>
      </c>
      <c r="T16675">
        <v>5.0105052155233087</v>
      </c>
      <c r="U16675">
        <v>1.692407228791559</v>
      </c>
      <c r="V16675">
        <v>6.1066130539535912</v>
      </c>
      <c r="W16675">
        <v>6.9091237446079923</v>
      </c>
      <c r="X16675">
        <v>3.9191399570778662</v>
      </c>
      <c r="Y16675">
        <v>6.4932014683164896</v>
      </c>
      <c r="Z16675">
        <v>5.3251071745792364</v>
      </c>
      <c r="AA16675">
        <v>12.440440951929221</v>
      </c>
      <c r="AB16675">
        <v>5.381149088075321</v>
      </c>
      <c r="AC16675">
        <v>8.4272043399519436</v>
      </c>
      <c r="AD16675">
        <v>1.1580179685395151</v>
      </c>
      <c r="AE16675">
        <v>8.4082714252381443</v>
      </c>
      <c r="AF16675">
        <v>2.6605156537025549</v>
      </c>
      <c r="AG16675">
        <v>7.2804793527237122</v>
      </c>
      <c r="AH16675">
        <v>6.1981725558886147</v>
      </c>
      <c r="AI16675">
        <v>9.3177089954712855</v>
      </c>
      <c r="AJ16675">
        <v>10.34055574109818</v>
      </c>
      <c r="AK16675">
        <v>5.9854334904714701</v>
      </c>
      <c r="AL16675">
        <v>9.3440378196129927</v>
      </c>
      <c r="AM16675">
        <v>7.9126555728032733</v>
      </c>
      <c r="AN16675">
        <v>6.3392142420490627</v>
      </c>
      <c r="AO16675">
        <v>4.1524028113180353</v>
      </c>
      <c r="AP16675">
        <v>1.585355415854961</v>
      </c>
      <c r="AQ16675">
        <v>8.1919855803380681</v>
      </c>
      <c r="AR16675">
        <v>-1.439274299685622</v>
      </c>
      <c r="AS16675">
        <v>7.9307862073265456</v>
      </c>
      <c r="AT16675">
        <v>5.516859251000783</v>
      </c>
      <c r="AU16675">
        <v>-1.856676007340452</v>
      </c>
      <c r="AV16675">
        <v>3.4603459532717369</v>
      </c>
      <c r="AW16675">
        <v>1.7663081370855589E-6</v>
      </c>
    </row>
    <row r="16676" spans="1:49" x14ac:dyDescent="0.25">
      <c r="A16676" s="1">
        <v>40057</v>
      </c>
      <c r="B16676">
        <v>2016</v>
      </c>
      <c r="C16676">
        <v>694</v>
      </c>
      <c r="D16676">
        <v>3.2606948878965758</v>
      </c>
      <c r="E16676">
        <v>4.1257131983816642</v>
      </c>
      <c r="F16676">
        <v>5.4812078631011341</v>
      </c>
      <c r="G16676">
        <v>-0.20697300845157199</v>
      </c>
      <c r="H16676">
        <v>3.0316750541755639</v>
      </c>
      <c r="I16676">
        <v>5.8172419109127516</v>
      </c>
      <c r="J16676">
        <v>10.04670051073451</v>
      </c>
      <c r="K16676">
        <v>12.679891581608761</v>
      </c>
      <c r="L16676">
        <v>5.0910375916840556</v>
      </c>
      <c r="M16676">
        <v>1.733058167342749</v>
      </c>
      <c r="N16676">
        <v>7.3955514415832591</v>
      </c>
      <c r="O16676">
        <v>11.03627922571502</v>
      </c>
      <c r="P16676">
        <v>7.4754346996839471</v>
      </c>
      <c r="Q16676">
        <v>18.156434117377461</v>
      </c>
      <c r="R16676">
        <v>4.6589522566568231</v>
      </c>
      <c r="S16676">
        <v>16.221264576206341</v>
      </c>
      <c r="T16676">
        <v>1.703716533064914</v>
      </c>
      <c r="U16676">
        <v>15.23112566511173</v>
      </c>
      <c r="V16676">
        <v>3.3713538643277641</v>
      </c>
      <c r="W16676">
        <v>7.8707824122330239</v>
      </c>
      <c r="X16676">
        <v>-1.6531860599072521</v>
      </c>
      <c r="Y16676">
        <v>3.666992390414836</v>
      </c>
      <c r="Z16676">
        <v>7.6811363821633671</v>
      </c>
      <c r="AA16676">
        <v>6.1163693269075781</v>
      </c>
      <c r="AB16676">
        <v>0.90249718056290007</v>
      </c>
      <c r="AC16676">
        <v>11.587756742343091</v>
      </c>
      <c r="AD16676">
        <v>12.085276986277989</v>
      </c>
      <c r="AE16676">
        <v>4.205428601564809</v>
      </c>
      <c r="AF16676">
        <v>11.32354776232285</v>
      </c>
      <c r="AG16676">
        <v>8.3868616525879514</v>
      </c>
      <c r="AH16676">
        <v>5.1599636663064219</v>
      </c>
      <c r="AI16676">
        <v>7.3609910021911196</v>
      </c>
      <c r="AJ16676">
        <v>7.409928561400525</v>
      </c>
      <c r="AK16676">
        <v>8.3012606442797399</v>
      </c>
      <c r="AL16676">
        <v>4.3945296977304427</v>
      </c>
      <c r="AM16676">
        <v>2.080930590280095</v>
      </c>
      <c r="AN16676">
        <v>-1.6916605876961981</v>
      </c>
      <c r="AO16676">
        <v>5.8626198565487231</v>
      </c>
      <c r="AP16676">
        <v>1.4467285263048519</v>
      </c>
      <c r="AQ16676">
        <v>11.67165281305847</v>
      </c>
      <c r="AR16676">
        <v>7.3067947834323244</v>
      </c>
      <c r="AS16676">
        <v>6.1448824363863563</v>
      </c>
      <c r="AT16676">
        <v>2.8114743515020191</v>
      </c>
      <c r="AU16676">
        <v>0.5682794881128661</v>
      </c>
      <c r="AV16676">
        <v>3.903836172748187</v>
      </c>
      <c r="AW16676">
        <v>3.654677939617379E-4</v>
      </c>
    </row>
    <row r="16677" spans="1:49" x14ac:dyDescent="0.25">
      <c r="A16677" s="1">
        <v>40087</v>
      </c>
      <c r="B16677">
        <v>2016</v>
      </c>
      <c r="C16677">
        <v>694</v>
      </c>
      <c r="D16677">
        <v>-2.6063254320276341</v>
      </c>
      <c r="E16677">
        <v>4.617103008613066</v>
      </c>
      <c r="F16677">
        <v>4.9532927931819071</v>
      </c>
      <c r="G16677">
        <v>1.5809099977883709</v>
      </c>
      <c r="H16677">
        <v>-1.2446569802877281</v>
      </c>
      <c r="I16677">
        <v>-0.81561077508788271</v>
      </c>
      <c r="J16677">
        <v>-0.29671088953288072</v>
      </c>
      <c r="K16677">
        <v>-6.4776971470019706</v>
      </c>
      <c r="L16677">
        <v>5.2271498294265584</v>
      </c>
      <c r="M16677">
        <v>4.1498406842165547</v>
      </c>
      <c r="N16677">
        <v>-2.713889045273044</v>
      </c>
      <c r="O16677">
        <v>-4.0586281914369859</v>
      </c>
      <c r="P16677">
        <v>0.74177232825931583</v>
      </c>
      <c r="Q16677">
        <v>-4.0007851933632654</v>
      </c>
      <c r="R16677">
        <v>7.5670525336613448</v>
      </c>
      <c r="S16677">
        <v>-9.1459149106088429</v>
      </c>
      <c r="T16677">
        <v>0.4413816329705611</v>
      </c>
      <c r="U16677">
        <v>2.717464089347343</v>
      </c>
      <c r="V16677">
        <v>-2.3830459708893641</v>
      </c>
      <c r="W16677">
        <v>1.328660104086588</v>
      </c>
      <c r="X16677">
        <v>-2.5525222353096182</v>
      </c>
      <c r="Y16677">
        <v>0.42781485435954281</v>
      </c>
      <c r="Z16677">
        <v>-10.886073617390579</v>
      </c>
      <c r="AA16677">
        <v>-5.6526820722498483</v>
      </c>
      <c r="AB16677">
        <v>4.5600843495870569</v>
      </c>
      <c r="AC16677">
        <v>1.801339071108621</v>
      </c>
      <c r="AD16677">
        <v>-6.3196633875594044</v>
      </c>
      <c r="AE16677">
        <v>-8.0094132140398955</v>
      </c>
      <c r="AF16677">
        <v>3.4619643673227558</v>
      </c>
      <c r="AG16677">
        <v>2.1003926023932529E-2</v>
      </c>
      <c r="AH16677">
        <v>-0.78223065969821315</v>
      </c>
      <c r="AI16677">
        <v>-4.9700482193826501</v>
      </c>
      <c r="AJ16677">
        <v>-1.9580391092705489</v>
      </c>
      <c r="AK16677">
        <v>-2.0088449413667608</v>
      </c>
      <c r="AL16677">
        <v>2.152266347330567E-2</v>
      </c>
      <c r="AM16677">
        <v>-2.8804799788150541</v>
      </c>
      <c r="AN16677">
        <v>6.5847647293889144</v>
      </c>
      <c r="AO16677">
        <v>-4.0239311417068819</v>
      </c>
      <c r="AP16677">
        <v>-4.2739082822461079</v>
      </c>
      <c r="AQ16677">
        <v>2.1229256041821468E-2</v>
      </c>
      <c r="AR16677">
        <v>-5.1661981408784863</v>
      </c>
      <c r="AS16677">
        <v>-4.0402486834121731</v>
      </c>
      <c r="AT16677">
        <v>1.241136211656646</v>
      </c>
      <c r="AU16677">
        <v>1.6686367212066731</v>
      </c>
      <c r="AV16677">
        <v>-1.9816061262875611</v>
      </c>
      <c r="AW16677">
        <v>-3.6315092926231252E-4</v>
      </c>
    </row>
    <row r="16678" spans="1:49" x14ac:dyDescent="0.25">
      <c r="A16678" s="1">
        <v>40118</v>
      </c>
      <c r="B16678">
        <v>2016</v>
      </c>
      <c r="C16678">
        <v>694</v>
      </c>
      <c r="D16678">
        <v>-7.1437075219737967E-2</v>
      </c>
      <c r="E16678">
        <v>1.2776578596567669</v>
      </c>
      <c r="F16678">
        <v>7.2824778424718239</v>
      </c>
      <c r="G16678">
        <v>5.1633822113298589</v>
      </c>
      <c r="H16678">
        <v>5.4184848750921999</v>
      </c>
      <c r="I16678">
        <v>4.8701991234524122</v>
      </c>
      <c r="J16678">
        <v>5.2964010597504894</v>
      </c>
      <c r="K16678">
        <v>0.62687139228014832</v>
      </c>
      <c r="L16678">
        <v>3.6686466427570559</v>
      </c>
      <c r="M16678">
        <v>-16.116901584258869</v>
      </c>
      <c r="N16678">
        <v>-0.2530433463852178</v>
      </c>
      <c r="O16678">
        <v>8.4075149415107742</v>
      </c>
      <c r="P16678">
        <v>5.4758882825507014</v>
      </c>
      <c r="Q16678">
        <v>12.348107456510069</v>
      </c>
      <c r="R16678">
        <v>-1.256016386052605</v>
      </c>
      <c r="S16678">
        <v>5.3619127862980074</v>
      </c>
      <c r="T16678">
        <v>10.02148937213585</v>
      </c>
      <c r="U16678">
        <v>8.2437709801482573</v>
      </c>
      <c r="V16678">
        <v>-6.5777269274151067</v>
      </c>
      <c r="W16678">
        <v>-5.0144963939542926</v>
      </c>
      <c r="X16678">
        <v>-1.0297279168432709</v>
      </c>
      <c r="Y16678">
        <v>1.6664263487628841</v>
      </c>
      <c r="Z16678">
        <v>3.8424555203192319</v>
      </c>
      <c r="AA16678">
        <v>1.2440724907767819</v>
      </c>
      <c r="AB16678">
        <v>-2.8123175192951159E-2</v>
      </c>
      <c r="AC16678">
        <v>-16.1143960633547</v>
      </c>
      <c r="AD16678">
        <v>0.77990865614621097</v>
      </c>
      <c r="AE16678">
        <v>4.1742105336724178</v>
      </c>
      <c r="AF16678">
        <v>5.7967330548786888</v>
      </c>
      <c r="AG16678">
        <v>1.413813744521875</v>
      </c>
      <c r="AH16678">
        <v>4.4798938437992986</v>
      </c>
      <c r="AI16678">
        <v>1.3906350505486389</v>
      </c>
      <c r="AJ16678">
        <v>3.7447651642139812</v>
      </c>
      <c r="AK16678">
        <v>2.0602947093812052</v>
      </c>
      <c r="AL16678">
        <v>13.5252623641138</v>
      </c>
      <c r="AM16678">
        <v>3.2270953226311239</v>
      </c>
      <c r="AN16678">
        <v>8.5031781543538187</v>
      </c>
      <c r="AO16678">
        <v>5.1351985722430271</v>
      </c>
      <c r="AP16678">
        <v>2.4836425233738968</v>
      </c>
      <c r="AQ16678">
        <v>3.1050719970990852</v>
      </c>
      <c r="AR16678">
        <v>7.4460054424496214</v>
      </c>
      <c r="AS16678">
        <v>3.9702953197426889</v>
      </c>
      <c r="AT16678">
        <v>2.9040710900712701</v>
      </c>
      <c r="AU16678">
        <v>6.0480211903984449</v>
      </c>
      <c r="AV16678">
        <v>5.9455481891924844</v>
      </c>
      <c r="AW16678">
        <v>3.7170748479198318E-7</v>
      </c>
    </row>
    <row r="16679" spans="1:49" x14ac:dyDescent="0.25">
      <c r="A16679" s="1">
        <v>40148</v>
      </c>
      <c r="B16679">
        <v>2016</v>
      </c>
      <c r="C16679">
        <v>694</v>
      </c>
      <c r="D16679">
        <v>-2.9276844925221539</v>
      </c>
      <c r="E16679">
        <v>0.63375682207309492</v>
      </c>
      <c r="F16679">
        <v>4.591129785556225</v>
      </c>
      <c r="G16679">
        <v>2.7393183225437712</v>
      </c>
      <c r="H16679">
        <v>4.9796769978501354</v>
      </c>
      <c r="I16679">
        <v>5.4700609398436129</v>
      </c>
      <c r="J16679">
        <v>5.7433684605374236</v>
      </c>
      <c r="K16679">
        <v>7.3322168994829573</v>
      </c>
      <c r="L16679">
        <v>1.1623052032370129</v>
      </c>
      <c r="M16679">
        <v>7.2618587182408101</v>
      </c>
      <c r="N16679">
        <v>0.72872990072443411</v>
      </c>
      <c r="O16679">
        <v>3.4981598630186022</v>
      </c>
      <c r="P16679">
        <v>8.5735935231764806</v>
      </c>
      <c r="Q16679">
        <v>-6.5573182416469926</v>
      </c>
      <c r="R16679">
        <v>4.3965001850588603</v>
      </c>
      <c r="S16679">
        <v>3.2833174098321432</v>
      </c>
      <c r="T16679">
        <v>2.8060574868625339</v>
      </c>
      <c r="U16679">
        <v>1.6292131161530721</v>
      </c>
      <c r="V16679">
        <v>19.648346785491171</v>
      </c>
      <c r="W16679">
        <v>3.9589018706369221</v>
      </c>
      <c r="X16679">
        <v>0.77546324422155255</v>
      </c>
      <c r="Y16679">
        <v>1.6415464923266181</v>
      </c>
      <c r="Z16679">
        <v>5.136404288901808</v>
      </c>
      <c r="AA16679">
        <v>-5.5997869001941041</v>
      </c>
      <c r="AB16679">
        <v>-0.89836262474740636</v>
      </c>
      <c r="AC16679">
        <v>-9.1614253198192053</v>
      </c>
      <c r="AD16679">
        <v>8.3263304147283446</v>
      </c>
      <c r="AE16679">
        <v>0.65306523467785205</v>
      </c>
      <c r="AF16679">
        <v>4.9468032554728758</v>
      </c>
      <c r="AG16679">
        <v>-1.021074924502541</v>
      </c>
      <c r="AH16679">
        <v>-2.0520434427146239</v>
      </c>
      <c r="AI16679">
        <v>1.0732004840789069</v>
      </c>
      <c r="AJ16679">
        <v>-0.16249911752144189</v>
      </c>
      <c r="AK16679">
        <v>3.7315224358629222</v>
      </c>
      <c r="AL16679">
        <v>-7.0099415058379133</v>
      </c>
      <c r="AM16679">
        <v>-3.0807733338158232</v>
      </c>
      <c r="AN16679">
        <v>-2.4556549987821201</v>
      </c>
      <c r="AO16679">
        <v>1.2088113399387981</v>
      </c>
      <c r="AP16679">
        <v>-5.1434374245307843</v>
      </c>
      <c r="AQ16679">
        <v>1.7240134376628411</v>
      </c>
      <c r="AR16679">
        <v>3.1711173122217269</v>
      </c>
      <c r="AS16679">
        <v>2.4053174956322638</v>
      </c>
      <c r="AT16679">
        <v>2.6311754356227461</v>
      </c>
      <c r="AU16679">
        <v>5.8098644268882014</v>
      </c>
      <c r="AV16679">
        <v>2.058725489162105</v>
      </c>
      <c r="AW16679">
        <v>1.3938512566369349E-7</v>
      </c>
    </row>
    <row r="16680" spans="1:49" x14ac:dyDescent="0.25">
      <c r="A16680" s="1">
        <v>40179</v>
      </c>
      <c r="B16680">
        <v>2016</v>
      </c>
      <c r="C16680">
        <v>694</v>
      </c>
      <c r="D16680">
        <v>-4.256705688759876</v>
      </c>
      <c r="E16680">
        <v>-0.84441725319333027</v>
      </c>
      <c r="F16680">
        <v>1.180928478587995</v>
      </c>
      <c r="G16680">
        <v>-5.82467861983692</v>
      </c>
      <c r="H16680">
        <v>-5.2582896758154423</v>
      </c>
      <c r="I16680">
        <v>-5.9653117938567091</v>
      </c>
      <c r="J16680">
        <v>2.1440163593170252</v>
      </c>
      <c r="K16680">
        <v>-5.2824620822459529</v>
      </c>
      <c r="L16680">
        <v>-8.4907759590181939</v>
      </c>
      <c r="M16680">
        <v>7.3532445314452577</v>
      </c>
      <c r="N16680">
        <v>1.4451959760716451</v>
      </c>
      <c r="O16680">
        <v>-5.2635239613069036</v>
      </c>
      <c r="P16680">
        <v>3.2502302331166799</v>
      </c>
      <c r="Q16680">
        <v>-10.06072185600687</v>
      </c>
      <c r="R16680">
        <v>-3.155021780703438</v>
      </c>
      <c r="S16680">
        <v>2.2900646233416699</v>
      </c>
      <c r="T16680">
        <v>-6.2007691930123006</v>
      </c>
      <c r="U16680">
        <v>-10.90478218258245</v>
      </c>
      <c r="V16680">
        <v>2.2899707003904308</v>
      </c>
      <c r="W16680">
        <v>-5.9606046400171531</v>
      </c>
      <c r="X16680">
        <v>1.9321057611030761</v>
      </c>
      <c r="Y16680">
        <v>-3.3090152964086572</v>
      </c>
      <c r="Z16680">
        <v>-4.3926222212724024</v>
      </c>
      <c r="AA16680">
        <v>-4.7283794435368343</v>
      </c>
      <c r="AB16680">
        <v>-2.4556226016356879</v>
      </c>
      <c r="AC16680">
        <v>-10.39147202195943</v>
      </c>
      <c r="AD16680">
        <v>-4.3199738296475836</v>
      </c>
      <c r="AE16680">
        <v>2.3035202191995059</v>
      </c>
      <c r="AF16680">
        <v>-7.3384758297924897</v>
      </c>
      <c r="AG16680">
        <v>-10.20043016100561</v>
      </c>
      <c r="AH16680">
        <v>-11.691583321015081</v>
      </c>
      <c r="AI16680">
        <v>-8.4319380032500053</v>
      </c>
      <c r="AJ16680">
        <v>-2.534802345336129</v>
      </c>
      <c r="AK16680">
        <v>-3.5126055257386208</v>
      </c>
      <c r="AL16680">
        <v>8.4220752473226579</v>
      </c>
      <c r="AM16680">
        <v>3.161184920904625</v>
      </c>
      <c r="AN16680">
        <v>-1.086609261599647</v>
      </c>
      <c r="AO16680">
        <v>-8.5993614188394361</v>
      </c>
      <c r="AP16680">
        <v>2.063059601671458</v>
      </c>
      <c r="AQ16680">
        <v>-6.9669651800948866</v>
      </c>
      <c r="AR16680">
        <v>-7.3380844977510513</v>
      </c>
      <c r="AS16680">
        <v>-7.3606047148764953</v>
      </c>
      <c r="AT16680">
        <v>-4.7806873589084198</v>
      </c>
      <c r="AU16680">
        <v>0.34099961422915381</v>
      </c>
      <c r="AV16680">
        <v>-3.4760590675187659</v>
      </c>
      <c r="AW16680">
        <v>3.6449140558691973E-4</v>
      </c>
    </row>
    <row r="16681" spans="1:49" x14ac:dyDescent="0.25">
      <c r="A16681" s="1">
        <v>40210</v>
      </c>
      <c r="B16681">
        <v>2016</v>
      </c>
      <c r="C16681">
        <v>694</v>
      </c>
      <c r="D16681">
        <v>6.1728133891163939</v>
      </c>
      <c r="E16681">
        <v>1.0184362166116849</v>
      </c>
      <c r="F16681">
        <v>-3.8091730331481388</v>
      </c>
      <c r="G16681">
        <v>5.9606011233929168</v>
      </c>
      <c r="H16681">
        <v>-0.19624236968815989</v>
      </c>
      <c r="I16681">
        <v>0.94287883271926276</v>
      </c>
      <c r="J16681">
        <v>-2.449663557228432</v>
      </c>
      <c r="K16681">
        <v>4.5027792848499226</v>
      </c>
      <c r="L16681">
        <v>3.0242602535314189</v>
      </c>
      <c r="M16681">
        <v>1.601645600381252</v>
      </c>
      <c r="N16681">
        <v>0.87833218685708925</v>
      </c>
      <c r="O16681">
        <v>1.496629863773369</v>
      </c>
      <c r="P16681">
        <v>-0.84087035518852771</v>
      </c>
      <c r="Q16681">
        <v>8.0020591718960041</v>
      </c>
      <c r="R16681">
        <v>-4.5918121479911367</v>
      </c>
      <c r="S16681">
        <v>4.6690494978002928</v>
      </c>
      <c r="T16681">
        <v>4.3981504099792179</v>
      </c>
      <c r="U16681">
        <v>4.6997359543905723</v>
      </c>
      <c r="V16681">
        <v>-12.26238311770889</v>
      </c>
      <c r="W16681">
        <v>-1.496543630479275</v>
      </c>
      <c r="X16681">
        <v>1.2676459358015759</v>
      </c>
      <c r="Y16681">
        <v>2.029708507254147</v>
      </c>
      <c r="Z16681">
        <v>-3.787877253405358</v>
      </c>
      <c r="AA16681">
        <v>-3.4924263964597468</v>
      </c>
      <c r="AB16681">
        <v>3.0198244690885718</v>
      </c>
      <c r="AC16681">
        <v>-9.6404495654231592</v>
      </c>
      <c r="AD16681">
        <v>-0.38968896475186637</v>
      </c>
      <c r="AE16681">
        <v>-2.2763288063351261</v>
      </c>
      <c r="AF16681">
        <v>-4.9442146754471779</v>
      </c>
      <c r="AG16681">
        <v>-5.8651284658494003</v>
      </c>
      <c r="AH16681">
        <v>-7.0890771199357054</v>
      </c>
      <c r="AI16681">
        <v>-5.4520952068032091</v>
      </c>
      <c r="AJ16681">
        <v>-1.189647768213542</v>
      </c>
      <c r="AK16681">
        <v>-4.4091155647631224</v>
      </c>
      <c r="AL16681">
        <v>-0.89688629493234195</v>
      </c>
      <c r="AM16681">
        <v>-1.140415833745223</v>
      </c>
      <c r="AN16681">
        <v>-4.9114900187753774</v>
      </c>
      <c r="AO16681">
        <v>-2.0837506634309499</v>
      </c>
      <c r="AP16681">
        <v>-4.2994149671378823</v>
      </c>
      <c r="AQ16681">
        <v>3.5682182603942398</v>
      </c>
      <c r="AR16681">
        <v>5.93397040060204</v>
      </c>
      <c r="AS16681">
        <v>-2.1497034898067309</v>
      </c>
      <c r="AT16681">
        <v>-1.3028268851169591</v>
      </c>
      <c r="AU16681">
        <v>2.3286541870797932</v>
      </c>
      <c r="AV16681">
        <v>3.2347388853054331</v>
      </c>
      <c r="AW16681">
        <v>1.4562735459286991E-3</v>
      </c>
    </row>
    <row r="16682" spans="1:49" x14ac:dyDescent="0.25">
      <c r="A16682" s="1">
        <v>40238</v>
      </c>
      <c r="B16682">
        <v>2016</v>
      </c>
      <c r="C16682">
        <v>694</v>
      </c>
      <c r="D16682">
        <v>7.4422000424898993</v>
      </c>
      <c r="E16682">
        <v>8.9155654105374627</v>
      </c>
      <c r="F16682">
        <v>4.6500171827830616</v>
      </c>
      <c r="G16682">
        <v>5.4476093924296309</v>
      </c>
      <c r="H16682">
        <v>10.624694434943491</v>
      </c>
      <c r="I16682">
        <v>4.0508609039598964</v>
      </c>
      <c r="J16682">
        <v>12.36251396497121</v>
      </c>
      <c r="K16682">
        <v>14.449012460105481</v>
      </c>
      <c r="L16682">
        <v>5.1121024291186812</v>
      </c>
      <c r="M16682">
        <v>2.594096348983399</v>
      </c>
      <c r="N16682">
        <v>7.615370620477635</v>
      </c>
      <c r="O16682">
        <v>9.0758372057576651</v>
      </c>
      <c r="P16682">
        <v>-2.004407231382765</v>
      </c>
      <c r="Q16682">
        <v>3.5898386209132882</v>
      </c>
      <c r="R16682">
        <v>14.00847038150763</v>
      </c>
      <c r="S16682">
        <v>3.1035918931978439</v>
      </c>
      <c r="T16682">
        <v>10.148522697410559</v>
      </c>
      <c r="U16682">
        <v>7.1344701970259328</v>
      </c>
      <c r="V16682">
        <v>15.898575345446391</v>
      </c>
      <c r="W16682">
        <v>4.0250942294267178</v>
      </c>
      <c r="X16682">
        <v>4.8958386289802203</v>
      </c>
      <c r="Y16682">
        <v>5.8687725288583348</v>
      </c>
      <c r="Z16682">
        <v>8.5017263135491525</v>
      </c>
      <c r="AA16682">
        <v>7.4582232451181341</v>
      </c>
      <c r="AB16682">
        <v>7.2316576234748631</v>
      </c>
      <c r="AC16682">
        <v>7.2733567733246796</v>
      </c>
      <c r="AD16682">
        <v>9.1787342945542694</v>
      </c>
      <c r="AE16682">
        <v>12.43734465404118</v>
      </c>
      <c r="AF16682">
        <v>6.300848376592838</v>
      </c>
      <c r="AG16682">
        <v>6.1877026622666031</v>
      </c>
      <c r="AH16682">
        <v>3.3556094312538591</v>
      </c>
      <c r="AI16682">
        <v>7.1198072003908042</v>
      </c>
      <c r="AJ16682">
        <v>2.825633123296623</v>
      </c>
      <c r="AK16682">
        <v>7.3791819508461698</v>
      </c>
      <c r="AL16682">
        <v>13.03502094237834</v>
      </c>
      <c r="AM16682">
        <v>7.8503642763104073</v>
      </c>
      <c r="AN16682">
        <v>10.85788271318469</v>
      </c>
      <c r="AO16682">
        <v>8.8815803558687012</v>
      </c>
      <c r="AP16682">
        <v>2.197176202971773</v>
      </c>
      <c r="AQ16682">
        <v>8.1855419919370842</v>
      </c>
      <c r="AR16682">
        <v>8.1660479116386178</v>
      </c>
      <c r="AS16682">
        <v>6.0553948791061352</v>
      </c>
      <c r="AT16682">
        <v>5.805785718652956</v>
      </c>
      <c r="AU16682">
        <v>7.1986260474076644</v>
      </c>
      <c r="AV16682">
        <v>5.8284625920637101</v>
      </c>
      <c r="AW16682">
        <v>-1.453413633636824E-3</v>
      </c>
    </row>
    <row r="16683" spans="1:49" x14ac:dyDescent="0.25">
      <c r="A16683" s="1">
        <v>40269</v>
      </c>
      <c r="B16683">
        <v>2016</v>
      </c>
      <c r="C16683">
        <v>694</v>
      </c>
      <c r="D16683">
        <v>5.293194562435688</v>
      </c>
      <c r="E16683">
        <v>4.3011317652033032</v>
      </c>
      <c r="F16683">
        <v>-4.0571561092116024</v>
      </c>
      <c r="G16683">
        <v>5.1085489797407568</v>
      </c>
      <c r="H16683">
        <v>1.1791692474633519</v>
      </c>
      <c r="I16683">
        <v>5.7677480000580372</v>
      </c>
      <c r="J16683">
        <v>5.3386006340403034</v>
      </c>
      <c r="K16683">
        <v>-2.5300734125496049</v>
      </c>
      <c r="L16683">
        <v>-1.1606720622779449</v>
      </c>
      <c r="M16683">
        <v>8.9812078451452226</v>
      </c>
      <c r="N16683">
        <v>1.4286830655734439</v>
      </c>
      <c r="O16683">
        <v>1.864707997464921</v>
      </c>
      <c r="P16683">
        <v>3.6492665426408171</v>
      </c>
      <c r="Q16683">
        <v>1.104995614219106</v>
      </c>
      <c r="R16683">
        <v>0.52073066778932642</v>
      </c>
      <c r="S16683">
        <v>0.58923653311502289</v>
      </c>
      <c r="T16683">
        <v>0.1371767817286873</v>
      </c>
      <c r="U16683">
        <v>-0.90300649434152946</v>
      </c>
      <c r="V16683">
        <v>7.4982948181204323</v>
      </c>
      <c r="W16683">
        <v>3.7342607527495848</v>
      </c>
      <c r="X16683">
        <v>-0.16616434600367211</v>
      </c>
      <c r="Y16683">
        <v>-4.740863544923446</v>
      </c>
      <c r="Z16683">
        <v>8.1200857859218267</v>
      </c>
      <c r="AA16683">
        <v>0.32764144921890731</v>
      </c>
      <c r="AB16683">
        <v>5.3411871962417479</v>
      </c>
      <c r="AC16683">
        <v>-11.478250722379711</v>
      </c>
      <c r="AD16683">
        <v>5.6364887195189617</v>
      </c>
      <c r="AE16683">
        <v>-8.8350909386783467</v>
      </c>
      <c r="AF16683">
        <v>1.7416047981506639</v>
      </c>
      <c r="AG16683">
        <v>-8.6940558503701091</v>
      </c>
      <c r="AH16683">
        <v>-4.7925255361755958</v>
      </c>
      <c r="AI16683">
        <v>-6.8806553419060386</v>
      </c>
      <c r="AJ16683">
        <v>-3.501750349308419</v>
      </c>
      <c r="AK16683">
        <v>-0.3836141495825896</v>
      </c>
      <c r="AL16683">
        <v>-7.1977033003455038</v>
      </c>
      <c r="AM16683">
        <v>5.8082530385937803</v>
      </c>
      <c r="AN16683">
        <v>-0.63796047665759525</v>
      </c>
      <c r="AO16683">
        <v>-1.752004949995045</v>
      </c>
      <c r="AP16683">
        <v>1.2718088393187219</v>
      </c>
      <c r="AQ16683">
        <v>-0.57375412779979706</v>
      </c>
      <c r="AR16683">
        <v>1.463889941520002</v>
      </c>
      <c r="AS16683">
        <v>-5.0693644927817916</v>
      </c>
      <c r="AT16683">
        <v>-1.137139055236958</v>
      </c>
      <c r="AU16683">
        <v>-7.1748239929702917</v>
      </c>
      <c r="AV16683">
        <v>1.589311917063041</v>
      </c>
      <c r="AW16683">
        <v>1.3007707067025369E-6</v>
      </c>
    </row>
    <row r="16684" spans="1:49" x14ac:dyDescent="0.25">
      <c r="A16684" s="1">
        <v>40299</v>
      </c>
      <c r="B16684">
        <v>2016</v>
      </c>
      <c r="C16684">
        <v>694</v>
      </c>
      <c r="D16684">
        <v>-10.012005588680161</v>
      </c>
      <c r="E16684">
        <v>-6.9419243792887331</v>
      </c>
      <c r="F16684">
        <v>-13.14765628161773</v>
      </c>
      <c r="G16684">
        <v>-4.4383176514243283</v>
      </c>
      <c r="H16684">
        <v>-7.3376697311955059</v>
      </c>
      <c r="I16684">
        <v>-8.8865150134657895</v>
      </c>
      <c r="J16684">
        <v>-5.4881348808914376</v>
      </c>
      <c r="K16684">
        <v>-2.7077453540306222</v>
      </c>
      <c r="L16684">
        <v>-4.710410302208123</v>
      </c>
      <c r="M16684">
        <v>-13.005321073214439</v>
      </c>
      <c r="N16684">
        <v>-12.56985088175924</v>
      </c>
      <c r="O16684">
        <v>-7.9998911802224963</v>
      </c>
      <c r="P16684">
        <v>-1.7700638908457189</v>
      </c>
      <c r="Q16684">
        <v>2.954174090727157</v>
      </c>
      <c r="R16684">
        <v>-10.95822408633671</v>
      </c>
      <c r="S16684">
        <v>-1.734424818093228</v>
      </c>
      <c r="T16684">
        <v>-6.4911651111437596</v>
      </c>
      <c r="U16684">
        <v>-10.495725715495389</v>
      </c>
      <c r="V16684">
        <v>-11.36811293227905</v>
      </c>
      <c r="W16684">
        <v>-12.99542161581315</v>
      </c>
      <c r="X16684">
        <v>-8.098695964161795</v>
      </c>
      <c r="Y16684">
        <v>-10.70064276663242</v>
      </c>
      <c r="Z16684">
        <v>-19.851271247363002</v>
      </c>
      <c r="AA16684">
        <v>-16.324459940769611</v>
      </c>
      <c r="AB16684">
        <v>-13.82266181562113</v>
      </c>
      <c r="AC16684">
        <v>-25.852640376165439</v>
      </c>
      <c r="AD16684">
        <v>-13.323056427790011</v>
      </c>
      <c r="AE16684">
        <v>-12.718391202572811</v>
      </c>
      <c r="AF16684">
        <v>-16.370970280899868</v>
      </c>
      <c r="AG16684">
        <v>-8.2759926484266657</v>
      </c>
      <c r="AH16684">
        <v>-16.36011958670651</v>
      </c>
      <c r="AI16684">
        <v>-14.432455250861789</v>
      </c>
      <c r="AJ16684">
        <v>-7.5982290800947201</v>
      </c>
      <c r="AK16684">
        <v>-12.05292186048111</v>
      </c>
      <c r="AL16684">
        <v>-19.502419377439828</v>
      </c>
      <c r="AM16684">
        <v>-11.39399640572775</v>
      </c>
      <c r="AN16684">
        <v>-14.66649554456624</v>
      </c>
      <c r="AO16684">
        <v>-10.427448999184341</v>
      </c>
      <c r="AP16684">
        <v>-12.12861494887677</v>
      </c>
      <c r="AQ16684">
        <v>-16.708721808083869</v>
      </c>
      <c r="AR16684">
        <v>-6.8531203228332398</v>
      </c>
      <c r="AS16684">
        <v>-12.67350462785911</v>
      </c>
      <c r="AT16684">
        <v>-10.88783663484605</v>
      </c>
      <c r="AU16684">
        <v>-10.996403353088761</v>
      </c>
      <c r="AV16684">
        <v>-8.0748655735456971</v>
      </c>
      <c r="AW16684">
        <v>1.2077014190925439E-6</v>
      </c>
    </row>
    <row r="16685" spans="1:49" x14ac:dyDescent="0.25">
      <c r="A16685" s="1">
        <v>40330</v>
      </c>
      <c r="B16685">
        <v>2016</v>
      </c>
      <c r="C16685">
        <v>694</v>
      </c>
      <c r="D16685">
        <v>1.9896658164737959</v>
      </c>
      <c r="E16685">
        <v>3.185907560616474</v>
      </c>
      <c r="F16685">
        <v>-9.7857378100386647</v>
      </c>
      <c r="G16685">
        <v>2.5270235693682248</v>
      </c>
      <c r="H16685">
        <v>-3.5721894352776622</v>
      </c>
      <c r="I16685">
        <v>3.7169151518643422</v>
      </c>
      <c r="J16685">
        <v>7.3041762431221402</v>
      </c>
      <c r="K16685">
        <v>3.6151312385107599</v>
      </c>
      <c r="L16685">
        <v>-3.4811638628073897E-2</v>
      </c>
      <c r="M16685">
        <v>-8.7106546552835127</v>
      </c>
      <c r="N16685">
        <v>4.9457204245114239</v>
      </c>
      <c r="O16685">
        <v>4.2443800770764151</v>
      </c>
      <c r="P16685">
        <v>0.9633907657571994</v>
      </c>
      <c r="Q16685">
        <v>4.6199752709386033E-2</v>
      </c>
      <c r="R16685">
        <v>5.232335488508344</v>
      </c>
      <c r="S16685">
        <v>4.715654308737216</v>
      </c>
      <c r="T16685">
        <v>-2.9060666121329959</v>
      </c>
      <c r="U16685">
        <v>-4.4697733693263908</v>
      </c>
      <c r="V16685">
        <v>0.65631831972079446</v>
      </c>
      <c r="W16685">
        <v>-0.91565212814197494</v>
      </c>
      <c r="X16685">
        <v>-2.0460361476290378</v>
      </c>
      <c r="Y16685">
        <v>4.2258524168369949</v>
      </c>
      <c r="Z16685">
        <v>-7.5139969546506151</v>
      </c>
      <c r="AA16685">
        <v>-7.0034746251431468</v>
      </c>
      <c r="AB16685">
        <v>2.8246013763131521</v>
      </c>
      <c r="AC16685">
        <v>-9.2941691003533773</v>
      </c>
      <c r="AD16685">
        <v>0.87830821115868485</v>
      </c>
      <c r="AE16685">
        <v>-6.9534268523116616</v>
      </c>
      <c r="AF16685">
        <v>-3.0730989372920292</v>
      </c>
      <c r="AG16685">
        <v>-0.63751316353516385</v>
      </c>
      <c r="AH16685">
        <v>-0.15801358422219411</v>
      </c>
      <c r="AI16685">
        <v>-0.86628834183518633</v>
      </c>
      <c r="AJ16685">
        <v>-1.696480459976923</v>
      </c>
      <c r="AK16685">
        <v>-0.72803392898694863</v>
      </c>
      <c r="AL16685">
        <v>-9.0293772053750558</v>
      </c>
      <c r="AM16685">
        <v>0.86484433963656127</v>
      </c>
      <c r="AN16685">
        <v>-7.5732363771728988</v>
      </c>
      <c r="AO16685">
        <v>-0.2439797698999491</v>
      </c>
      <c r="AP16685">
        <v>-2.3320804213434192</v>
      </c>
      <c r="AQ16685">
        <v>-2.2059336319894101</v>
      </c>
      <c r="AR16685">
        <v>-5.2000085995799754</v>
      </c>
      <c r="AS16685">
        <v>-1.4940211176143861</v>
      </c>
      <c r="AT16685">
        <v>-2.2718648675935871</v>
      </c>
      <c r="AU16685">
        <v>-1.273168258792934</v>
      </c>
      <c r="AV16685">
        <v>-5.3590610943775712</v>
      </c>
      <c r="AW16685">
        <v>-3.6333707800906279E-4</v>
      </c>
    </row>
    <row r="16686" spans="1:49" x14ac:dyDescent="0.25">
      <c r="A16686" s="1">
        <v>40360</v>
      </c>
      <c r="B16686">
        <v>2016</v>
      </c>
      <c r="C16686">
        <v>694</v>
      </c>
      <c r="D16686">
        <v>1.9159702414333959</v>
      </c>
      <c r="E16686">
        <v>5.6302967692868364</v>
      </c>
      <c r="F16686">
        <v>4.4960864725168692</v>
      </c>
      <c r="G16686">
        <v>2.9057641116826631</v>
      </c>
      <c r="H16686">
        <v>12.654981900633461</v>
      </c>
      <c r="I16686">
        <v>8.0014212824704991</v>
      </c>
      <c r="J16686">
        <v>5.3298989518339344</v>
      </c>
      <c r="K16686">
        <v>6.1790928626198838</v>
      </c>
      <c r="L16686">
        <v>5.4702337064381767</v>
      </c>
      <c r="M16686">
        <v>5.3944586011659412</v>
      </c>
      <c r="N16686">
        <v>9.1593701827958682</v>
      </c>
      <c r="O16686">
        <v>0.78504470852385211</v>
      </c>
      <c r="P16686">
        <v>12.140579287740129</v>
      </c>
      <c r="Q16686">
        <v>8.0600961770715962</v>
      </c>
      <c r="R16686">
        <v>15.97220918114246</v>
      </c>
      <c r="S16686">
        <v>13.31138579488136</v>
      </c>
      <c r="T16686">
        <v>5.9053555906567023</v>
      </c>
      <c r="U16686">
        <v>13.80192314278572</v>
      </c>
      <c r="V16686">
        <v>16.051090165318271</v>
      </c>
      <c r="W16686">
        <v>7.3221093442195517</v>
      </c>
      <c r="X16686">
        <v>3.6225382769468961</v>
      </c>
      <c r="Y16686">
        <v>4.8711576795298814</v>
      </c>
      <c r="Z16686">
        <v>6.9712195095753096</v>
      </c>
      <c r="AA16686">
        <v>18.268070205554409</v>
      </c>
      <c r="AB16686">
        <v>11.75332473547688</v>
      </c>
      <c r="AC16686">
        <v>30.78462135660196</v>
      </c>
      <c r="AD16686">
        <v>7.6257302381264047</v>
      </c>
      <c r="AE16686">
        <v>12.27859747543714</v>
      </c>
      <c r="AF16686">
        <v>17.884791436531721</v>
      </c>
      <c r="AG16686">
        <v>10.98453122550192</v>
      </c>
      <c r="AH16686">
        <v>22.16660292205588</v>
      </c>
      <c r="AI16686">
        <v>15.89686475981733</v>
      </c>
      <c r="AJ16686">
        <v>10.47521538028129</v>
      </c>
      <c r="AK16686">
        <v>11.07246226509961</v>
      </c>
      <c r="AL16686">
        <v>15.109410476371069</v>
      </c>
      <c r="AM16686">
        <v>10.359005867882161</v>
      </c>
      <c r="AN16686">
        <v>19.78219535922598</v>
      </c>
      <c r="AO16686">
        <v>9.5599930805121414</v>
      </c>
      <c r="AP16686">
        <v>13.78885371744809</v>
      </c>
      <c r="AQ16686">
        <v>12.25394280289636</v>
      </c>
      <c r="AR16686">
        <v>7.2608663192510914</v>
      </c>
      <c r="AS16686">
        <v>12.49311459287974</v>
      </c>
      <c r="AT16686">
        <v>12.20243225132127</v>
      </c>
      <c r="AU16686">
        <v>-0.96525592423989393</v>
      </c>
      <c r="AV16686">
        <v>7.0517571712956917</v>
      </c>
      <c r="AW16686">
        <v>7.2986579559142228E-4</v>
      </c>
    </row>
    <row r="16687" spans="1:49" x14ac:dyDescent="0.25">
      <c r="A16687" s="1">
        <v>40391</v>
      </c>
      <c r="B16687">
        <v>2016</v>
      </c>
      <c r="C16687">
        <v>694</v>
      </c>
      <c r="D16687">
        <v>2.1965195179664891</v>
      </c>
      <c r="E16687">
        <v>6.4176757979188759</v>
      </c>
      <c r="F16687">
        <v>-5.5667481883583614</v>
      </c>
      <c r="G16687">
        <v>5.5853481437171837</v>
      </c>
      <c r="H16687">
        <v>-2.9203092345559072</v>
      </c>
      <c r="I16687">
        <v>-0.76687856006113497</v>
      </c>
      <c r="J16687">
        <v>-3.501217188554306</v>
      </c>
      <c r="K16687">
        <v>9.3407937838898789</v>
      </c>
      <c r="L16687">
        <v>-3.0487195574371739</v>
      </c>
      <c r="M16687">
        <v>1.599744491496891</v>
      </c>
      <c r="N16687">
        <v>-6.6555736785693274</v>
      </c>
      <c r="O16687">
        <v>-1.4867498949361011</v>
      </c>
      <c r="P16687">
        <v>7.2154325305465514</v>
      </c>
      <c r="Q16687">
        <v>4.1392688950010692</v>
      </c>
      <c r="R16687">
        <v>4.7920470204789734</v>
      </c>
      <c r="S16687">
        <v>9.0462638725087743</v>
      </c>
      <c r="T16687">
        <v>-5.0828252225520343</v>
      </c>
      <c r="U16687">
        <v>-3.2520519427041932</v>
      </c>
      <c r="V16687">
        <v>-1.4747042716777401</v>
      </c>
      <c r="W16687">
        <v>-3.3673151831658639</v>
      </c>
      <c r="X16687">
        <v>-2.3297688460389492</v>
      </c>
      <c r="Y16687">
        <v>2.4435139397513299</v>
      </c>
      <c r="Z16687">
        <v>-15.463912372314599</v>
      </c>
      <c r="AA16687">
        <v>-4.5656022848128313</v>
      </c>
      <c r="AB16687">
        <v>-5.8424860004252732</v>
      </c>
      <c r="AC16687">
        <v>-9.3804142815406948</v>
      </c>
      <c r="AD16687">
        <v>-2.628725765790163</v>
      </c>
      <c r="AE16687">
        <v>-4.0722498543663939</v>
      </c>
      <c r="AF16687">
        <v>-5.1301724811291134</v>
      </c>
      <c r="AG16687">
        <v>-1.881009284470059</v>
      </c>
      <c r="AH16687">
        <v>-5.4869988121902917</v>
      </c>
      <c r="AI16687">
        <v>-7.4928523943965883</v>
      </c>
      <c r="AJ16687">
        <v>-3.809455140792128</v>
      </c>
      <c r="AK16687">
        <v>-7.396583464110873</v>
      </c>
      <c r="AL16687">
        <v>-2.7519006228662208</v>
      </c>
      <c r="AM16687">
        <v>-4.8173840399651109</v>
      </c>
      <c r="AN16687">
        <v>-3.5237254597614842</v>
      </c>
      <c r="AO16687">
        <v>-5.9747009810448333</v>
      </c>
      <c r="AP16687">
        <v>-4.7912360803399112</v>
      </c>
      <c r="AQ16687">
        <v>-3.1023841140350621</v>
      </c>
      <c r="AR16687">
        <v>-1.9574672403824489</v>
      </c>
      <c r="AS16687">
        <v>-6.0930752731919942</v>
      </c>
      <c r="AT16687">
        <v>-2.022619323266905</v>
      </c>
      <c r="AU16687">
        <v>2.5730570401063968</v>
      </c>
      <c r="AV16687">
        <v>-4.4888183755049109</v>
      </c>
      <c r="AW16687">
        <v>-3.6269417181766789E-4</v>
      </c>
    </row>
    <row r="16688" spans="1:49" x14ac:dyDescent="0.25">
      <c r="A16688" s="1">
        <v>40422</v>
      </c>
      <c r="B16688">
        <v>2016</v>
      </c>
      <c r="C16688">
        <v>694</v>
      </c>
      <c r="D16688">
        <v>5.9139985281977614</v>
      </c>
      <c r="E16688">
        <v>5.7328406611725216</v>
      </c>
      <c r="F16688">
        <v>0.28846218143159241</v>
      </c>
      <c r="G16688">
        <v>19.25250750029344</v>
      </c>
      <c r="H16688">
        <v>14.65341485313099</v>
      </c>
      <c r="I16688">
        <v>8.0882740375408879</v>
      </c>
      <c r="J16688">
        <v>12.233341300390199</v>
      </c>
      <c r="K16688">
        <v>14.16133325916436</v>
      </c>
      <c r="L16688">
        <v>10.907449860200471</v>
      </c>
      <c r="M16688">
        <v>3.2740069099832292</v>
      </c>
      <c r="N16688">
        <v>-0.36232126932773667</v>
      </c>
      <c r="O16688">
        <v>16.270045398030248</v>
      </c>
      <c r="P16688">
        <v>10.2811136458046</v>
      </c>
      <c r="Q16688">
        <v>10.9754735980347</v>
      </c>
      <c r="R16688">
        <v>16.40117941927317</v>
      </c>
      <c r="S16688">
        <v>7.1126529769446112</v>
      </c>
      <c r="T16688">
        <v>10.89645779627984</v>
      </c>
      <c r="U16688">
        <v>10.59164190560009</v>
      </c>
      <c r="V16688">
        <v>15.334767186634821</v>
      </c>
      <c r="W16688">
        <v>9.5481523467421781</v>
      </c>
      <c r="X16688">
        <v>4.6270069931410918</v>
      </c>
      <c r="Y16688">
        <v>5.4701556031902632</v>
      </c>
      <c r="Z16688">
        <v>6.8077852512549164</v>
      </c>
      <c r="AA16688">
        <v>13.7984519607623</v>
      </c>
      <c r="AB16688">
        <v>18.516122083280688</v>
      </c>
      <c r="AC16688">
        <v>0.32021832175486148</v>
      </c>
      <c r="AD16688">
        <v>11.8449296954396</v>
      </c>
      <c r="AE16688">
        <v>17.494798861464851</v>
      </c>
      <c r="AF16688">
        <v>15.7224215344306</v>
      </c>
      <c r="AG16688">
        <v>10.70290409457151</v>
      </c>
      <c r="AH16688">
        <v>10.58037676723611</v>
      </c>
      <c r="AI16688">
        <v>11.888139982693399</v>
      </c>
      <c r="AJ16688">
        <v>12.585950784853321</v>
      </c>
      <c r="AK16688">
        <v>13.126438061552721</v>
      </c>
      <c r="AL16688">
        <v>12.05387794403214</v>
      </c>
      <c r="AM16688">
        <v>12.02310360436614</v>
      </c>
      <c r="AN16688">
        <v>17.353062747719662</v>
      </c>
      <c r="AO16688">
        <v>13.24244156746308</v>
      </c>
      <c r="AP16688">
        <v>8.3303376444175505</v>
      </c>
      <c r="AQ16688">
        <v>13.70547608732724</v>
      </c>
      <c r="AR16688">
        <v>7.8103141160964729</v>
      </c>
      <c r="AS16688">
        <v>14.474105578245821</v>
      </c>
      <c r="AT16688">
        <v>8.9594655311777913</v>
      </c>
      <c r="AU16688">
        <v>9.8400029746933182</v>
      </c>
      <c r="AV16688">
        <v>9.0814442244757654</v>
      </c>
      <c r="AW16688">
        <v>1.0214267474051299E-6</v>
      </c>
    </row>
    <row r="16689" spans="1:49" x14ac:dyDescent="0.25">
      <c r="A16689" s="1">
        <v>40452</v>
      </c>
      <c r="B16689">
        <v>2016</v>
      </c>
      <c r="C16689">
        <v>694</v>
      </c>
      <c r="D16689">
        <v>1.809264049600201</v>
      </c>
      <c r="E16689">
        <v>2.6366460413428379</v>
      </c>
      <c r="F16689">
        <v>-0.27314154716621131</v>
      </c>
      <c r="G16689">
        <v>1.6313689909160709</v>
      </c>
      <c r="H16689">
        <v>1.7078260439510999</v>
      </c>
      <c r="I16689">
        <v>3.3218507899719141</v>
      </c>
      <c r="J16689">
        <v>3.427874831900724</v>
      </c>
      <c r="K16689">
        <v>1.852044538965103</v>
      </c>
      <c r="L16689">
        <v>3.538845190544659</v>
      </c>
      <c r="M16689">
        <v>-0.7095297331126682</v>
      </c>
      <c r="N16689">
        <v>5.6627072766170627</v>
      </c>
      <c r="O16689">
        <v>1.612324490472306</v>
      </c>
      <c r="P16689">
        <v>1.457864797488662</v>
      </c>
      <c r="Q16689">
        <v>16.552210583432458</v>
      </c>
      <c r="R16689">
        <v>16.02247167211566</v>
      </c>
      <c r="S16689">
        <v>5.8882052783905792</v>
      </c>
      <c r="T16689">
        <v>8.1996352961592134</v>
      </c>
      <c r="U16689">
        <v>1.4441208456776879</v>
      </c>
      <c r="V16689">
        <v>5.5468217055071101</v>
      </c>
      <c r="W16689">
        <v>7.0125348748757643</v>
      </c>
      <c r="X16689">
        <v>2.0269194156328219</v>
      </c>
      <c r="Y16689">
        <v>2.2672736020802109</v>
      </c>
      <c r="Z16689">
        <v>2.047987597544676</v>
      </c>
      <c r="AA16689">
        <v>6.9021071535720457</v>
      </c>
      <c r="AB16689">
        <v>0.46807257242311717</v>
      </c>
      <c r="AC16689">
        <v>8.1051553208549407</v>
      </c>
      <c r="AD16689">
        <v>1.513588297947255</v>
      </c>
      <c r="AE16689">
        <v>4.0822928841990791</v>
      </c>
      <c r="AF16689">
        <v>3.7741597306846231</v>
      </c>
      <c r="AG16689">
        <v>9.1930681359522417</v>
      </c>
      <c r="AH16689">
        <v>4.7488890196225819</v>
      </c>
      <c r="AI16689">
        <v>6.405739469096261</v>
      </c>
      <c r="AJ16689">
        <v>4.2229940593295767</v>
      </c>
      <c r="AK16689">
        <v>1.701491871325866</v>
      </c>
      <c r="AL16689">
        <v>7.3121570415279891E-3</v>
      </c>
      <c r="AM16689">
        <v>3.3922750178326129</v>
      </c>
      <c r="AN16689">
        <v>4.7441690775093637</v>
      </c>
      <c r="AO16689">
        <v>7.7948773814690453</v>
      </c>
      <c r="AP16689">
        <v>0.16975406366661619</v>
      </c>
      <c r="AQ16689">
        <v>2.8555056305156201</v>
      </c>
      <c r="AR16689">
        <v>3.1532728233422351</v>
      </c>
      <c r="AS16689">
        <v>5.0732189754986834</v>
      </c>
      <c r="AT16689">
        <v>3.931788235926903</v>
      </c>
      <c r="AU16689">
        <v>-0.40592084526984712</v>
      </c>
      <c r="AV16689">
        <v>3.9248977475316642</v>
      </c>
      <c r="AW16689">
        <v>1.2998649068229899E-6</v>
      </c>
    </row>
    <row r="16690" spans="1:49" x14ac:dyDescent="0.25">
      <c r="A16690" s="1">
        <v>40483</v>
      </c>
      <c r="B16690">
        <v>2016</v>
      </c>
      <c r="C16690">
        <v>694</v>
      </c>
      <c r="D16690">
        <v>3.9369175358343389</v>
      </c>
      <c r="E16690">
        <v>-2.882262016772319</v>
      </c>
      <c r="F16690">
        <v>9.1474076423360593</v>
      </c>
      <c r="G16690">
        <v>-13.17397073511524</v>
      </c>
      <c r="H16690">
        <v>-3.1827603804268412</v>
      </c>
      <c r="I16690">
        <v>-1.687314276905749</v>
      </c>
      <c r="J16690">
        <v>-7.0650290047505777</v>
      </c>
      <c r="K16690">
        <v>0.33374268555899089</v>
      </c>
      <c r="L16690">
        <v>-2.693108049608151</v>
      </c>
      <c r="M16690">
        <v>-0.89893160588420118</v>
      </c>
      <c r="N16690">
        <v>5.2560079163347604</v>
      </c>
      <c r="O16690">
        <v>-6.5727193291353574</v>
      </c>
      <c r="P16690">
        <v>1.013519983571221</v>
      </c>
      <c r="Q16690">
        <v>-3.404613718024585</v>
      </c>
      <c r="R16690">
        <v>3.180415569592165</v>
      </c>
      <c r="S16690">
        <v>-13.170887620814639</v>
      </c>
      <c r="T16690">
        <v>1.908331085899984</v>
      </c>
      <c r="U16690">
        <v>-4.8092798375496626</v>
      </c>
      <c r="V16690">
        <v>-10.03188713520434</v>
      </c>
      <c r="W16690">
        <v>-1.4054170046258749</v>
      </c>
      <c r="X16690">
        <v>2.0585893949010452</v>
      </c>
      <c r="Y16690">
        <v>-3.6502596925300672</v>
      </c>
      <c r="Z16690">
        <v>-8.2173644898860374</v>
      </c>
      <c r="AA16690">
        <v>-10.24118843767587</v>
      </c>
      <c r="AB16690">
        <v>-2.811181600388224</v>
      </c>
      <c r="AC16690">
        <v>-15.52795197073001</v>
      </c>
      <c r="AD16690">
        <v>-7.7522275624408721E-4</v>
      </c>
      <c r="AE16690">
        <v>-9.2459375607073397</v>
      </c>
      <c r="AF16690">
        <v>-8.5067924689798176</v>
      </c>
      <c r="AG16690">
        <v>-14.2874851598531</v>
      </c>
      <c r="AH16690">
        <v>-20.320102159282651</v>
      </c>
      <c r="AI16690">
        <v>-15.61639053110874</v>
      </c>
      <c r="AJ16690">
        <v>-12.38675470538543</v>
      </c>
      <c r="AK16690">
        <v>-9.6935928586246884</v>
      </c>
      <c r="AL16690">
        <v>-11.178633573181941</v>
      </c>
      <c r="AM16690">
        <v>-6.3958392100678108</v>
      </c>
      <c r="AN16690">
        <v>-9.628616208168328</v>
      </c>
      <c r="AO16690">
        <v>-5.1220087154372766</v>
      </c>
      <c r="AP16690">
        <v>-10.93485620601019</v>
      </c>
      <c r="AQ16690">
        <v>-3.502740310286856</v>
      </c>
      <c r="AR16690">
        <v>1.022638617810179</v>
      </c>
      <c r="AS16690">
        <v>-10.88219551285653</v>
      </c>
      <c r="AT16690">
        <v>-4.9536655659274453</v>
      </c>
      <c r="AU16690">
        <v>-1.762159896726945</v>
      </c>
      <c r="AV16690">
        <v>6.7607095318833466E-2</v>
      </c>
      <c r="AW16690">
        <v>-3.6329107803489968E-4</v>
      </c>
    </row>
    <row r="16691" spans="1:49" x14ac:dyDescent="0.25">
      <c r="A16691" s="1">
        <v>40513</v>
      </c>
      <c r="B16691">
        <v>2016</v>
      </c>
      <c r="C16691">
        <v>694</v>
      </c>
      <c r="D16691">
        <v>6.4764785799857227</v>
      </c>
      <c r="E16691">
        <v>5.7602024286042441</v>
      </c>
      <c r="F16691">
        <v>3.2891528994663188</v>
      </c>
      <c r="G16691">
        <v>9.2738573091403218</v>
      </c>
      <c r="H16691">
        <v>14.85293988991747</v>
      </c>
      <c r="I16691">
        <v>5.0861203623592033</v>
      </c>
      <c r="J16691">
        <v>4.3828899723017853</v>
      </c>
      <c r="K16691">
        <v>3.570661457919555</v>
      </c>
      <c r="L16691">
        <v>-1.706296828475284</v>
      </c>
      <c r="M16691">
        <v>6.5897151240409402</v>
      </c>
      <c r="N16691">
        <v>9.7061832694721026</v>
      </c>
      <c r="O16691">
        <v>7.6282006252313304</v>
      </c>
      <c r="P16691">
        <v>3.249325282893389</v>
      </c>
      <c r="Q16691">
        <v>4.0049398079039289</v>
      </c>
      <c r="R16691">
        <v>5.4831347573938816</v>
      </c>
      <c r="S16691">
        <v>3.066992246966493</v>
      </c>
      <c r="T16691">
        <v>5.7877036049322372</v>
      </c>
      <c r="U16691">
        <v>7.195523014531835</v>
      </c>
      <c r="V16691">
        <v>-3.0152686103093411</v>
      </c>
      <c r="W16691">
        <v>5.6786937916344824</v>
      </c>
      <c r="X16691">
        <v>7.6484165402809889</v>
      </c>
      <c r="Y16691">
        <v>9.07278206019968</v>
      </c>
      <c r="Z16691">
        <v>13.61808559883306</v>
      </c>
      <c r="AA16691">
        <v>16.390135504590919</v>
      </c>
      <c r="AB16691">
        <v>9.9847810485862443</v>
      </c>
      <c r="AC16691">
        <v>-1.636340826932126</v>
      </c>
      <c r="AD16691">
        <v>11.10192449005867</v>
      </c>
      <c r="AE16691">
        <v>12.04978927764482</v>
      </c>
      <c r="AF16691">
        <v>17.76244410473327</v>
      </c>
      <c r="AG16691">
        <v>6.1482701718920341</v>
      </c>
      <c r="AH16691">
        <v>9.6892689423763834</v>
      </c>
      <c r="AI16691">
        <v>8.8165806230811494</v>
      </c>
      <c r="AJ16691">
        <v>5.5730496333929347</v>
      </c>
      <c r="AK16691">
        <v>10.90018460787992</v>
      </c>
      <c r="AL16691">
        <v>7.6085112787660281</v>
      </c>
      <c r="AM16691">
        <v>10.587928789654001</v>
      </c>
      <c r="AN16691">
        <v>10.37116425163085</v>
      </c>
      <c r="AO16691">
        <v>7.0244363728092507</v>
      </c>
      <c r="AP16691">
        <v>8.169517025750018</v>
      </c>
      <c r="AQ16691">
        <v>10.62672903742728</v>
      </c>
      <c r="AR16691">
        <v>7.7651910109501898</v>
      </c>
      <c r="AS16691">
        <v>8.7656713335318326</v>
      </c>
      <c r="AT16691">
        <v>7.322500209952354</v>
      </c>
      <c r="AU16691">
        <v>7.0410071307961619</v>
      </c>
      <c r="AV16691">
        <v>6.711369304160697</v>
      </c>
      <c r="AW16691">
        <v>3.6569828828003642E-4</v>
      </c>
    </row>
    <row r="16692" spans="1:49" x14ac:dyDescent="0.25">
      <c r="A16692" s="1">
        <v>40544</v>
      </c>
      <c r="B16692">
        <v>2016</v>
      </c>
      <c r="C16692">
        <v>694</v>
      </c>
      <c r="D16692">
        <v>1.0704635538301139</v>
      </c>
      <c r="E16692">
        <v>0.83450943138976275</v>
      </c>
      <c r="F16692">
        <v>7.183447418036204</v>
      </c>
      <c r="G16692">
        <v>-10.468232515168509</v>
      </c>
      <c r="H16692">
        <v>-12.254291339480529</v>
      </c>
      <c r="I16692">
        <v>-0.246139702083048</v>
      </c>
      <c r="J16692">
        <v>-10.687695774136021</v>
      </c>
      <c r="K16692">
        <v>-8.8569588417562901</v>
      </c>
      <c r="L16692">
        <v>-2.0857191380044271</v>
      </c>
      <c r="M16692">
        <v>-20.887178944897059</v>
      </c>
      <c r="N16692">
        <v>2.5547046879494721</v>
      </c>
      <c r="O16692">
        <v>-13.0966588142437</v>
      </c>
      <c r="P16692">
        <v>-9.0999613138899598</v>
      </c>
      <c r="Q16692">
        <v>-12.083906231988459</v>
      </c>
      <c r="R16692">
        <v>-1.2115675399475669</v>
      </c>
      <c r="S16692">
        <v>-2.1297536173868652</v>
      </c>
      <c r="T16692">
        <v>-2.8827610440665512</v>
      </c>
      <c r="U16692">
        <v>-4.2109830551723011</v>
      </c>
      <c r="V16692">
        <v>-9.9086046337083289</v>
      </c>
      <c r="W16692">
        <v>0.9774994825711314</v>
      </c>
      <c r="X16692">
        <v>8.4769929096761842E-2</v>
      </c>
      <c r="Y16692">
        <v>-0.359718373880269</v>
      </c>
      <c r="Z16692">
        <v>2.3371349665981311</v>
      </c>
      <c r="AA16692">
        <v>3.0888212080842248</v>
      </c>
      <c r="AB16692">
        <v>3.499389201239</v>
      </c>
      <c r="AC16692">
        <v>17.697748106298089</v>
      </c>
      <c r="AD16692">
        <v>2.600465624123149</v>
      </c>
      <c r="AE16692">
        <v>4.4436682841698438</v>
      </c>
      <c r="AF16692">
        <v>-1.8861242877785569</v>
      </c>
      <c r="AG16692">
        <v>5.6694999328319229</v>
      </c>
      <c r="AH16692">
        <v>13.705050132337069</v>
      </c>
      <c r="AI16692">
        <v>11.08148972318717</v>
      </c>
      <c r="AJ16692">
        <v>1.8859853693480311</v>
      </c>
      <c r="AK16692">
        <v>4.3217520808712004</v>
      </c>
      <c r="AL16692">
        <v>11.55020580330004</v>
      </c>
      <c r="AM16692">
        <v>1.9626259683493961</v>
      </c>
      <c r="AN16692">
        <v>1.414695815732081</v>
      </c>
      <c r="AO16692">
        <v>4.3350940885033218</v>
      </c>
      <c r="AP16692">
        <v>8.994738680516301</v>
      </c>
      <c r="AQ16692">
        <v>-2.3230402471242311</v>
      </c>
      <c r="AR16692">
        <v>0.40432409075621401</v>
      </c>
      <c r="AS16692">
        <v>6.8979597877173227</v>
      </c>
      <c r="AT16692">
        <v>1.9303554682207129</v>
      </c>
      <c r="AU16692">
        <v>-2.8282356145058589</v>
      </c>
      <c r="AV16692">
        <v>2.3542735279432629</v>
      </c>
      <c r="AW16692">
        <v>-3.6343041764808071E-4</v>
      </c>
    </row>
    <row r="16693" spans="1:49" x14ac:dyDescent="0.25">
      <c r="A16693" s="1">
        <v>40575</v>
      </c>
      <c r="B16693">
        <v>2016</v>
      </c>
      <c r="C16693">
        <v>694</v>
      </c>
      <c r="D16693">
        <v>-6.9317995955136986</v>
      </c>
      <c r="E16693">
        <v>-1.8738739767493069</v>
      </c>
      <c r="F16693">
        <v>5.8501766546357192</v>
      </c>
      <c r="G16693">
        <v>-1.3152385253259009</v>
      </c>
      <c r="H16693">
        <v>6.4049887066896627</v>
      </c>
      <c r="I16693">
        <v>-5.0225713274343438</v>
      </c>
      <c r="J16693">
        <v>4.8922896312204367</v>
      </c>
      <c r="K16693">
        <v>5.7738789440526572</v>
      </c>
      <c r="L16693">
        <v>-1.8991510370403479</v>
      </c>
      <c r="M16693">
        <v>-0.54943267961045095</v>
      </c>
      <c r="N16693">
        <v>-8.284805969005804</v>
      </c>
      <c r="O16693">
        <v>-1.7776357327704551</v>
      </c>
      <c r="P16693">
        <v>-2.6596093281495148</v>
      </c>
      <c r="Q16693">
        <v>1.6986567506768191</v>
      </c>
      <c r="R16693">
        <v>-8.0848092136094447</v>
      </c>
      <c r="S16693">
        <v>-2.3886167408245562</v>
      </c>
      <c r="T16693">
        <v>0.84043973427125884</v>
      </c>
      <c r="U16693">
        <v>2.9781742675766281</v>
      </c>
      <c r="V16693">
        <v>-2.3888231333320191</v>
      </c>
      <c r="W16693">
        <v>-0.88459201693519285</v>
      </c>
      <c r="X16693">
        <v>4.5506315580152057</v>
      </c>
      <c r="Y16693">
        <v>3.7317994671623329</v>
      </c>
      <c r="Z16693">
        <v>6.6457329493205153</v>
      </c>
      <c r="AA16693">
        <v>1.5517850960910631</v>
      </c>
      <c r="AB16693">
        <v>-0.30934101564781269</v>
      </c>
      <c r="AC16693">
        <v>-1.302327572427775</v>
      </c>
      <c r="AD16693">
        <v>-6.1961935765364906</v>
      </c>
      <c r="AE16693">
        <v>-6.3543801991528763</v>
      </c>
      <c r="AF16693">
        <v>7.6364638564605292</v>
      </c>
      <c r="AG16693">
        <v>2.5545064891782538</v>
      </c>
      <c r="AH16693">
        <v>0.84734834481012822</v>
      </c>
      <c r="AI16693">
        <v>2.789916554319571</v>
      </c>
      <c r="AJ16693">
        <v>2.6712954995354199</v>
      </c>
      <c r="AK16693">
        <v>3.8995008907739548</v>
      </c>
      <c r="AL16693">
        <v>6.5101150465474156</v>
      </c>
      <c r="AM16693">
        <v>4.9723431310273236</v>
      </c>
      <c r="AN16693">
        <v>0.59706579983831443</v>
      </c>
      <c r="AO16693">
        <v>3.4815156127420588</v>
      </c>
      <c r="AP16693">
        <v>-1.362961933322238</v>
      </c>
      <c r="AQ16693">
        <v>4.5994971043062716</v>
      </c>
      <c r="AR16693">
        <v>7.2878314704587499</v>
      </c>
      <c r="AS16693">
        <v>3.4812221606934419</v>
      </c>
      <c r="AT16693">
        <v>4.3054964489255054</v>
      </c>
      <c r="AU16693">
        <v>-2.3831016951542772</v>
      </c>
      <c r="AV16693">
        <v>3.3406712767491298</v>
      </c>
      <c r="AW16693">
        <v>1.2065133156990979E-6</v>
      </c>
    </row>
    <row r="16694" spans="1:49" x14ac:dyDescent="0.25">
      <c r="A16694" s="1">
        <v>40603</v>
      </c>
      <c r="B16694">
        <v>2016</v>
      </c>
      <c r="C16694">
        <v>694</v>
      </c>
      <c r="D16694">
        <v>7.6012036158542804</v>
      </c>
      <c r="E16694">
        <v>5.2943995322543458</v>
      </c>
      <c r="F16694">
        <v>-2.8263657572309642</v>
      </c>
      <c r="G16694">
        <v>9.9926953578249655</v>
      </c>
      <c r="H16694">
        <v>5.0396064967403342</v>
      </c>
      <c r="I16694">
        <v>4.8168814111595024</v>
      </c>
      <c r="J16694">
        <v>12.322320312917849</v>
      </c>
      <c r="K16694">
        <v>7.9806335899212044</v>
      </c>
      <c r="L16694">
        <v>5.5964551616876967</v>
      </c>
      <c r="M16694">
        <v>-2.4947356152694722</v>
      </c>
      <c r="N16694">
        <v>8.5653116321507294</v>
      </c>
      <c r="O16694">
        <v>11.09420789015474</v>
      </c>
      <c r="P16694">
        <v>4.0693818702213447</v>
      </c>
      <c r="Q16694">
        <v>-3.3997053156905932</v>
      </c>
      <c r="R16694">
        <v>-3.1565213950192961</v>
      </c>
      <c r="S16694">
        <v>4.8524410997560219</v>
      </c>
      <c r="T16694">
        <v>2.654712360926692</v>
      </c>
      <c r="U16694">
        <v>3.9916011078240832</v>
      </c>
      <c r="V16694">
        <v>7.7126470086936072</v>
      </c>
      <c r="W16694">
        <v>4.2762538539573569</v>
      </c>
      <c r="X16694">
        <v>-9.1334011266605906</v>
      </c>
      <c r="Y16694">
        <v>-1.4709847170667369</v>
      </c>
      <c r="Z16694">
        <v>0.10275584770611521</v>
      </c>
      <c r="AA16694">
        <v>1.1995457409233361</v>
      </c>
      <c r="AB16694">
        <v>2.198852057683665</v>
      </c>
      <c r="AC16694">
        <v>-0.93597949003639824</v>
      </c>
      <c r="AD16694">
        <v>11.683624363717099</v>
      </c>
      <c r="AE16694">
        <v>4.3715598867102079</v>
      </c>
      <c r="AF16694">
        <v>1.0767902118753669</v>
      </c>
      <c r="AG16694">
        <v>0.24464786068874031</v>
      </c>
      <c r="AH16694">
        <v>-0.82394481783726325</v>
      </c>
      <c r="AI16694">
        <v>-0.42818451159598592</v>
      </c>
      <c r="AJ16694">
        <v>0.8442145388911193</v>
      </c>
      <c r="AK16694">
        <v>1.9119226638836471</v>
      </c>
      <c r="AL16694">
        <v>11.17430513926381</v>
      </c>
      <c r="AM16694">
        <v>2.390241127531012</v>
      </c>
      <c r="AN16694">
        <v>4.7251137046788516</v>
      </c>
      <c r="AO16694">
        <v>-0.43103005345376261</v>
      </c>
      <c r="AP16694">
        <v>8.1279536581586385</v>
      </c>
      <c r="AQ16694">
        <v>2.200674089214516</v>
      </c>
      <c r="AR16694">
        <v>6.837443072282845E-3</v>
      </c>
      <c r="AS16694">
        <v>-0.10584478628759</v>
      </c>
      <c r="AT16694">
        <v>-2.4476847365332288</v>
      </c>
      <c r="AU16694">
        <v>2.7798619607631192</v>
      </c>
      <c r="AV16694">
        <v>0.1064602301327877</v>
      </c>
      <c r="AW16694">
        <v>1.25276652607198E-6</v>
      </c>
    </row>
    <row r="16695" spans="1:49" x14ac:dyDescent="0.25">
      <c r="A16695" s="1">
        <v>40634</v>
      </c>
      <c r="B16695">
        <v>2016</v>
      </c>
      <c r="C16695">
        <v>694</v>
      </c>
      <c r="D16695">
        <v>3.951701179800704</v>
      </c>
      <c r="E16695">
        <v>1.912921064587159</v>
      </c>
      <c r="F16695">
        <v>0.1006072682006476</v>
      </c>
      <c r="G16695">
        <v>5.7908070823161184</v>
      </c>
      <c r="H16695">
        <v>5.2368981436975437</v>
      </c>
      <c r="I16695">
        <v>5.6505524858553979</v>
      </c>
      <c r="J16695">
        <v>5.0123351292454377</v>
      </c>
      <c r="K16695">
        <v>6.7804779927006287</v>
      </c>
      <c r="L16695">
        <v>2.304137431481168</v>
      </c>
      <c r="M16695">
        <v>-6.7847457624319096</v>
      </c>
      <c r="N16695">
        <v>3.1300235209212208</v>
      </c>
      <c r="O16695">
        <v>-1.0508764763169529</v>
      </c>
      <c r="P16695">
        <v>9.3512328376013532</v>
      </c>
      <c r="Q16695">
        <v>-5.1074625391105748</v>
      </c>
      <c r="R16695">
        <v>-1.5651753719143511</v>
      </c>
      <c r="S16695">
        <v>4.5997697377053726</v>
      </c>
      <c r="T16695">
        <v>1.758570832684714</v>
      </c>
      <c r="U16695">
        <v>-0.6553613030880312</v>
      </c>
      <c r="V16695">
        <v>10.507089092946639</v>
      </c>
      <c r="W16695">
        <v>8.2629562205394969</v>
      </c>
      <c r="X16695">
        <v>0.35798571945864222</v>
      </c>
      <c r="Y16695">
        <v>9.8242263572281949</v>
      </c>
      <c r="Z16695">
        <v>10.88722907020481</v>
      </c>
      <c r="AA16695">
        <v>2.682730384815613</v>
      </c>
      <c r="AB16695">
        <v>9.686795838375506</v>
      </c>
      <c r="AC16695">
        <v>-4.4910992246760983</v>
      </c>
      <c r="AD16695">
        <v>6.5740187475524348</v>
      </c>
      <c r="AE16695">
        <v>7.4307487185729659</v>
      </c>
      <c r="AF16695">
        <v>6.8606728851211107</v>
      </c>
      <c r="AG16695">
        <v>4.1420121740230353</v>
      </c>
      <c r="AH16695">
        <v>8.0093255977409683</v>
      </c>
      <c r="AI16695">
        <v>8.4586293748942776</v>
      </c>
      <c r="AJ16695">
        <v>12.41778521015244</v>
      </c>
      <c r="AK16695">
        <v>3.5686905534494611</v>
      </c>
      <c r="AL16695">
        <v>8.0948853191372017</v>
      </c>
      <c r="AM16695">
        <v>3.194542274049339</v>
      </c>
      <c r="AN16695">
        <v>10.48662804051237</v>
      </c>
      <c r="AO16695">
        <v>11.348934593918811</v>
      </c>
      <c r="AP16695">
        <v>11.569415314958389</v>
      </c>
      <c r="AQ16695">
        <v>5.7640720197773554</v>
      </c>
      <c r="AR16695">
        <v>1.2124006691113911</v>
      </c>
      <c r="AS16695">
        <v>7.9823053697351654</v>
      </c>
      <c r="AT16695">
        <v>7.071921010558313</v>
      </c>
      <c r="AU16695">
        <v>-2.9429083852424931</v>
      </c>
      <c r="AV16695">
        <v>3.052606379500844</v>
      </c>
      <c r="AW16695">
        <v>7.4228717239499531E-7</v>
      </c>
    </row>
    <row r="16696" spans="1:49" x14ac:dyDescent="0.25">
      <c r="A16696" s="1">
        <v>40664</v>
      </c>
      <c r="B16696">
        <v>2016</v>
      </c>
      <c r="C16696">
        <v>694</v>
      </c>
      <c r="D16696">
        <v>-1.7864740937921231</v>
      </c>
      <c r="E16696">
        <v>-0.33507017611286161</v>
      </c>
      <c r="F16696">
        <v>-2.1471940633713942</v>
      </c>
      <c r="G16696">
        <v>-3.923235579064055</v>
      </c>
      <c r="H16696">
        <v>-5.2013440463917204</v>
      </c>
      <c r="I16696">
        <v>-1.897889911532169</v>
      </c>
      <c r="J16696">
        <v>0.19693462882688359</v>
      </c>
      <c r="K16696">
        <v>-4.1335928999075904</v>
      </c>
      <c r="L16696">
        <v>0.62503499445956123</v>
      </c>
      <c r="M16696">
        <v>10.72034768844636</v>
      </c>
      <c r="N16696">
        <v>-0.95304941868862292</v>
      </c>
      <c r="O16696">
        <v>-4.2273493720678568</v>
      </c>
      <c r="P16696">
        <v>-0.59945430861172433</v>
      </c>
      <c r="Q16696">
        <v>1.3428957002503681</v>
      </c>
      <c r="R16696">
        <v>1.170461009394508</v>
      </c>
      <c r="S16696">
        <v>2.3348207270621262</v>
      </c>
      <c r="T16696">
        <v>-3.2201994403456502</v>
      </c>
      <c r="U16696">
        <v>-3.108399328789246</v>
      </c>
      <c r="V16696">
        <v>-12.38121803731423</v>
      </c>
      <c r="W16696">
        <v>5.3217101216660012</v>
      </c>
      <c r="X16696">
        <v>-1.6273094579002501</v>
      </c>
      <c r="Y16696">
        <v>2.116065013522062</v>
      </c>
      <c r="Z16696">
        <v>-6.2911817903205662</v>
      </c>
      <c r="AA16696">
        <v>-3.090481691578129</v>
      </c>
      <c r="AB16696">
        <v>-3.0362583326246422</v>
      </c>
      <c r="AC16696">
        <v>-11.31207986166539</v>
      </c>
      <c r="AD16696">
        <v>-3.4566545069359189</v>
      </c>
      <c r="AE16696">
        <v>-9.0389013550419293</v>
      </c>
      <c r="AF16696">
        <v>-3.9456092434217438</v>
      </c>
      <c r="AG16696">
        <v>-0.37142125660716291</v>
      </c>
      <c r="AH16696">
        <v>-5.2385801121517588</v>
      </c>
      <c r="AI16696">
        <v>-6.8322005660800489</v>
      </c>
      <c r="AJ16696">
        <v>-4.3416104411218024</v>
      </c>
      <c r="AK16696">
        <v>-4.791027125115555</v>
      </c>
      <c r="AL16696">
        <v>-9.819532922914199</v>
      </c>
      <c r="AM16696">
        <v>-4.7403784447901387</v>
      </c>
      <c r="AN16696">
        <v>-3.2434617319567649</v>
      </c>
      <c r="AO16696">
        <v>-5.8011295573837334</v>
      </c>
      <c r="AP16696">
        <v>-5.8378087097040616</v>
      </c>
      <c r="AQ16696">
        <v>-5.016835693848865</v>
      </c>
      <c r="AR16696">
        <v>-3.0192080070203802</v>
      </c>
      <c r="AS16696">
        <v>-3.1996028376347958</v>
      </c>
      <c r="AT16696">
        <v>-2.1734596830367381</v>
      </c>
      <c r="AU16696">
        <v>2.3544820459687981</v>
      </c>
      <c r="AV16696">
        <v>-1.0849144173961101</v>
      </c>
      <c r="AW16696">
        <v>9.2779009586152483E-8</v>
      </c>
    </row>
    <row r="16697" spans="1:49" x14ac:dyDescent="0.25">
      <c r="A16697" s="1">
        <v>40695</v>
      </c>
      <c r="B16697">
        <v>2016</v>
      </c>
      <c r="C16697">
        <v>694</v>
      </c>
      <c r="D16697">
        <v>-0.11108569179436591</v>
      </c>
      <c r="E16697">
        <v>1.933240568558614</v>
      </c>
      <c r="F16697">
        <v>-7.1813337288637697</v>
      </c>
      <c r="G16697">
        <v>1.5918944194275979</v>
      </c>
      <c r="H16697">
        <v>-1.7522336048586551</v>
      </c>
      <c r="I16697">
        <v>-1.564303129489963</v>
      </c>
      <c r="J16697">
        <v>3.1053587046957709</v>
      </c>
      <c r="K16697">
        <v>-4.162622884221423</v>
      </c>
      <c r="L16697">
        <v>-3.4469594918098649</v>
      </c>
      <c r="M16697">
        <v>-4.2323523561057952</v>
      </c>
      <c r="N16697">
        <v>-0.52018970538899589</v>
      </c>
      <c r="O16697">
        <v>1.7644529453094691</v>
      </c>
      <c r="P16697">
        <v>0.12118815967976369</v>
      </c>
      <c r="Q16697">
        <v>-11.78510543493004</v>
      </c>
      <c r="R16697">
        <v>4.8274631803451928</v>
      </c>
      <c r="S16697">
        <v>-1.0802917517849899</v>
      </c>
      <c r="T16697">
        <v>0.9751138417218419</v>
      </c>
      <c r="U16697">
        <v>-0.31522927258424982</v>
      </c>
      <c r="V16697">
        <v>-0.71926823827876962</v>
      </c>
      <c r="W16697">
        <v>-2.3377594650031641</v>
      </c>
      <c r="X16697">
        <v>1.4647399061615829</v>
      </c>
      <c r="Y16697">
        <v>-4.3553614263124993</v>
      </c>
      <c r="Z16697">
        <v>3.5187442284153381</v>
      </c>
      <c r="AA16697">
        <v>2.563559657854841</v>
      </c>
      <c r="AB16697">
        <v>-5.2517866825002919</v>
      </c>
      <c r="AC16697">
        <v>-1.1381718599794981</v>
      </c>
      <c r="AD16697">
        <v>-1.932731695069956</v>
      </c>
      <c r="AE16697">
        <v>-4.6652774335153468</v>
      </c>
      <c r="AF16697">
        <v>-3.6124015921227159</v>
      </c>
      <c r="AG16697">
        <v>-2.148905945743806</v>
      </c>
      <c r="AH16697">
        <v>-0.27182658463473791</v>
      </c>
      <c r="AI16697">
        <v>-2.85169528448791</v>
      </c>
      <c r="AJ16697">
        <v>-4.1623595813822796</v>
      </c>
      <c r="AK16697">
        <v>-2.8775280726243802</v>
      </c>
      <c r="AL16697">
        <v>-0.219566239462643</v>
      </c>
      <c r="AM16697">
        <v>-4.823324154703446</v>
      </c>
      <c r="AN16697">
        <v>-2.5840262598786139</v>
      </c>
      <c r="AO16697">
        <v>1.986908349922123</v>
      </c>
      <c r="AP16697">
        <v>1.2102758628919741</v>
      </c>
      <c r="AQ16697">
        <v>-1.029558780962581</v>
      </c>
      <c r="AR16697">
        <v>-2.7932281653249791</v>
      </c>
      <c r="AS16697">
        <v>0.67883933442645095</v>
      </c>
      <c r="AT16697">
        <v>-2.8827983040550902</v>
      </c>
      <c r="AU16697">
        <v>-4.4728703397525997</v>
      </c>
      <c r="AV16697">
        <v>-1.6992885927561541</v>
      </c>
      <c r="AW16697">
        <v>3.7111259554301062E-7</v>
      </c>
    </row>
    <row r="16698" spans="1:49" x14ac:dyDescent="0.25">
      <c r="A16698" s="1">
        <v>40725</v>
      </c>
      <c r="B16698">
        <v>2016</v>
      </c>
      <c r="C16698">
        <v>694</v>
      </c>
      <c r="D16698">
        <v>0.17387621625781779</v>
      </c>
      <c r="E16698">
        <v>-0.18990033274235429</v>
      </c>
      <c r="F16698">
        <v>-7.2762426530361246</v>
      </c>
      <c r="G16698">
        <v>6.7203896320350287</v>
      </c>
      <c r="H16698">
        <v>-0.7002392834997373</v>
      </c>
      <c r="I16698">
        <v>4.7757612927577187</v>
      </c>
      <c r="J16698">
        <v>7.5053309949920664</v>
      </c>
      <c r="K16698">
        <v>11.574862192303749</v>
      </c>
      <c r="L16698">
        <v>-1.103794488086407</v>
      </c>
      <c r="M16698">
        <v>-6.3315170050345371</v>
      </c>
      <c r="N16698">
        <v>-1.313593466378304</v>
      </c>
      <c r="O16698">
        <v>-2.2855720018648769</v>
      </c>
      <c r="P16698">
        <v>-5.3680318812903138</v>
      </c>
      <c r="Q16698">
        <v>8.4176495849388466</v>
      </c>
      <c r="R16698">
        <v>-3.5545151874019631</v>
      </c>
      <c r="S16698">
        <v>-2.865515977875055</v>
      </c>
      <c r="T16698">
        <v>-0.77891744369368299</v>
      </c>
      <c r="U16698">
        <v>-4.295956173994675</v>
      </c>
      <c r="V16698">
        <v>-4.2865753032709559</v>
      </c>
      <c r="W16698">
        <v>5.7749071085607229</v>
      </c>
      <c r="X16698">
        <v>3.550719092570831</v>
      </c>
      <c r="Y16698">
        <v>-0.25047117459696677</v>
      </c>
      <c r="Z16698">
        <v>-7.2725353385235003</v>
      </c>
      <c r="AA16698">
        <v>-6.4704551982459169</v>
      </c>
      <c r="AB16698">
        <v>-4.790320618510135</v>
      </c>
      <c r="AC16698">
        <v>-7.1611350689086306</v>
      </c>
      <c r="AD16698">
        <v>1.7898040696727071</v>
      </c>
      <c r="AE16698">
        <v>-10.07004271599563</v>
      </c>
      <c r="AF16698">
        <v>-0.67337705745468268</v>
      </c>
      <c r="AG16698">
        <v>-5.1628629827605534</v>
      </c>
      <c r="AH16698">
        <v>-7.2074975890152988</v>
      </c>
      <c r="AI16698">
        <v>-9.2488377728611848</v>
      </c>
      <c r="AJ16698">
        <v>-4.2003619275155391</v>
      </c>
      <c r="AK16698">
        <v>-4.3028397812769121</v>
      </c>
      <c r="AL16698">
        <v>-4.1792372917382359</v>
      </c>
      <c r="AM16698">
        <v>-3.494668030477555</v>
      </c>
      <c r="AN16698">
        <v>-2.8080933825229919</v>
      </c>
      <c r="AO16698">
        <v>-3.8843784367152629</v>
      </c>
      <c r="AP16698">
        <v>-2.2665664877317142</v>
      </c>
      <c r="AQ16698">
        <v>-2.191787481023455</v>
      </c>
      <c r="AR16698">
        <v>-2.1004765336041231</v>
      </c>
      <c r="AS16698">
        <v>-8.0299938228934558</v>
      </c>
      <c r="AT16698">
        <v>7.3595978123686123E-2</v>
      </c>
      <c r="AU16698">
        <v>-2.09971282392255</v>
      </c>
      <c r="AV16698">
        <v>-1.9418745138783939</v>
      </c>
      <c r="AW16698">
        <v>-6.0303558835350657E-7</v>
      </c>
    </row>
    <row r="16699" spans="1:49" x14ac:dyDescent="0.25">
      <c r="A16699" s="1">
        <v>40756</v>
      </c>
      <c r="B16699">
        <v>2016</v>
      </c>
      <c r="C16699">
        <v>694</v>
      </c>
      <c r="D16699">
        <v>-0.51418859008494078</v>
      </c>
      <c r="E16699">
        <v>-7.6865671133580786</v>
      </c>
      <c r="F16699">
        <v>-9.7144917998892346</v>
      </c>
      <c r="G16699">
        <v>-3.888506665034452</v>
      </c>
      <c r="H16699">
        <v>-1.317334330760767</v>
      </c>
      <c r="I16699">
        <v>-9.432209473586795</v>
      </c>
      <c r="J16699">
        <v>-5.6482403169010542</v>
      </c>
      <c r="K16699">
        <v>-7.3734554153833454</v>
      </c>
      <c r="L16699">
        <v>-10.677301951707189</v>
      </c>
      <c r="M16699">
        <v>-6.5000901225605094</v>
      </c>
      <c r="N16699">
        <v>-10.22237642405036</v>
      </c>
      <c r="O16699">
        <v>-12.360343140210221</v>
      </c>
      <c r="P16699">
        <v>-4.4244494847046951</v>
      </c>
      <c r="Q16699">
        <v>6.4297235538670394</v>
      </c>
      <c r="R16699">
        <v>-11.87247042242109</v>
      </c>
      <c r="S16699">
        <v>0.1903129865335362</v>
      </c>
      <c r="T16699">
        <v>-4.341179036998744</v>
      </c>
      <c r="U16699">
        <v>-6.4644749700825237</v>
      </c>
      <c r="V16699">
        <v>-14.795478078235011</v>
      </c>
      <c r="W16699">
        <v>-3.766055628178</v>
      </c>
      <c r="X16699">
        <v>-8.1349622723579369</v>
      </c>
      <c r="Y16699">
        <v>-6.6331061903036836</v>
      </c>
      <c r="Z16699">
        <v>-6.430634451445072</v>
      </c>
      <c r="AA16699">
        <v>-14.21081826215234</v>
      </c>
      <c r="AB16699">
        <v>-11.158700673142761</v>
      </c>
      <c r="AC16699">
        <v>-27.887430704633601</v>
      </c>
      <c r="AD16699">
        <v>-13.40555336831296</v>
      </c>
      <c r="AE16699">
        <v>-3.8901432385529571</v>
      </c>
      <c r="AF16699">
        <v>-7.1590124973145759</v>
      </c>
      <c r="AG16699">
        <v>-6.3385787645842022</v>
      </c>
      <c r="AH16699">
        <v>-8.5838605740758407</v>
      </c>
      <c r="AI16699">
        <v>-14.71043193932335</v>
      </c>
      <c r="AJ16699">
        <v>-6.1708540656193573</v>
      </c>
      <c r="AK16699">
        <v>-9.5492881001634444</v>
      </c>
      <c r="AL16699">
        <v>-9.3853556500767539</v>
      </c>
      <c r="AM16699">
        <v>-13.440754632801189</v>
      </c>
      <c r="AN16699">
        <v>-12.5805845412841</v>
      </c>
      <c r="AO16699">
        <v>-18.588329579330189</v>
      </c>
      <c r="AP16699">
        <v>-6.1625068358513779</v>
      </c>
      <c r="AQ16699">
        <v>-4.3993530743167142</v>
      </c>
      <c r="AR16699">
        <v>-3.5325419644602452</v>
      </c>
      <c r="AS16699">
        <v>-10.746872658675629</v>
      </c>
      <c r="AT16699">
        <v>-7.3121888459885991</v>
      </c>
      <c r="AU16699">
        <v>-12.4633800742603</v>
      </c>
      <c r="AV16699">
        <v>-5.5404260140668127</v>
      </c>
      <c r="AW16699">
        <v>9.2780300886552425E-7</v>
      </c>
    </row>
    <row r="16700" spans="1:49" x14ac:dyDescent="0.25">
      <c r="A16700" s="1">
        <v>40787</v>
      </c>
      <c r="B16700">
        <v>2016</v>
      </c>
      <c r="C16700">
        <v>694</v>
      </c>
      <c r="D16700">
        <v>0.95347372301359812</v>
      </c>
      <c r="E16700">
        <v>-9.8959147474992797</v>
      </c>
      <c r="F16700">
        <v>-13.005467322003859</v>
      </c>
      <c r="G16700">
        <v>-9.2118473895582369</v>
      </c>
      <c r="H16700">
        <v>-15.09339848322899</v>
      </c>
      <c r="I16700">
        <v>-13.80684612765314</v>
      </c>
      <c r="J16700">
        <v>-10.272279853200111</v>
      </c>
      <c r="K16700">
        <v>-17.11498874013899</v>
      </c>
      <c r="L16700">
        <v>-19.257613309403759</v>
      </c>
      <c r="M16700">
        <v>-9.467597550006424</v>
      </c>
      <c r="N16700">
        <v>6.4627212786364741</v>
      </c>
      <c r="O16700">
        <v>-6.5171123545364136</v>
      </c>
      <c r="P16700">
        <v>-18.448780168476311</v>
      </c>
      <c r="Q16700">
        <v>-17.408525156292001</v>
      </c>
      <c r="R16700">
        <v>-19.682743136352489</v>
      </c>
      <c r="S16700">
        <v>-10.06371522451502</v>
      </c>
      <c r="T16700">
        <v>-15.43605364683965</v>
      </c>
      <c r="U16700">
        <v>-18.37658128646061</v>
      </c>
      <c r="V16700">
        <v>3.5154008457443542</v>
      </c>
      <c r="W16700">
        <v>-8.1662639587278711</v>
      </c>
      <c r="X16700">
        <v>-1.5807324742292519</v>
      </c>
      <c r="Y16700">
        <v>-11.3923647467722</v>
      </c>
      <c r="Z16700">
        <v>-8.484832371786343</v>
      </c>
      <c r="AA16700">
        <v>-22.291581053984039</v>
      </c>
      <c r="AB16700">
        <v>-13.28027799367068</v>
      </c>
      <c r="AC16700">
        <v>-20.251713196277631</v>
      </c>
      <c r="AD16700">
        <v>-12.92884818598098</v>
      </c>
      <c r="AE16700">
        <v>-14.507585858444081</v>
      </c>
      <c r="AF16700">
        <v>-14.939459357061541</v>
      </c>
      <c r="AG16700">
        <v>-12.19130877404185</v>
      </c>
      <c r="AH16700">
        <v>-8.1450085240093557</v>
      </c>
      <c r="AI16700">
        <v>-10.89777153993392</v>
      </c>
      <c r="AJ16700">
        <v>-9.957426954304827</v>
      </c>
      <c r="AK16700">
        <v>-9.6358840936422112</v>
      </c>
      <c r="AL16700">
        <v>-21.128748405508819</v>
      </c>
      <c r="AM16700">
        <v>-9.196943907651745</v>
      </c>
      <c r="AN16700">
        <v>-20.690993230910731</v>
      </c>
      <c r="AO16700">
        <v>-11.819697474915881</v>
      </c>
      <c r="AP16700">
        <v>-14.61720566917308</v>
      </c>
      <c r="AQ16700">
        <v>-14.599319664749791</v>
      </c>
      <c r="AR16700">
        <v>-14.06469326998719</v>
      </c>
      <c r="AS16700">
        <v>-14.46829582769792</v>
      </c>
      <c r="AT16700">
        <v>-8.7835970681349629</v>
      </c>
      <c r="AU16700">
        <v>-12.91746220538983</v>
      </c>
      <c r="AV16700">
        <v>-7.1922730009481128</v>
      </c>
      <c r="AW16700">
        <v>0</v>
      </c>
    </row>
    <row r="16701" spans="1:49" x14ac:dyDescent="0.25">
      <c r="A16701" s="1">
        <v>40817</v>
      </c>
      <c r="B16701">
        <v>2016</v>
      </c>
      <c r="C16701">
        <v>694</v>
      </c>
      <c r="D16701">
        <v>1.73312240259067</v>
      </c>
      <c r="E16701">
        <v>12.4389446799251</v>
      </c>
      <c r="F16701">
        <v>11.458324815229989</v>
      </c>
      <c r="G16701">
        <v>9.9974924418390287</v>
      </c>
      <c r="H16701">
        <v>9.0113972399036513</v>
      </c>
      <c r="I16701">
        <v>10.57405649463383</v>
      </c>
      <c r="J16701">
        <v>8.9016475400291775</v>
      </c>
      <c r="K16701">
        <v>12.4371900634727</v>
      </c>
      <c r="L16701">
        <v>17.622471358674499</v>
      </c>
      <c r="M16701">
        <v>9.5360839121822583</v>
      </c>
      <c r="N16701">
        <v>3.244484922999491</v>
      </c>
      <c r="O16701">
        <v>8.5623698135891768</v>
      </c>
      <c r="P16701">
        <v>18.191687308423489</v>
      </c>
      <c r="Q16701">
        <v>15.26028769695216</v>
      </c>
      <c r="R16701">
        <v>1.7995135571904799</v>
      </c>
      <c r="S16701">
        <v>6.6920070791079764</v>
      </c>
      <c r="T16701">
        <v>13.890390302333479</v>
      </c>
      <c r="U16701">
        <v>19.4069856428078</v>
      </c>
      <c r="V16701">
        <v>-2.4170293757128758</v>
      </c>
      <c r="W16701">
        <v>1.758525274517986</v>
      </c>
      <c r="X16701">
        <v>-0.24718670695899059</v>
      </c>
      <c r="Y16701">
        <v>8.4186362697294079</v>
      </c>
      <c r="Z16701">
        <v>12.8078900021716</v>
      </c>
      <c r="AA16701">
        <v>6.5745367764804774</v>
      </c>
      <c r="AB16701">
        <v>15.866332391601841</v>
      </c>
      <c r="AC16701">
        <v>-4.1603499451013821</v>
      </c>
      <c r="AD16701">
        <v>15.07623808334413</v>
      </c>
      <c r="AE16701">
        <v>14.334974256660621</v>
      </c>
      <c r="AF16701">
        <v>17.53270313964779</v>
      </c>
      <c r="AG16701">
        <v>3.7564506294872619</v>
      </c>
      <c r="AH16701">
        <v>8.8558507791708152</v>
      </c>
      <c r="AI16701">
        <v>13.57019344830341</v>
      </c>
      <c r="AJ16701">
        <v>5.4164939420976674</v>
      </c>
      <c r="AK16701">
        <v>13.042001825721879</v>
      </c>
      <c r="AL16701">
        <v>11.2926409798308</v>
      </c>
      <c r="AM16701">
        <v>7.4656767485814068</v>
      </c>
      <c r="AN16701">
        <v>13.51476523754453</v>
      </c>
      <c r="AO16701">
        <v>16.10322792066534</v>
      </c>
      <c r="AP16701">
        <v>6.8965084936890131</v>
      </c>
      <c r="AQ16701">
        <v>17.012405910910669</v>
      </c>
      <c r="AR16701">
        <v>10.47785265558268</v>
      </c>
      <c r="AS16701">
        <v>12.863138023978889</v>
      </c>
      <c r="AT16701">
        <v>12.05455731517193</v>
      </c>
      <c r="AU16701">
        <v>13.12896948671678</v>
      </c>
      <c r="AV16701">
        <v>10.98548839978943</v>
      </c>
      <c r="AW16701">
        <v>9.2771693438464808E-8</v>
      </c>
    </row>
    <row r="16702" spans="1:49" x14ac:dyDescent="0.25">
      <c r="A16702" s="1">
        <v>40848</v>
      </c>
      <c r="B16702">
        <v>2016</v>
      </c>
      <c r="C16702">
        <v>694</v>
      </c>
      <c r="D16702">
        <v>0.31809000963267658</v>
      </c>
      <c r="E16702">
        <v>-4.4862431385409014</v>
      </c>
      <c r="F16702">
        <v>-4.9251921900702484</v>
      </c>
      <c r="G16702">
        <v>-6.1287501377427454</v>
      </c>
      <c r="H16702">
        <v>0.25926282298980308</v>
      </c>
      <c r="I16702">
        <v>-8.0960488540715474</v>
      </c>
      <c r="J16702">
        <v>-5.1759108271834613</v>
      </c>
      <c r="K16702">
        <v>-3.170911983514169</v>
      </c>
      <c r="L16702">
        <v>-9.1771069623367669</v>
      </c>
      <c r="M16702">
        <v>-10.36662367665801</v>
      </c>
      <c r="N16702">
        <v>-4.590250475965318</v>
      </c>
      <c r="O16702">
        <v>-15.96648483313828</v>
      </c>
      <c r="P16702">
        <v>-8.9772366897654106</v>
      </c>
      <c r="Q16702">
        <v>-0.57219052192822861</v>
      </c>
      <c r="R16702">
        <v>-0.47273731775067113</v>
      </c>
      <c r="S16702">
        <v>-7.3694126550228001</v>
      </c>
      <c r="T16702">
        <v>-1.891441084534806</v>
      </c>
      <c r="U16702">
        <v>-6.9589027683708</v>
      </c>
      <c r="V16702">
        <v>-5.1822134324128637</v>
      </c>
      <c r="W16702">
        <v>-6.9508456798615388</v>
      </c>
      <c r="X16702">
        <v>-4.4115637394519851</v>
      </c>
      <c r="Y16702">
        <v>-5.5692358398105712</v>
      </c>
      <c r="Z16702">
        <v>1.424288184922951</v>
      </c>
      <c r="AA16702">
        <v>-10.619937769442121</v>
      </c>
      <c r="AB16702">
        <v>-5.1517871110937303</v>
      </c>
      <c r="AC16702">
        <v>-21.05262307240066</v>
      </c>
      <c r="AD16702">
        <v>-6.3536668863462982</v>
      </c>
      <c r="AE16702">
        <v>-6.4489239688631734</v>
      </c>
      <c r="AF16702">
        <v>-4.7465750165892722</v>
      </c>
      <c r="AG16702">
        <v>-8.7294317884533896</v>
      </c>
      <c r="AH16702">
        <v>-8.0627422547973069</v>
      </c>
      <c r="AI16702">
        <v>-6.9039326208036664</v>
      </c>
      <c r="AJ16702">
        <v>-2.5421577877292161</v>
      </c>
      <c r="AK16702">
        <v>-5.7275414915074041</v>
      </c>
      <c r="AL16702">
        <v>-12.3761675798818</v>
      </c>
      <c r="AM16702">
        <v>2.981939005825951</v>
      </c>
      <c r="AN16702">
        <v>-9.6721422509231108</v>
      </c>
      <c r="AO16702">
        <v>-4.2008163745302474</v>
      </c>
      <c r="AP16702">
        <v>-7.8911970882131648</v>
      </c>
      <c r="AQ16702">
        <v>-6.6904873530421511</v>
      </c>
      <c r="AR16702">
        <v>-2.6659255504102091</v>
      </c>
      <c r="AS16702">
        <v>-5.9373916868057481</v>
      </c>
      <c r="AT16702">
        <v>-2.7006600987097169</v>
      </c>
      <c r="AU16702">
        <v>-7.1912247634458808</v>
      </c>
      <c r="AV16702">
        <v>-0.27551449229353819</v>
      </c>
      <c r="AW16702">
        <v>1.391562491903642E-7</v>
      </c>
    </row>
    <row r="16703" spans="1:49" x14ac:dyDescent="0.25">
      <c r="A16703" s="1">
        <v>40878</v>
      </c>
      <c r="B16703">
        <v>2016</v>
      </c>
      <c r="C16703">
        <v>694</v>
      </c>
      <c r="D16703">
        <v>2.067702888279932</v>
      </c>
      <c r="E16703">
        <v>4.052594124820863</v>
      </c>
      <c r="F16703">
        <v>-8.483637816772216</v>
      </c>
      <c r="G16703">
        <v>3.6934338400759219</v>
      </c>
      <c r="H16703">
        <v>-2.073952453310834</v>
      </c>
      <c r="I16703">
        <v>-2.5657377536499548</v>
      </c>
      <c r="J16703">
        <v>4.1627052645078377</v>
      </c>
      <c r="K16703">
        <v>2.4219719285309971</v>
      </c>
      <c r="L16703">
        <v>0.44371470569288812</v>
      </c>
      <c r="M16703">
        <v>-10.01614024813294</v>
      </c>
      <c r="N16703">
        <v>-7.212539652926397</v>
      </c>
      <c r="O16703">
        <v>-5.9681823533797917</v>
      </c>
      <c r="P16703">
        <v>0.56203073334442077</v>
      </c>
      <c r="Q16703">
        <v>-1.793563464532455</v>
      </c>
      <c r="R16703">
        <v>-3.8843146910332971</v>
      </c>
      <c r="S16703">
        <v>3.4721401151076359</v>
      </c>
      <c r="T16703">
        <v>-2.0227443732180879</v>
      </c>
      <c r="U16703">
        <v>-1.9088312502208551</v>
      </c>
      <c r="V16703">
        <v>-8.876992335597345</v>
      </c>
      <c r="W16703">
        <v>3.3357533588675992</v>
      </c>
      <c r="X16703">
        <v>0.87425836335666141</v>
      </c>
      <c r="Y16703">
        <v>1.752796508367904</v>
      </c>
      <c r="Z16703">
        <v>7.0081588676082163</v>
      </c>
      <c r="AA16703">
        <v>-0.34820257194013721</v>
      </c>
      <c r="AB16703">
        <v>-0.94138366622721348</v>
      </c>
      <c r="AC16703">
        <v>-4.1544386581453434</v>
      </c>
      <c r="AD16703">
        <v>-1.680655345654281</v>
      </c>
      <c r="AE16703">
        <v>-8.2425360647782711</v>
      </c>
      <c r="AF16703">
        <v>-2.0712536911267838</v>
      </c>
      <c r="AG16703">
        <v>-4.2281581665692851</v>
      </c>
      <c r="AH16703">
        <v>-1.9023121268585079</v>
      </c>
      <c r="AI16703">
        <v>-4.5051459555945028</v>
      </c>
      <c r="AJ16703">
        <v>-0.45297036837652632</v>
      </c>
      <c r="AK16703">
        <v>7.0497969461302823E-2</v>
      </c>
      <c r="AL16703">
        <v>-0.92997798381325714</v>
      </c>
      <c r="AM16703">
        <v>-2.1117940101651129</v>
      </c>
      <c r="AN16703">
        <v>-8.3593534082964887</v>
      </c>
      <c r="AO16703">
        <v>-6.5144427079514289</v>
      </c>
      <c r="AP16703">
        <v>-0.37713147686387888</v>
      </c>
      <c r="AQ16703">
        <v>-1.4909714889950301</v>
      </c>
      <c r="AR16703">
        <v>-2.123494516748103</v>
      </c>
      <c r="AS16703">
        <v>-3.1303731830459429</v>
      </c>
      <c r="AT16703">
        <v>0.11094630750825291</v>
      </c>
      <c r="AU16703">
        <v>-0.17154969916058921</v>
      </c>
      <c r="AV16703">
        <v>0.98448601960647864</v>
      </c>
      <c r="AW16703">
        <v>3.640732563976457E-4</v>
      </c>
    </row>
    <row r="16704" spans="1:49" x14ac:dyDescent="0.25">
      <c r="A16704" s="1">
        <v>40909</v>
      </c>
      <c r="B16704">
        <v>2016</v>
      </c>
      <c r="C16704">
        <v>694</v>
      </c>
      <c r="D16704">
        <v>-2.4384160305944258</v>
      </c>
      <c r="E16704">
        <v>4.4005570380308612</v>
      </c>
      <c r="F16704">
        <v>6.9135392589837696</v>
      </c>
      <c r="G16704">
        <v>10.290295274574261</v>
      </c>
      <c r="H16704">
        <v>7.7877445255945643</v>
      </c>
      <c r="I16704">
        <v>14.4626270671125</v>
      </c>
      <c r="J16704">
        <v>4.6471237860272296</v>
      </c>
      <c r="K16704">
        <v>8.2317236190508005</v>
      </c>
      <c r="L16704">
        <v>9.1490026448084905</v>
      </c>
      <c r="M16704">
        <v>28.884046478285821</v>
      </c>
      <c r="N16704">
        <v>10.88734379842777</v>
      </c>
      <c r="O16704">
        <v>20.935847477920209</v>
      </c>
      <c r="P16704">
        <v>7.4272711647915823</v>
      </c>
      <c r="Q16704">
        <v>10.24769833151813</v>
      </c>
      <c r="R16704">
        <v>13.18259203904892</v>
      </c>
      <c r="S16704">
        <v>9.3321739168624074</v>
      </c>
      <c r="T16704">
        <v>7.3844971071666876</v>
      </c>
      <c r="U16704">
        <v>15.165148959590111</v>
      </c>
      <c r="V16704">
        <v>18.546910417337799</v>
      </c>
      <c r="W16704">
        <v>6.8420943876436047</v>
      </c>
      <c r="X16704">
        <v>4.4848802837964552</v>
      </c>
      <c r="Y16704">
        <v>2.5134614542030138</v>
      </c>
      <c r="Z16704">
        <v>-0.85174792257873833</v>
      </c>
      <c r="AA16704">
        <v>10.25755164847024</v>
      </c>
      <c r="AB16704">
        <v>5.7623853636940447</v>
      </c>
      <c r="AC16704">
        <v>24.6375041737471</v>
      </c>
      <c r="AD16704">
        <v>10.514661434173149</v>
      </c>
      <c r="AE16704">
        <v>7.2063782702302959</v>
      </c>
      <c r="AF16704">
        <v>3.4268517599384651</v>
      </c>
      <c r="AG16704">
        <v>-3.5524109602525828</v>
      </c>
      <c r="AH16704">
        <v>1.309772902552897</v>
      </c>
      <c r="AI16704">
        <v>6.3262804893347901</v>
      </c>
      <c r="AJ16704">
        <v>3.902278494718225</v>
      </c>
      <c r="AK16704">
        <v>3.1305818420537479</v>
      </c>
      <c r="AL16704">
        <v>12.733007861358431</v>
      </c>
      <c r="AM16704">
        <v>4.3706424848018122</v>
      </c>
      <c r="AN16704">
        <v>15.06846878818935</v>
      </c>
      <c r="AO16704">
        <v>10.646924960230921</v>
      </c>
      <c r="AP16704">
        <v>3.9961712773687319</v>
      </c>
      <c r="AQ16704">
        <v>8.7837734336612137</v>
      </c>
      <c r="AR16704">
        <v>5.9445937544174043</v>
      </c>
      <c r="AS16704">
        <v>5.470517974977307</v>
      </c>
      <c r="AT16704">
        <v>3.4948067572441182</v>
      </c>
      <c r="AU16704">
        <v>9.1076059809966026</v>
      </c>
      <c r="AV16704">
        <v>4.6731186222928267</v>
      </c>
      <c r="AW16704">
        <v>-3.6421896434313261E-4</v>
      </c>
    </row>
    <row r="16705" spans="1:49" x14ac:dyDescent="0.25">
      <c r="A16705" s="1">
        <v>40940</v>
      </c>
      <c r="B16705">
        <v>2016</v>
      </c>
      <c r="C16705">
        <v>694</v>
      </c>
      <c r="D16705">
        <v>3.6997680751546409</v>
      </c>
      <c r="E16705">
        <v>4.3423059883185289</v>
      </c>
      <c r="F16705">
        <v>11.767711166442909</v>
      </c>
      <c r="G16705">
        <v>5.2264186411579372</v>
      </c>
      <c r="H16705">
        <v>7.1334203024952636</v>
      </c>
      <c r="I16705">
        <v>4.8363986308424654</v>
      </c>
      <c r="J16705">
        <v>-2.3585427509844381</v>
      </c>
      <c r="K16705">
        <v>12.302614521716171</v>
      </c>
      <c r="L16705">
        <v>7.8539216618158658</v>
      </c>
      <c r="M16705">
        <v>14.92986089869448</v>
      </c>
      <c r="N16705">
        <v>6.8038437378922678</v>
      </c>
      <c r="O16705">
        <v>4.8545152408796088</v>
      </c>
      <c r="P16705">
        <v>9.1127915180365893</v>
      </c>
      <c r="Q16705">
        <v>-0.80692586003638933</v>
      </c>
      <c r="R16705">
        <v>-17.42228871436971</v>
      </c>
      <c r="S16705">
        <v>7.4871857047081658</v>
      </c>
      <c r="T16705">
        <v>3.0550372111413089</v>
      </c>
      <c r="U16705">
        <v>5.493120148555164</v>
      </c>
      <c r="V16705">
        <v>7.103000003817117</v>
      </c>
      <c r="W16705">
        <v>3.5104015976108238</v>
      </c>
      <c r="X16705">
        <v>5.0850314935698027</v>
      </c>
      <c r="Y16705">
        <v>5.4402242482805896</v>
      </c>
      <c r="Z16705">
        <v>6.0342564584096703</v>
      </c>
      <c r="AA16705">
        <v>8.6311266353818148</v>
      </c>
      <c r="AB16705">
        <v>10.76598734635132</v>
      </c>
      <c r="AC16705">
        <v>-7.9734255120678661</v>
      </c>
      <c r="AD16705">
        <v>5.0121246768114469</v>
      </c>
      <c r="AE16705">
        <v>8.2016925322986545</v>
      </c>
      <c r="AF16705">
        <v>15.52019190152507</v>
      </c>
      <c r="AG16705">
        <v>5.9554220931648638</v>
      </c>
      <c r="AH16705">
        <v>1.825339077625743</v>
      </c>
      <c r="AI16705">
        <v>5.0562492329196962</v>
      </c>
      <c r="AJ16705">
        <v>9.2242404951329515</v>
      </c>
      <c r="AK16705">
        <v>4.4599672015519953</v>
      </c>
      <c r="AL16705">
        <v>8.923039704122937</v>
      </c>
      <c r="AM16705">
        <v>14.404096216591549</v>
      </c>
      <c r="AN16705">
        <v>4.4154073744587574</v>
      </c>
      <c r="AO16705">
        <v>8.4367719279733411</v>
      </c>
      <c r="AP16705">
        <v>6.4251540414620889</v>
      </c>
      <c r="AQ16705">
        <v>3.0929404987509068</v>
      </c>
      <c r="AR16705">
        <v>3.616957705854174</v>
      </c>
      <c r="AS16705">
        <v>7.1552737276319833</v>
      </c>
      <c r="AT16705">
        <v>5.2566247806533184</v>
      </c>
      <c r="AU16705">
        <v>-2.211268141935641</v>
      </c>
      <c r="AV16705">
        <v>4.4412402259655481</v>
      </c>
      <c r="AW16705">
        <v>3.6444447744798941E-4</v>
      </c>
    </row>
    <row r="16706" spans="1:49" x14ac:dyDescent="0.25">
      <c r="A16706" s="1">
        <v>40969</v>
      </c>
      <c r="B16706">
        <v>2016</v>
      </c>
      <c r="C16706">
        <v>694</v>
      </c>
      <c r="D16706">
        <v>2.6765935361160231</v>
      </c>
      <c r="E16706">
        <v>-0.39914971473903332</v>
      </c>
      <c r="F16706">
        <v>13.1352081092005</v>
      </c>
      <c r="G16706">
        <v>4.7265558640279934</v>
      </c>
      <c r="H16706">
        <v>-3.7120428904607099</v>
      </c>
      <c r="I16706">
        <v>-0.6386932365326059</v>
      </c>
      <c r="J16706">
        <v>2.0519349110098122</v>
      </c>
      <c r="K16706">
        <v>-0.37387404844749778</v>
      </c>
      <c r="L16706">
        <v>-6.9990038460488009</v>
      </c>
      <c r="M16706">
        <v>-4.8206738645595877</v>
      </c>
      <c r="N16706">
        <v>3.5576106976501269</v>
      </c>
      <c r="O16706">
        <v>-5.3709968665391798</v>
      </c>
      <c r="P16706">
        <v>0.52223169942000602</v>
      </c>
      <c r="Q16706">
        <v>2.7636154349319102</v>
      </c>
      <c r="R16706">
        <v>0.22165297917988711</v>
      </c>
      <c r="S16706">
        <v>0.43249717746791649</v>
      </c>
      <c r="T16706">
        <v>4.3982812600354748</v>
      </c>
      <c r="U16706">
        <v>-6.365734429435399</v>
      </c>
      <c r="V16706">
        <v>4.4143629727777522E-2</v>
      </c>
      <c r="W16706">
        <v>5.5875158726382379</v>
      </c>
      <c r="X16706">
        <v>1.366188498469789</v>
      </c>
      <c r="Y16706">
        <v>2.2627136690583689</v>
      </c>
      <c r="Z16706">
        <v>4.3956717386758548</v>
      </c>
      <c r="AA16706">
        <v>-2.8068782711311191</v>
      </c>
      <c r="AB16706">
        <v>-2.0449487808350648</v>
      </c>
      <c r="AC16706">
        <v>-1.061241249029798</v>
      </c>
      <c r="AD16706">
        <v>-0.56079161353687068</v>
      </c>
      <c r="AE16706">
        <v>0.96536293239113391</v>
      </c>
      <c r="AF16706">
        <v>-3.7472349285052391</v>
      </c>
      <c r="AG16706">
        <v>-0.58732620908430455</v>
      </c>
      <c r="AH16706">
        <v>-6.0636796557698496</v>
      </c>
      <c r="AI16706">
        <v>-2.555620616545951</v>
      </c>
      <c r="AJ16706">
        <v>4.8208814633428299</v>
      </c>
      <c r="AK16706">
        <v>0.8900115584220325</v>
      </c>
      <c r="AL16706">
        <v>2.214256005622639</v>
      </c>
      <c r="AM16706">
        <v>-1.034403111575344</v>
      </c>
      <c r="AN16706">
        <v>-2.231992733469268</v>
      </c>
      <c r="AO16706">
        <v>0.84790999992465643</v>
      </c>
      <c r="AP16706">
        <v>-1.307725306162322</v>
      </c>
      <c r="AQ16706">
        <v>-2.8450957641142032</v>
      </c>
      <c r="AR16706">
        <v>-2.969608341706254</v>
      </c>
      <c r="AS16706">
        <v>-0.69032189276823086</v>
      </c>
      <c r="AT16706">
        <v>-1.236228812100038</v>
      </c>
      <c r="AU16706">
        <v>1.8390908791013461</v>
      </c>
      <c r="AV16706">
        <v>3.1567363785699238</v>
      </c>
      <c r="AW16706">
        <v>-3.6324523703035178E-4</v>
      </c>
    </row>
    <row r="16707" spans="1:49" x14ac:dyDescent="0.25">
      <c r="A16707" s="1">
        <v>41000</v>
      </c>
      <c r="B16707">
        <v>2016</v>
      </c>
      <c r="C16707">
        <v>694</v>
      </c>
      <c r="D16707">
        <v>7.0725082334432976E-2</v>
      </c>
      <c r="E16707">
        <v>-0.74490773382295261</v>
      </c>
      <c r="F16707">
        <v>-1.0663053544885279</v>
      </c>
      <c r="G16707">
        <v>2.8296674948331551</v>
      </c>
      <c r="H16707">
        <v>0.77229931219888748</v>
      </c>
      <c r="I16707">
        <v>0.93801788899479099</v>
      </c>
      <c r="J16707">
        <v>-3.0620648816914291</v>
      </c>
      <c r="K16707">
        <v>3.6367020411273598</v>
      </c>
      <c r="L16707">
        <v>4.7680889590937747</v>
      </c>
      <c r="M16707">
        <v>8.5304036026401242E-2</v>
      </c>
      <c r="N16707">
        <v>4.004867395708267E-2</v>
      </c>
      <c r="O16707">
        <v>-4.6995914588866983</v>
      </c>
      <c r="P16707">
        <v>-1.349508958545498</v>
      </c>
      <c r="Q16707">
        <v>1.9959486866557801</v>
      </c>
      <c r="R16707">
        <v>-29.706169690422001</v>
      </c>
      <c r="S16707">
        <v>8.3120253957374768</v>
      </c>
      <c r="T16707">
        <v>-0.49148123448230502</v>
      </c>
      <c r="U16707">
        <v>-6.1252711710358732</v>
      </c>
      <c r="V16707">
        <v>-2.5630813028510562</v>
      </c>
      <c r="W16707">
        <v>0.63679544481560768</v>
      </c>
      <c r="X16707">
        <v>-3.1606067105677589</v>
      </c>
      <c r="Y16707">
        <v>-0.85761114691057516</v>
      </c>
      <c r="Z16707">
        <v>-1.853006281033154</v>
      </c>
      <c r="AA16707">
        <v>-3.9596127881250669</v>
      </c>
      <c r="AB16707">
        <v>-1.4550247901854549</v>
      </c>
      <c r="AC16707">
        <v>-6.4091048691064074</v>
      </c>
      <c r="AD16707">
        <v>0.17593439184171439</v>
      </c>
      <c r="AE16707">
        <v>-7.391763145998997</v>
      </c>
      <c r="AF16707">
        <v>-2.1432505147382042</v>
      </c>
      <c r="AG16707">
        <v>-4.1832690092666542</v>
      </c>
      <c r="AH16707">
        <v>-12.21150975427093</v>
      </c>
      <c r="AI16707">
        <v>-8.3994501659078189</v>
      </c>
      <c r="AJ16707">
        <v>-1.4720151339785661</v>
      </c>
      <c r="AK16707">
        <v>-3.9436845042124862</v>
      </c>
      <c r="AL16707">
        <v>0.3436004086099898</v>
      </c>
      <c r="AM16707">
        <v>3.265382980769016</v>
      </c>
      <c r="AN16707">
        <v>-2.9206413434812561</v>
      </c>
      <c r="AO16707">
        <v>-2.779724094669012</v>
      </c>
      <c r="AP16707">
        <v>-4.6039227728677972</v>
      </c>
      <c r="AQ16707">
        <v>1.9750016505417629</v>
      </c>
      <c r="AR16707">
        <v>0.58030624798350861</v>
      </c>
      <c r="AS16707">
        <v>-5.8664799137243762</v>
      </c>
      <c r="AT16707">
        <v>1.317737902688521</v>
      </c>
      <c r="AU16707">
        <v>1.3942214333943379</v>
      </c>
      <c r="AV16707">
        <v>-0.56936702890755253</v>
      </c>
      <c r="AW16707">
        <v>3.64444447747303E-4</v>
      </c>
    </row>
    <row r="16708" spans="1:49" x14ac:dyDescent="0.25">
      <c r="A16708" s="1">
        <v>41030</v>
      </c>
      <c r="B16708">
        <v>2016</v>
      </c>
      <c r="C16708">
        <v>694</v>
      </c>
      <c r="D16708">
        <v>-1.918499802639495</v>
      </c>
      <c r="E16708">
        <v>-4.1646514975616338</v>
      </c>
      <c r="F16708">
        <v>-8.6491997085528567</v>
      </c>
      <c r="G16708">
        <v>-4.0671400135916862</v>
      </c>
      <c r="H16708">
        <v>-10.840059348916689</v>
      </c>
      <c r="I16708">
        <v>-10.214221177432639</v>
      </c>
      <c r="J16708">
        <v>-13.224363697237671</v>
      </c>
      <c r="K16708">
        <v>-11.53618996844456</v>
      </c>
      <c r="L16708">
        <v>-11.039784050374021</v>
      </c>
      <c r="M16708">
        <v>-4.9888913521197846</v>
      </c>
      <c r="N16708">
        <v>-5.9743468764939749</v>
      </c>
      <c r="O16708">
        <v>-11.60649038668927</v>
      </c>
      <c r="P16708">
        <v>-12.4233182516436</v>
      </c>
      <c r="Q16708">
        <v>-6.5842522362287266</v>
      </c>
      <c r="R16708">
        <v>-15.27122259371574</v>
      </c>
      <c r="S16708">
        <v>-7.5303738489327916</v>
      </c>
      <c r="T16708">
        <v>-11.835489273522731</v>
      </c>
      <c r="U16708">
        <v>-14.41473830970002</v>
      </c>
      <c r="V16708">
        <v>-11.70805548538484</v>
      </c>
      <c r="W16708">
        <v>-9.2535592554483408</v>
      </c>
      <c r="X16708">
        <v>-8.9337877687231106</v>
      </c>
      <c r="Y16708">
        <v>-10.47833458977739</v>
      </c>
      <c r="Z16708">
        <v>-9.3823342608646669</v>
      </c>
      <c r="AA16708">
        <v>-18.07704786711756</v>
      </c>
      <c r="AB16708">
        <v>-13.95471619787418</v>
      </c>
      <c r="AC16708">
        <v>-30.267734764232671</v>
      </c>
      <c r="AD16708">
        <v>-11.36318971183837</v>
      </c>
      <c r="AE16708">
        <v>-16.840583424323981</v>
      </c>
      <c r="AF16708">
        <v>-14.58972359118167</v>
      </c>
      <c r="AG16708">
        <v>-17.790540298848999</v>
      </c>
      <c r="AH16708">
        <v>-17.019409301496712</v>
      </c>
      <c r="AI16708">
        <v>-15.859547127331689</v>
      </c>
      <c r="AJ16708">
        <v>-8.2511155564896086</v>
      </c>
      <c r="AK16708">
        <v>-10.343705023740879</v>
      </c>
      <c r="AL16708">
        <v>-18.973990913606571</v>
      </c>
      <c r="AM16708">
        <v>-11.921729823333891</v>
      </c>
      <c r="AN16708">
        <v>-16.997333747323971</v>
      </c>
      <c r="AO16708">
        <v>-13.385275065042579</v>
      </c>
      <c r="AP16708">
        <v>-13.706055864658479</v>
      </c>
      <c r="AQ16708">
        <v>-12.934180637952799</v>
      </c>
      <c r="AR16708">
        <v>-10.70834645579003</v>
      </c>
      <c r="AS16708">
        <v>-10.753058378401761</v>
      </c>
      <c r="AT16708">
        <v>-11.47122681851725</v>
      </c>
      <c r="AU16708">
        <v>-12.026710584758719</v>
      </c>
      <c r="AV16708">
        <v>-6.1531819501862373</v>
      </c>
      <c r="AW16708">
        <v>9.2759645853313089E-7</v>
      </c>
    </row>
    <row r="16709" spans="1:49" x14ac:dyDescent="0.25">
      <c r="A16709" s="1">
        <v>41061</v>
      </c>
      <c r="B16709">
        <v>2016</v>
      </c>
      <c r="C16709">
        <v>694</v>
      </c>
      <c r="D16709">
        <v>-3.2588941503246649</v>
      </c>
      <c r="E16709">
        <v>1.2916202487865069</v>
      </c>
      <c r="F16709">
        <v>-2.2971019397888699</v>
      </c>
      <c r="G16709">
        <v>5.5352711783364317</v>
      </c>
      <c r="H16709">
        <v>5.0726478540915831</v>
      </c>
      <c r="I16709">
        <v>6.1545939189782128</v>
      </c>
      <c r="J16709">
        <v>5.1005093210323427</v>
      </c>
      <c r="K16709">
        <v>3.1340600886053949</v>
      </c>
      <c r="L16709">
        <v>2.0428842911772049</v>
      </c>
      <c r="M16709">
        <v>0.22526273922305329</v>
      </c>
      <c r="N16709">
        <v>-0.35197076271032968</v>
      </c>
      <c r="O16709">
        <v>7.3716754288366992</v>
      </c>
      <c r="P16709">
        <v>5.6426809331952432</v>
      </c>
      <c r="Q16709">
        <v>1.4879254333607821</v>
      </c>
      <c r="R16709">
        <v>-3.700480163873177</v>
      </c>
      <c r="S16709">
        <v>-0.2635260036635057</v>
      </c>
      <c r="T16709">
        <v>12.708633791873879</v>
      </c>
      <c r="U16709">
        <v>1.100251997303126</v>
      </c>
      <c r="V16709">
        <v>17.724065577245931</v>
      </c>
      <c r="W16709">
        <v>0.75909908387483682</v>
      </c>
      <c r="X16709">
        <v>5.105112481333185</v>
      </c>
      <c r="Y16709">
        <v>6.2637254287929212</v>
      </c>
      <c r="Z16709">
        <v>7.3039795940555097</v>
      </c>
      <c r="AA16709">
        <v>8.4839693016048443</v>
      </c>
      <c r="AB16709">
        <v>9.0562382417193277</v>
      </c>
      <c r="AC16709">
        <v>11.047411304256441</v>
      </c>
      <c r="AD16709">
        <v>2.89022130817016</v>
      </c>
      <c r="AE16709">
        <v>3.1207498361230712</v>
      </c>
      <c r="AF16709">
        <v>8.3706529938919694</v>
      </c>
      <c r="AG16709">
        <v>4.9067696997419752</v>
      </c>
      <c r="AH16709">
        <v>20.98340213745487</v>
      </c>
      <c r="AI16709">
        <v>14.85478148745168</v>
      </c>
      <c r="AJ16709">
        <v>11.701669164735391</v>
      </c>
      <c r="AK16709">
        <v>8.2166818940135666</v>
      </c>
      <c r="AL16709">
        <v>4.7092013795466903</v>
      </c>
      <c r="AM16709">
        <v>6.5991832527136474</v>
      </c>
      <c r="AN16709">
        <v>17.67084472333973</v>
      </c>
      <c r="AO16709">
        <v>4.7971825119664144</v>
      </c>
      <c r="AP16709">
        <v>7.5800586255279754</v>
      </c>
      <c r="AQ16709">
        <v>6.9564272307769626</v>
      </c>
      <c r="AR16709">
        <v>2.8979537094203871</v>
      </c>
      <c r="AS16709">
        <v>9.2852417415165469</v>
      </c>
      <c r="AT16709">
        <v>7.0539337731777563</v>
      </c>
      <c r="AU16709">
        <v>-3.1896840102611508</v>
      </c>
      <c r="AV16709">
        <v>3.911217569026904</v>
      </c>
      <c r="AW16709">
        <v>-3.635235460532904E-4</v>
      </c>
    </row>
    <row r="16710" spans="1:49" x14ac:dyDescent="0.25">
      <c r="A16710" s="1">
        <v>41091</v>
      </c>
      <c r="B16710">
        <v>2016</v>
      </c>
      <c r="C16710">
        <v>694</v>
      </c>
      <c r="D16710">
        <v>1.445776980604885</v>
      </c>
      <c r="E16710">
        <v>3.1341229617164901</v>
      </c>
      <c r="F16710">
        <v>8.0180904142072684</v>
      </c>
      <c r="G16710">
        <v>2.0882543883506299</v>
      </c>
      <c r="H16710">
        <v>3.0804430606235389</v>
      </c>
      <c r="I16710">
        <v>7.8819168070175971</v>
      </c>
      <c r="J16710">
        <v>3.8052493188002861</v>
      </c>
      <c r="K16710">
        <v>2.5995304579266021</v>
      </c>
      <c r="L16710">
        <v>1.0892818652425531</v>
      </c>
      <c r="M16710">
        <v>3.3602277017047211</v>
      </c>
      <c r="N16710">
        <v>6.1403514646615198</v>
      </c>
      <c r="O16710">
        <v>-0.39269476737259218</v>
      </c>
      <c r="P16710">
        <v>-0.25472059139702852</v>
      </c>
      <c r="Q16710">
        <v>-3.7604381652885381</v>
      </c>
      <c r="R16710">
        <v>-1.230318337838787</v>
      </c>
      <c r="S16710">
        <v>1.9189634863765681</v>
      </c>
      <c r="T16710">
        <v>2.308516108335978</v>
      </c>
      <c r="U16710">
        <v>1.478597358773226</v>
      </c>
      <c r="V16710">
        <v>3.943440200587478</v>
      </c>
      <c r="W16710">
        <v>7.2187709062519589</v>
      </c>
      <c r="X16710">
        <v>-2.3571285116082201</v>
      </c>
      <c r="Y16710">
        <v>2.225671848737476</v>
      </c>
      <c r="Z16710">
        <v>-6.1235116898217479</v>
      </c>
      <c r="AA16710">
        <v>-0.57419362970274612</v>
      </c>
      <c r="AB16710">
        <v>6.4162404483563584</v>
      </c>
      <c r="AC16710">
        <v>-1.9553990208488581</v>
      </c>
      <c r="AD16710">
        <v>3.653000307902321</v>
      </c>
      <c r="AE16710">
        <v>0.77049638773849516</v>
      </c>
      <c r="AF16710">
        <v>3.7480664922178391</v>
      </c>
      <c r="AG16710">
        <v>-2.8753339001386098</v>
      </c>
      <c r="AH16710">
        <v>-6.7746311578480434</v>
      </c>
      <c r="AI16710">
        <v>-5.4156133488528004</v>
      </c>
      <c r="AJ16710">
        <v>0.82248139057654601</v>
      </c>
      <c r="AK16710">
        <v>3.5476276812439029</v>
      </c>
      <c r="AL16710">
        <v>-4.4326207651745886</v>
      </c>
      <c r="AM16710">
        <v>5.425646573061238</v>
      </c>
      <c r="AN16710">
        <v>-1.0951035705905501</v>
      </c>
      <c r="AO16710">
        <v>2.5538785395907482</v>
      </c>
      <c r="AP16710">
        <v>-2.3386744978094232</v>
      </c>
      <c r="AQ16710">
        <v>7.4812137116829334</v>
      </c>
      <c r="AR16710">
        <v>2.2643307476564849</v>
      </c>
      <c r="AS16710">
        <v>8.4046179122299058E-2</v>
      </c>
      <c r="AT16710">
        <v>1.2021451273559689</v>
      </c>
      <c r="AU16710">
        <v>4.2089397217214941</v>
      </c>
      <c r="AV16710">
        <v>1.3875604245544571</v>
      </c>
      <c r="AW16710">
        <v>3.646763501965467E-4</v>
      </c>
    </row>
    <row r="16711" spans="1:49" x14ac:dyDescent="0.25">
      <c r="A16711" s="1">
        <v>41122</v>
      </c>
      <c r="B16711">
        <v>2016</v>
      </c>
      <c r="C16711">
        <v>694</v>
      </c>
      <c r="D16711">
        <v>1.5541101648651969</v>
      </c>
      <c r="E16711">
        <v>0.62023419677648128</v>
      </c>
      <c r="F16711">
        <v>1.604022881019596</v>
      </c>
      <c r="G16711">
        <v>-2.3896173595656989</v>
      </c>
      <c r="H16711">
        <v>-0.78746684216662866</v>
      </c>
      <c r="I16711">
        <v>-0.42596105763751391</v>
      </c>
      <c r="J16711">
        <v>-4.6372787207466519</v>
      </c>
      <c r="K16711">
        <v>0.55202025511280617</v>
      </c>
      <c r="L16711">
        <v>-1.4105258758422501</v>
      </c>
      <c r="M16711">
        <v>8.7706899366529978</v>
      </c>
      <c r="N16711">
        <v>4.7299658464441396</v>
      </c>
      <c r="O16711">
        <v>1.118626567739978</v>
      </c>
      <c r="P16711">
        <v>-1.3897542671871159</v>
      </c>
      <c r="Q16711">
        <v>-7.8777393932594197E-2</v>
      </c>
      <c r="R16711">
        <v>-1.105303291337734E-4</v>
      </c>
      <c r="S16711">
        <v>-2.6038434431063351</v>
      </c>
      <c r="T16711">
        <v>-2.265389636406101</v>
      </c>
      <c r="U16711">
        <v>0.44627854118590721</v>
      </c>
      <c r="V16711">
        <v>4.1331261191721591</v>
      </c>
      <c r="W16711">
        <v>0.36893981284085159</v>
      </c>
      <c r="X16711">
        <v>-0.7312482289790867</v>
      </c>
      <c r="Y16711">
        <v>2.2594034058753381</v>
      </c>
      <c r="Z16711">
        <v>-0.25259068831109399</v>
      </c>
      <c r="AA16711">
        <v>1.6111068418399379</v>
      </c>
      <c r="AB16711">
        <v>8.3827467035901826E-2</v>
      </c>
      <c r="AC16711">
        <v>11.10529282245116</v>
      </c>
      <c r="AD16711">
        <v>-0.86737677154452575</v>
      </c>
      <c r="AE16711">
        <v>5.7421009037748272</v>
      </c>
      <c r="AF16711">
        <v>6.8544934844148919</v>
      </c>
      <c r="AG16711">
        <v>9.7598684541743133</v>
      </c>
      <c r="AH16711">
        <v>13.179636272071621</v>
      </c>
      <c r="AI16711">
        <v>10.932732736374829</v>
      </c>
      <c r="AJ16711">
        <v>5.9994200966648537</v>
      </c>
      <c r="AK16711">
        <v>4.2557615123671964</v>
      </c>
      <c r="AL16711">
        <v>7.1337832757593764</v>
      </c>
      <c r="AM16711">
        <v>3.358289473943743</v>
      </c>
      <c r="AN16711">
        <v>5.471808842431658</v>
      </c>
      <c r="AO16711">
        <v>5.1931539526220316</v>
      </c>
      <c r="AP16711">
        <v>15.1054073290801</v>
      </c>
      <c r="AQ16711">
        <v>0.20612884692894351</v>
      </c>
      <c r="AR16711">
        <v>4.2928996096430971</v>
      </c>
      <c r="AS16711">
        <v>5.8539567167438689</v>
      </c>
      <c r="AT16711">
        <v>3.3752607078085139</v>
      </c>
      <c r="AU16711">
        <v>-2.1367365397376048</v>
      </c>
      <c r="AV16711">
        <v>2.339167505502604</v>
      </c>
      <c r="AW16711">
        <v>7.8830343186453433E-7</v>
      </c>
    </row>
    <row r="16712" spans="1:49" x14ac:dyDescent="0.25">
      <c r="A16712" s="1">
        <v>41153</v>
      </c>
      <c r="B16712">
        <v>2016</v>
      </c>
      <c r="C16712">
        <v>694</v>
      </c>
      <c r="D16712">
        <v>-0.34469930236529223</v>
      </c>
      <c r="E16712">
        <v>1.4821651548343699</v>
      </c>
      <c r="F16712">
        <v>2.644072202256265</v>
      </c>
      <c r="G16712">
        <v>4.8243222117097204</v>
      </c>
      <c r="H16712">
        <v>4.2373561616832589</v>
      </c>
      <c r="I16712">
        <v>2.9401691243149619</v>
      </c>
      <c r="J16712">
        <v>4.100577754982826</v>
      </c>
      <c r="K16712">
        <v>7.8196459066645518</v>
      </c>
      <c r="L16712">
        <v>6.7788222756957506</v>
      </c>
      <c r="M16712">
        <v>9.0535858329717342</v>
      </c>
      <c r="N16712">
        <v>-0.43319764384449622</v>
      </c>
      <c r="O16712">
        <v>14.57963975017298</v>
      </c>
      <c r="P16712">
        <v>2.914578831629822</v>
      </c>
      <c r="Q16712">
        <v>6.9515007165366516</v>
      </c>
      <c r="R16712">
        <v>2.0687954632406802</v>
      </c>
      <c r="S16712">
        <v>3.0337430279699928</v>
      </c>
      <c r="T16712">
        <v>6.7509950924816708</v>
      </c>
      <c r="U16712">
        <v>2.7633738723928269</v>
      </c>
      <c r="V16712">
        <v>-9.4185819524605918E-2</v>
      </c>
      <c r="W16712">
        <v>7.5995702140827524</v>
      </c>
      <c r="X16712">
        <v>2.355495158274135</v>
      </c>
      <c r="Y16712">
        <v>3.0849385880474149</v>
      </c>
      <c r="Z16712">
        <v>5.1729814756808823</v>
      </c>
      <c r="AA16712">
        <v>6.1349614236248851</v>
      </c>
      <c r="AB16712">
        <v>3.8617730387025651</v>
      </c>
      <c r="AC16712">
        <v>-7.9226971713745371</v>
      </c>
      <c r="AD16712">
        <v>6.9072943633465167</v>
      </c>
      <c r="AE16712">
        <v>3.7918792336552931</v>
      </c>
      <c r="AF16712">
        <v>2.481965814848119</v>
      </c>
      <c r="AG16712">
        <v>6.0462573753706117</v>
      </c>
      <c r="AH16712">
        <v>5.6664273753946448</v>
      </c>
      <c r="AI16712">
        <v>2.5637173873268142</v>
      </c>
      <c r="AJ16712">
        <v>3.0427520206125269</v>
      </c>
      <c r="AK16712">
        <v>1.1620353888051269</v>
      </c>
      <c r="AL16712">
        <v>-1.2003680643946639</v>
      </c>
      <c r="AM16712">
        <v>2.1534848381387972</v>
      </c>
      <c r="AN16712">
        <v>8.4879771246218603</v>
      </c>
      <c r="AO16712">
        <v>5.593778194244714</v>
      </c>
      <c r="AP16712">
        <v>-1.7969224667662149</v>
      </c>
      <c r="AQ16712">
        <v>2.5919497141565051</v>
      </c>
      <c r="AR16712">
        <v>3.7097267051793281</v>
      </c>
      <c r="AS16712">
        <v>1.323318235925397</v>
      </c>
      <c r="AT16712">
        <v>2.3137155784586079</v>
      </c>
      <c r="AU16712">
        <v>4.3376187668652033</v>
      </c>
      <c r="AV16712">
        <v>2.5057062265036572</v>
      </c>
      <c r="AW16712">
        <v>-3.6333823724432612E-4</v>
      </c>
    </row>
    <row r="16713" spans="1:49" x14ac:dyDescent="0.25">
      <c r="A16713" s="1">
        <v>41183</v>
      </c>
      <c r="B16713">
        <v>2016</v>
      </c>
      <c r="C16713">
        <v>694</v>
      </c>
      <c r="D16713">
        <v>-0.63688462982199878</v>
      </c>
      <c r="E16713">
        <v>2.482935020349708</v>
      </c>
      <c r="F16713">
        <v>-3.128938549586036</v>
      </c>
      <c r="G16713">
        <v>2.799880575972447</v>
      </c>
      <c r="H16713">
        <v>-2.5750063715467291</v>
      </c>
      <c r="I16713">
        <v>-1.511396825330102</v>
      </c>
      <c r="J16713">
        <v>3.183061058381043</v>
      </c>
      <c r="K16713">
        <v>-1.7274937512615769</v>
      </c>
      <c r="L16713">
        <v>4.4602310836366454</v>
      </c>
      <c r="M16713">
        <v>-3.2907189849025631</v>
      </c>
      <c r="N16713">
        <v>-0.67778300874939967</v>
      </c>
      <c r="O16713">
        <v>-3.7997651869983611</v>
      </c>
      <c r="P16713">
        <v>-1.598152375668471</v>
      </c>
      <c r="Q16713">
        <v>6.0907017499256533E-2</v>
      </c>
      <c r="R16713">
        <v>-7.3998977192814452</v>
      </c>
      <c r="S16713">
        <v>5.9933487576107947</v>
      </c>
      <c r="T16713">
        <v>-0.2104414198017435</v>
      </c>
      <c r="U16713">
        <v>-0.91370618669065484</v>
      </c>
      <c r="V16713">
        <v>10.438005178838059</v>
      </c>
      <c r="W16713">
        <v>1.3056228065057689</v>
      </c>
      <c r="X16713">
        <v>-1.8796123666414699</v>
      </c>
      <c r="Y16713">
        <v>2.6201548434349191</v>
      </c>
      <c r="Z16713">
        <v>-0.65027566583668595</v>
      </c>
      <c r="AA16713">
        <v>6.7832607499648701</v>
      </c>
      <c r="AB16713">
        <v>-2.3723351091997751</v>
      </c>
      <c r="AC16713">
        <v>16.715804981608699</v>
      </c>
      <c r="AD16713">
        <v>-2.9011974403539091</v>
      </c>
      <c r="AE16713">
        <v>2.832031038299943</v>
      </c>
      <c r="AF16713">
        <v>-1.1363506443217151</v>
      </c>
      <c r="AG16713">
        <v>3.374728300233532</v>
      </c>
      <c r="AH16713">
        <v>3.0892662546456058</v>
      </c>
      <c r="AI16713">
        <v>3.3631656152942608</v>
      </c>
      <c r="AJ16713">
        <v>-0.61127635547043591</v>
      </c>
      <c r="AK16713">
        <v>3.28581293911272</v>
      </c>
      <c r="AL16713">
        <v>6.2985245130966261</v>
      </c>
      <c r="AM16713">
        <v>-0.85099296655322121</v>
      </c>
      <c r="AN16713">
        <v>-2.3492851730398501</v>
      </c>
      <c r="AO16713">
        <v>1.6559557597172649</v>
      </c>
      <c r="AP16713">
        <v>-0.2966973552972374</v>
      </c>
      <c r="AQ16713">
        <v>2.6401019080422472</v>
      </c>
      <c r="AR16713">
        <v>-0.32308893063273109</v>
      </c>
      <c r="AS16713">
        <v>2.6865478233668139</v>
      </c>
      <c r="AT16713">
        <v>0.62977973884987826</v>
      </c>
      <c r="AU16713">
        <v>0.84832727494352778</v>
      </c>
      <c r="AV16713">
        <v>-1.8111269621863491</v>
      </c>
      <c r="AW16713">
        <v>6.4909474462027106E-7</v>
      </c>
    </row>
    <row r="16714" spans="1:49" x14ac:dyDescent="0.25">
      <c r="A16714" s="1">
        <v>41214</v>
      </c>
      <c r="B16714">
        <v>2016</v>
      </c>
      <c r="C16714">
        <v>694</v>
      </c>
      <c r="D16714">
        <v>-1.9082646424183449</v>
      </c>
      <c r="E16714">
        <v>-2.7222211165851879</v>
      </c>
      <c r="F16714">
        <v>6.0418425805202514</v>
      </c>
      <c r="G16714">
        <v>5.5469846592223204</v>
      </c>
      <c r="H16714">
        <v>-0.83413568191038623</v>
      </c>
      <c r="I16714">
        <v>1.7328446001891209</v>
      </c>
      <c r="J16714">
        <v>-1.483584636940116</v>
      </c>
      <c r="K16714">
        <v>1.555420611987768</v>
      </c>
      <c r="L16714">
        <v>2.0365890477719311</v>
      </c>
      <c r="M16714">
        <v>-14.71962871189074</v>
      </c>
      <c r="N16714">
        <v>2.7075568627836111</v>
      </c>
      <c r="O16714">
        <v>4.4939127580604374</v>
      </c>
      <c r="P16714">
        <v>-3.1427170264012871</v>
      </c>
      <c r="Q16714">
        <v>1.3274024128172359</v>
      </c>
      <c r="R16714">
        <v>5.5474573529478377</v>
      </c>
      <c r="S16714">
        <v>-1.4359637423020599</v>
      </c>
      <c r="T16714">
        <v>1.811356219732807</v>
      </c>
      <c r="U16714">
        <v>-2.9579127137744239</v>
      </c>
      <c r="V16714">
        <v>0.28840578922839638</v>
      </c>
      <c r="W16714">
        <v>1.4260001192885059</v>
      </c>
      <c r="X16714">
        <v>2.4015836551326331</v>
      </c>
      <c r="Y16714">
        <v>3.9661971035493959</v>
      </c>
      <c r="Z16714">
        <v>-2.0498540667982179</v>
      </c>
      <c r="AA16714">
        <v>5.4926397075357514</v>
      </c>
      <c r="AB16714">
        <v>3.2078067796961212</v>
      </c>
      <c r="AC16714">
        <v>7.0599810463772839</v>
      </c>
      <c r="AD16714">
        <v>2.6717757334136172</v>
      </c>
      <c r="AE16714">
        <v>5.4187836836380399</v>
      </c>
      <c r="AF16714">
        <v>0.65864381426190555</v>
      </c>
      <c r="AG16714">
        <v>-2.442721625878463</v>
      </c>
      <c r="AH16714">
        <v>1.890821744010007</v>
      </c>
      <c r="AI16714">
        <v>2.1218006026994418</v>
      </c>
      <c r="AJ16714">
        <v>4.8653357310314282</v>
      </c>
      <c r="AK16714">
        <v>3.183518066863011</v>
      </c>
      <c r="AL16714">
        <v>-2.0515591020955459</v>
      </c>
      <c r="AM16714">
        <v>1.7119630511119199</v>
      </c>
      <c r="AN16714">
        <v>5.4951695179970894</v>
      </c>
      <c r="AO16714">
        <v>2.6362771545621828</v>
      </c>
      <c r="AP16714">
        <v>-7.2368061982058478</v>
      </c>
      <c r="AQ16714">
        <v>1.166106099292286</v>
      </c>
      <c r="AR16714">
        <v>-0.40605899910214349</v>
      </c>
      <c r="AS16714">
        <v>4.2645503074473678</v>
      </c>
      <c r="AT16714">
        <v>1.4549584141722469</v>
      </c>
      <c r="AU16714">
        <v>1.6431946706155329</v>
      </c>
      <c r="AV16714">
        <v>0.6772561406539257</v>
      </c>
      <c r="AW16714">
        <v>3.6523274875821521E-4</v>
      </c>
    </row>
    <row r="16715" spans="1:49" x14ac:dyDescent="0.25">
      <c r="A16715" s="1">
        <v>41244</v>
      </c>
      <c r="B16715">
        <v>2016</v>
      </c>
      <c r="C16715">
        <v>694</v>
      </c>
      <c r="D16715">
        <v>-0.86455500496128712</v>
      </c>
      <c r="E16715">
        <v>4.0000596202242722</v>
      </c>
      <c r="F16715">
        <v>-2.73226412241746</v>
      </c>
      <c r="G16715">
        <v>2.7868954840361448</v>
      </c>
      <c r="H16715">
        <v>9.9616000633911064</v>
      </c>
      <c r="I16715">
        <v>2.954501823945388</v>
      </c>
      <c r="J16715">
        <v>0.41894792489010069</v>
      </c>
      <c r="K16715">
        <v>6.0516573954185526</v>
      </c>
      <c r="L16715">
        <v>3.6485938194933838</v>
      </c>
      <c r="M16715">
        <v>8.1494146537958159</v>
      </c>
      <c r="N16715">
        <v>2.7491164969129178</v>
      </c>
      <c r="O16715">
        <v>-6.2040266060503502E-2</v>
      </c>
      <c r="P16715">
        <v>4.30339051156583</v>
      </c>
      <c r="Q16715">
        <v>5.996178950576847</v>
      </c>
      <c r="R16715">
        <v>18.783130078557161</v>
      </c>
      <c r="S16715">
        <v>7.7593804213438977</v>
      </c>
      <c r="T16715">
        <v>4.0610615918131199</v>
      </c>
      <c r="U16715">
        <v>7.6943973290591883</v>
      </c>
      <c r="V16715">
        <v>6.8901424766779193</v>
      </c>
      <c r="W16715">
        <v>1.8778208201466251</v>
      </c>
      <c r="X16715">
        <v>5.2617464995226237</v>
      </c>
      <c r="Y16715">
        <v>1.241577618124512</v>
      </c>
      <c r="Z16715">
        <v>5.7778276258248606</v>
      </c>
      <c r="AA16715">
        <v>5.7191710610323909</v>
      </c>
      <c r="AB16715">
        <v>4.2295085548368583</v>
      </c>
      <c r="AC16715">
        <v>2.4631109477136759</v>
      </c>
      <c r="AD16715">
        <v>5.0970075990641304</v>
      </c>
      <c r="AE16715">
        <v>4.3571534546196</v>
      </c>
      <c r="AF16715">
        <v>1.529764369007802</v>
      </c>
      <c r="AG16715">
        <v>9.5623881725269477</v>
      </c>
      <c r="AH16715">
        <v>4.6034822032974274</v>
      </c>
      <c r="AI16715">
        <v>3.5515805802511351</v>
      </c>
      <c r="AJ16715">
        <v>1.965761166390845</v>
      </c>
      <c r="AK16715">
        <v>2.7031530609296528</v>
      </c>
      <c r="AL16715">
        <v>12.48546393661803</v>
      </c>
      <c r="AM16715">
        <v>2.441570577035312</v>
      </c>
      <c r="AN16715">
        <v>8.4440859708880822</v>
      </c>
      <c r="AO16715">
        <v>3.978689469545627</v>
      </c>
      <c r="AP16715">
        <v>4.6561607366743196</v>
      </c>
      <c r="AQ16715">
        <v>2.915037704513912</v>
      </c>
      <c r="AR16715">
        <v>1.5661277051008951</v>
      </c>
      <c r="AS16715">
        <v>3.5932783731110751</v>
      </c>
      <c r="AT16715">
        <v>2.021862401353514</v>
      </c>
      <c r="AU16715">
        <v>-6.2079936593300573</v>
      </c>
      <c r="AV16715">
        <v>0.90696417427513776</v>
      </c>
      <c r="AW16715">
        <v>-3.6333840483615543E-4</v>
      </c>
    </row>
    <row r="16716" spans="1:49" x14ac:dyDescent="0.25">
      <c r="A16716" s="1">
        <v>41275</v>
      </c>
      <c r="B16716">
        <v>2016</v>
      </c>
      <c r="C16716">
        <v>694</v>
      </c>
      <c r="D16716">
        <v>5.5065466010080444</v>
      </c>
      <c r="E16716">
        <v>-4.7263552823787247</v>
      </c>
      <c r="F16716">
        <v>1.3082176995653281</v>
      </c>
      <c r="G16716">
        <v>7.7962882434167602</v>
      </c>
      <c r="H16716">
        <v>-5.5258805457326874</v>
      </c>
      <c r="I16716">
        <v>1.4826976154825871</v>
      </c>
      <c r="J16716">
        <v>1.693280088691673</v>
      </c>
      <c r="K16716">
        <v>5.8790043248242894</v>
      </c>
      <c r="L16716">
        <v>3.6047333926399578</v>
      </c>
      <c r="M16716">
        <v>-2.087389706847476</v>
      </c>
      <c r="N16716">
        <v>1.661204503418068</v>
      </c>
      <c r="O16716">
        <v>5.046082056401735</v>
      </c>
      <c r="P16716">
        <v>7.5967605560373963</v>
      </c>
      <c r="Q16716">
        <v>-1.103840373307718</v>
      </c>
      <c r="R16716">
        <v>16.74337993316939</v>
      </c>
      <c r="S16716">
        <v>2.024451397734417</v>
      </c>
      <c r="T16716">
        <v>5.5429062214929834</v>
      </c>
      <c r="U16716">
        <v>2.9362443199459691</v>
      </c>
      <c r="V16716">
        <v>1.7153160206714539</v>
      </c>
      <c r="W16716">
        <v>10.035731331135979</v>
      </c>
      <c r="X16716">
        <v>3.706805090785426</v>
      </c>
      <c r="Y16716">
        <v>8.6737988580577241</v>
      </c>
      <c r="Z16716">
        <v>4.5153509611831621</v>
      </c>
      <c r="AA16716">
        <v>4.3825541705754922</v>
      </c>
      <c r="AB16716">
        <v>8.1257774841207997</v>
      </c>
      <c r="AC16716">
        <v>13.97233926744306</v>
      </c>
      <c r="AD16716">
        <v>-3.671534530591114</v>
      </c>
      <c r="AE16716">
        <v>6.9078351007832328</v>
      </c>
      <c r="AF16716">
        <v>6.6681437277962496</v>
      </c>
      <c r="AG16716">
        <v>10.57060441443733</v>
      </c>
      <c r="AH16716">
        <v>6.9383049990767054</v>
      </c>
      <c r="AI16716">
        <v>8.9554101413907397</v>
      </c>
      <c r="AJ16716">
        <v>3.1272047957048739</v>
      </c>
      <c r="AK16716">
        <v>8.0620969753664617</v>
      </c>
      <c r="AL16716">
        <v>11.801815371340041</v>
      </c>
      <c r="AM16716">
        <v>11.348858773295261</v>
      </c>
      <c r="AN16716">
        <v>-3.0508331583623871</v>
      </c>
      <c r="AO16716">
        <v>5.4919512725108746</v>
      </c>
      <c r="AP16716">
        <v>-6.0019558494823224</v>
      </c>
      <c r="AQ16716">
        <v>5.5439170971434359</v>
      </c>
      <c r="AR16716">
        <v>1.900243468950036</v>
      </c>
      <c r="AS16716">
        <v>5.6265526808269684</v>
      </c>
      <c r="AT16716">
        <v>3.906870571218013</v>
      </c>
      <c r="AU16716">
        <v>0.60145501453998662</v>
      </c>
      <c r="AV16716">
        <v>5.3272316543535592</v>
      </c>
      <c r="AW16716">
        <v>3.6444427741399998E-4</v>
      </c>
    </row>
    <row r="16717" spans="1:49" x14ac:dyDescent="0.25">
      <c r="A16717" s="1">
        <v>41306</v>
      </c>
      <c r="B16717">
        <v>2016</v>
      </c>
      <c r="C16717">
        <v>694</v>
      </c>
      <c r="D16717">
        <v>-0.43125806789089388</v>
      </c>
      <c r="E16717">
        <v>1.586987783493865</v>
      </c>
      <c r="F16717">
        <v>5.1685529777681261</v>
      </c>
      <c r="G16717">
        <v>8.713656220338283</v>
      </c>
      <c r="H16717">
        <v>-2.035743189311412</v>
      </c>
      <c r="I16717">
        <v>0.141722881680062</v>
      </c>
      <c r="J16717">
        <v>10.91691279420513</v>
      </c>
      <c r="K16717">
        <v>2.36441115731294</v>
      </c>
      <c r="L16717">
        <v>-3.8538190010794842</v>
      </c>
      <c r="M16717">
        <v>-2.647441165336784</v>
      </c>
      <c r="N16717">
        <v>6.6966120963236397</v>
      </c>
      <c r="O16717">
        <v>-7.3348950987010442</v>
      </c>
      <c r="P16717">
        <v>-0.91147586404110026</v>
      </c>
      <c r="Q16717">
        <v>-6.3043744828013111</v>
      </c>
      <c r="R16717">
        <v>-20.810326363282599</v>
      </c>
      <c r="S16717">
        <v>-5.3614193917555841</v>
      </c>
      <c r="T16717">
        <v>-3.0366685281750909</v>
      </c>
      <c r="U16717">
        <v>-2.488007666940562</v>
      </c>
      <c r="V16717">
        <v>-1.589661108002927</v>
      </c>
      <c r="W16717">
        <v>-1.5762454966288479</v>
      </c>
      <c r="X16717">
        <v>2.6658066289705129</v>
      </c>
      <c r="Y16717">
        <v>1.010271549641151</v>
      </c>
      <c r="Z16717">
        <v>3.5730290811125891</v>
      </c>
      <c r="AA16717">
        <v>-2.1530600596393001</v>
      </c>
      <c r="AB16717">
        <v>1.250154344744447</v>
      </c>
      <c r="AC16717">
        <v>3.3520563878793208</v>
      </c>
      <c r="AD16717">
        <v>4.9993412236237322</v>
      </c>
      <c r="AE16717">
        <v>-1.66071189878727</v>
      </c>
      <c r="AF16717">
        <v>-4.0644381386838804</v>
      </c>
      <c r="AG16717">
        <v>-8.4147971279698535</v>
      </c>
      <c r="AH16717">
        <v>-5.8685646380286727</v>
      </c>
      <c r="AI16717">
        <v>-12.59394009269398</v>
      </c>
      <c r="AJ16717">
        <v>3.1108138865068029</v>
      </c>
      <c r="AK16717">
        <v>-6.572880636172429</v>
      </c>
      <c r="AL16717">
        <v>0.88562051381377849</v>
      </c>
      <c r="AM16717">
        <v>-3.0595275809051299</v>
      </c>
      <c r="AN16717">
        <v>-3.7349357953711531</v>
      </c>
      <c r="AO16717">
        <v>-3.9218732476220541</v>
      </c>
      <c r="AP16717">
        <v>-4.0151307197259349</v>
      </c>
      <c r="AQ16717">
        <v>3.9287999201818908</v>
      </c>
      <c r="AR16717">
        <v>-1.39221456618952</v>
      </c>
      <c r="AS16717">
        <v>-3.381017558261135</v>
      </c>
      <c r="AT16717">
        <v>-2.491353390488849</v>
      </c>
      <c r="AU16717">
        <v>2.3649019915869869</v>
      </c>
      <c r="AV16717">
        <v>1.2822137827250391</v>
      </c>
      <c r="AW16717">
        <v>2.7810867564426189E-7</v>
      </c>
    </row>
    <row r="16718" spans="1:49" x14ac:dyDescent="0.25">
      <c r="A16718" s="1">
        <v>41334</v>
      </c>
      <c r="B16718">
        <v>2016</v>
      </c>
      <c r="C16718">
        <v>694</v>
      </c>
      <c r="D16718">
        <v>2.8147395283919741</v>
      </c>
      <c r="E16718">
        <v>2.4203737354104189</v>
      </c>
      <c r="F16718">
        <v>-0.89405240435297406</v>
      </c>
      <c r="G16718">
        <v>1.5361864546285631</v>
      </c>
      <c r="H16718">
        <v>-1.4961718612555239</v>
      </c>
      <c r="I16718">
        <v>1.393361777771029</v>
      </c>
      <c r="J16718">
        <v>0.95385696781247198</v>
      </c>
      <c r="K16718">
        <v>1.6240718249236561</v>
      </c>
      <c r="L16718">
        <v>-5.4269137606586026</v>
      </c>
      <c r="M16718">
        <v>-6.4389879859766292</v>
      </c>
      <c r="N16718">
        <v>-3.843967946722604</v>
      </c>
      <c r="O16718">
        <v>0.13046063775619121</v>
      </c>
      <c r="P16718">
        <v>-1.929958890594774</v>
      </c>
      <c r="Q16718">
        <v>5.2007020894161871</v>
      </c>
      <c r="R16718">
        <v>11.13782605954894</v>
      </c>
      <c r="S16718">
        <v>-3.1999553245099182</v>
      </c>
      <c r="T16718">
        <v>3.68234534973646</v>
      </c>
      <c r="U16718">
        <v>-1.123473439415801</v>
      </c>
      <c r="V16718">
        <v>8.0788299673942419</v>
      </c>
      <c r="W16718">
        <v>2.412626480384739</v>
      </c>
      <c r="X16718">
        <v>4.9364051177800183</v>
      </c>
      <c r="Y16718">
        <v>1.7561902886500611</v>
      </c>
      <c r="Z16718">
        <v>4.3201094930082506</v>
      </c>
      <c r="AA16718">
        <v>-6.5597385267185508</v>
      </c>
      <c r="AB16718">
        <v>0.31312543876318433</v>
      </c>
      <c r="AC16718">
        <v>-3.18019825023238</v>
      </c>
      <c r="AD16718">
        <v>-4.2880100419515399</v>
      </c>
      <c r="AE16718">
        <v>-1.98241837693014</v>
      </c>
      <c r="AF16718">
        <v>-1.8155258061165691</v>
      </c>
      <c r="AG16718">
        <v>-1.5520584148653651</v>
      </c>
      <c r="AH16718">
        <v>-5.9498314212020347</v>
      </c>
      <c r="AI16718">
        <v>-5.2376269485103659</v>
      </c>
      <c r="AJ16718">
        <v>2.4225761768653649</v>
      </c>
      <c r="AK16718">
        <v>1.4817345443280729</v>
      </c>
      <c r="AL16718">
        <v>-4.8183359916389223</v>
      </c>
      <c r="AM16718">
        <v>-3.3004762903631861</v>
      </c>
      <c r="AN16718">
        <v>-5.1754624214398026</v>
      </c>
      <c r="AO16718">
        <v>-1.052810458481146</v>
      </c>
      <c r="AP16718">
        <v>-4.8139465832228616</v>
      </c>
      <c r="AQ16718">
        <v>-0.52175195412365039</v>
      </c>
      <c r="AR16718">
        <v>0.59984438866469425</v>
      </c>
      <c r="AS16718">
        <v>-1.3931254107978459</v>
      </c>
      <c r="AT16718">
        <v>1.179935082060801</v>
      </c>
      <c r="AU16718">
        <v>4.0340062013694</v>
      </c>
      <c r="AV16718">
        <v>3.7522596561630368</v>
      </c>
      <c r="AW16718">
        <v>9.2700313780724741E-7</v>
      </c>
    </row>
    <row r="16719" spans="1:49" x14ac:dyDescent="0.25">
      <c r="A16719" s="1">
        <v>41365</v>
      </c>
      <c r="B16719">
        <v>2016</v>
      </c>
      <c r="C16719">
        <v>694</v>
      </c>
      <c r="D16719">
        <v>2.3873991695322561</v>
      </c>
      <c r="E16719">
        <v>4.6957151743093339</v>
      </c>
      <c r="F16719">
        <v>-3.176930823277802</v>
      </c>
      <c r="G16719">
        <v>2.564405611591658</v>
      </c>
      <c r="H16719">
        <v>-0.22860274221155891</v>
      </c>
      <c r="I16719">
        <v>3.4262820410254409</v>
      </c>
      <c r="J16719">
        <v>2.0675090230751758</v>
      </c>
      <c r="K16719">
        <v>3.2590189658997959</v>
      </c>
      <c r="L16719">
        <v>2.1479101432475778</v>
      </c>
      <c r="M16719">
        <v>-0.30546406132385678</v>
      </c>
      <c r="N16719">
        <v>4.6245119270796886</v>
      </c>
      <c r="O16719">
        <v>4.1760940363880117</v>
      </c>
      <c r="P16719">
        <v>-3.1431673659500952</v>
      </c>
      <c r="Q16719">
        <v>-11.88044951409435</v>
      </c>
      <c r="R16719">
        <v>4.9045012215576564</v>
      </c>
      <c r="S16719">
        <v>-3.7429731314052139</v>
      </c>
      <c r="T16719">
        <v>-2.0404552021200839</v>
      </c>
      <c r="U16719">
        <v>1.8692310567495869</v>
      </c>
      <c r="V16719">
        <v>2.1299363450172581</v>
      </c>
      <c r="W16719">
        <v>6.3947942730149032</v>
      </c>
      <c r="X16719">
        <v>8.7665233194977432</v>
      </c>
      <c r="Y16719">
        <v>4.618353446402379</v>
      </c>
      <c r="Z16719">
        <v>-1.2339992200499861</v>
      </c>
      <c r="AA16719">
        <v>6.4041443800878728</v>
      </c>
      <c r="AB16719">
        <v>2.4527053915377461</v>
      </c>
      <c r="AC16719">
        <v>8.3892902619342458E-2</v>
      </c>
      <c r="AD16719">
        <v>-2.4022912986987222</v>
      </c>
      <c r="AE16719">
        <v>6.3462077146671847</v>
      </c>
      <c r="AF16719">
        <v>3.7507260739023218</v>
      </c>
      <c r="AG16719">
        <v>10.88368835392586</v>
      </c>
      <c r="AH16719">
        <v>10.53043824662328</v>
      </c>
      <c r="AI16719">
        <v>11.95205331918854</v>
      </c>
      <c r="AJ16719">
        <v>1.7708321515395029</v>
      </c>
      <c r="AK16719">
        <v>3.7108773602796412</v>
      </c>
      <c r="AL16719">
        <v>-3.4344331164625319</v>
      </c>
      <c r="AM16719">
        <v>4.0781709060000226</v>
      </c>
      <c r="AN16719">
        <v>0.97182624881972934</v>
      </c>
      <c r="AO16719">
        <v>4.2401569277794824</v>
      </c>
      <c r="AP16719">
        <v>0.52066118625406776</v>
      </c>
      <c r="AQ16719">
        <v>4.6639366648143277</v>
      </c>
      <c r="AR16719">
        <v>-1.4078486904029801</v>
      </c>
      <c r="AS16719">
        <v>6.0494479971013204</v>
      </c>
      <c r="AT16719">
        <v>3.0745635638236961</v>
      </c>
      <c r="AU16719">
        <v>-1.569613337164488</v>
      </c>
      <c r="AV16719">
        <v>1.97133228941675</v>
      </c>
      <c r="AW16719">
        <v>6.4884204875603757E-7</v>
      </c>
    </row>
    <row r="16720" spans="1:49" x14ac:dyDescent="0.25">
      <c r="A16720" s="1">
        <v>41395</v>
      </c>
      <c r="B16720">
        <v>2016</v>
      </c>
      <c r="C16720">
        <v>694</v>
      </c>
      <c r="D16720">
        <v>5.3092576612274733</v>
      </c>
      <c r="E16720">
        <v>2.9934679272365372</v>
      </c>
      <c r="F16720">
        <v>-0.33624896358370743</v>
      </c>
      <c r="G16720">
        <v>-2.8550043287541849</v>
      </c>
      <c r="H16720">
        <v>-5.3890550645594342</v>
      </c>
      <c r="I16720">
        <v>-5.0096524137751119</v>
      </c>
      <c r="J16720">
        <v>-1.6143469668207791</v>
      </c>
      <c r="K16720">
        <v>-6.6935037496291034</v>
      </c>
      <c r="L16720">
        <v>-0.1906948106295436</v>
      </c>
      <c r="M16720">
        <v>3.93789330002341</v>
      </c>
      <c r="N16720">
        <v>17.070177452806611</v>
      </c>
      <c r="O16720">
        <v>-2.9855804579876799</v>
      </c>
      <c r="P16720">
        <v>-7.95632104558136</v>
      </c>
      <c r="Q16720">
        <v>-8.2327087358034632</v>
      </c>
      <c r="R16720">
        <v>-3.559891584514296</v>
      </c>
      <c r="S16720">
        <v>-6.8195144561806202</v>
      </c>
      <c r="T16720">
        <v>-5.9208328289738539</v>
      </c>
      <c r="U16720">
        <v>-7.1344484077554338</v>
      </c>
      <c r="V16720">
        <v>-3.8505155336561181</v>
      </c>
      <c r="W16720">
        <v>-12.937360212288599</v>
      </c>
      <c r="X16720">
        <v>-5.6984154179913542</v>
      </c>
      <c r="Y16720">
        <v>-2.5572672235880778</v>
      </c>
      <c r="Z16720">
        <v>-0.43366216625787551</v>
      </c>
      <c r="AA16720">
        <v>-0.95810766053254781</v>
      </c>
      <c r="AB16720">
        <v>-0.8950420818903182</v>
      </c>
      <c r="AC16720">
        <v>-7.8842497955407538</v>
      </c>
      <c r="AD16720">
        <v>0.4290079817453441</v>
      </c>
      <c r="AE16720">
        <v>-0.45157230920119812</v>
      </c>
      <c r="AF16720">
        <v>-0.25237283070523858</v>
      </c>
      <c r="AG16720">
        <v>-4.6424133068224016</v>
      </c>
      <c r="AH16720">
        <v>-2.8942640646979272</v>
      </c>
      <c r="AI16720">
        <v>1.649633679350915</v>
      </c>
      <c r="AJ16720">
        <v>-1.1953001735426461</v>
      </c>
      <c r="AK16720">
        <v>3.0685450578355589</v>
      </c>
      <c r="AL16720">
        <v>-0.1784795447086984</v>
      </c>
      <c r="AM16720">
        <v>-3.98629060121295</v>
      </c>
      <c r="AN16720">
        <v>3.3047959767820378</v>
      </c>
      <c r="AO16720">
        <v>3.3855820722219931</v>
      </c>
      <c r="AP16720">
        <v>-2.5328211805869079</v>
      </c>
      <c r="AQ16720">
        <v>-12.132636039803179</v>
      </c>
      <c r="AR16720">
        <v>-0.5172758749636075</v>
      </c>
      <c r="AS16720">
        <v>2.3397690509799669</v>
      </c>
      <c r="AT16720">
        <v>9.1989317956797656E-2</v>
      </c>
      <c r="AU16720">
        <v>-1.20778983558234</v>
      </c>
      <c r="AV16720">
        <v>2.0663039945334472</v>
      </c>
      <c r="AW16720">
        <v>-3.6366288321443291E-4</v>
      </c>
    </row>
    <row r="16721" spans="1:49" x14ac:dyDescent="0.25">
      <c r="A16721" s="1">
        <v>41426</v>
      </c>
      <c r="B16721">
        <v>2016</v>
      </c>
      <c r="C16721">
        <v>694</v>
      </c>
      <c r="D16721">
        <v>0.65911231686566207</v>
      </c>
      <c r="E16721">
        <v>-1.482947344745611</v>
      </c>
      <c r="F16721">
        <v>-1.973356415735239</v>
      </c>
      <c r="G16721">
        <v>-8.3081188652086801</v>
      </c>
      <c r="H16721">
        <v>-1.845780555303989</v>
      </c>
      <c r="I16721">
        <v>-4.6696012342494209</v>
      </c>
      <c r="J16721">
        <v>-5.1172437177903207</v>
      </c>
      <c r="K16721">
        <v>-5.0152801014371473</v>
      </c>
      <c r="L16721">
        <v>-6.9903111171079839</v>
      </c>
      <c r="M16721">
        <v>-12.894179803736129</v>
      </c>
      <c r="N16721">
        <v>-6.5187070007723946</v>
      </c>
      <c r="O16721">
        <v>-6.6104986335946974</v>
      </c>
      <c r="P16721">
        <v>-4.1549487501861933</v>
      </c>
      <c r="Q16721">
        <v>-10.293908926728911</v>
      </c>
      <c r="R16721">
        <v>-3.2826531283778659</v>
      </c>
      <c r="S16721">
        <v>-3.2911860731368869</v>
      </c>
      <c r="T16721">
        <v>-3.6386164399986649</v>
      </c>
      <c r="U16721">
        <v>-12.490354666602689</v>
      </c>
      <c r="V16721">
        <v>-13.65262240358374</v>
      </c>
      <c r="W16721">
        <v>-3.2642413305451479</v>
      </c>
      <c r="X16721">
        <v>1.788764595815606</v>
      </c>
      <c r="Y16721">
        <v>-1.880481927391686</v>
      </c>
      <c r="Z16721">
        <v>-1.9824233580204691</v>
      </c>
      <c r="AA16721">
        <v>-7.6932037056907543</v>
      </c>
      <c r="AB16721">
        <v>-6.7176324724951382</v>
      </c>
      <c r="AC16721">
        <v>-1.31894526429267</v>
      </c>
      <c r="AD16721">
        <v>-8.1456460118051517</v>
      </c>
      <c r="AE16721">
        <v>-4.2266977918323896</v>
      </c>
      <c r="AF16721">
        <v>-8.1665347340110657</v>
      </c>
      <c r="AG16721">
        <v>-5.0658087541375254</v>
      </c>
      <c r="AH16721">
        <v>-7.21144781973112</v>
      </c>
      <c r="AI16721">
        <v>-10.922001664556459</v>
      </c>
      <c r="AJ16721">
        <v>-4.2700842658232707</v>
      </c>
      <c r="AK16721">
        <v>-3.5639380988725771</v>
      </c>
      <c r="AL16721">
        <v>-5.4970061983461438E-2</v>
      </c>
      <c r="AM16721">
        <v>-3.7514940971884352</v>
      </c>
      <c r="AN16721">
        <v>-8.3574386843191064</v>
      </c>
      <c r="AO16721">
        <v>-4.0579882258330873</v>
      </c>
      <c r="AP16721">
        <v>-4.5583590403806777</v>
      </c>
      <c r="AQ16721">
        <v>-6.3760496872219523</v>
      </c>
      <c r="AR16721">
        <v>-5.474921656810694</v>
      </c>
      <c r="AS16721">
        <v>-4.6868071294221441</v>
      </c>
      <c r="AT16721">
        <v>-5.1663823534659494</v>
      </c>
      <c r="AU16721">
        <v>-1.4541804523318771</v>
      </c>
      <c r="AV16721">
        <v>-1.3006606479719189</v>
      </c>
      <c r="AW16721">
        <v>3.6449056580356581E-4</v>
      </c>
    </row>
    <row r="16722" spans="1:49" x14ac:dyDescent="0.25">
      <c r="A16722" s="1">
        <v>41456</v>
      </c>
      <c r="B16722">
        <v>2016</v>
      </c>
      <c r="C16722">
        <v>694</v>
      </c>
      <c r="D16722">
        <v>5.1765682019595971</v>
      </c>
      <c r="E16722">
        <v>-2.7158507500656182</v>
      </c>
      <c r="F16722">
        <v>1.1354208483036481</v>
      </c>
      <c r="G16722">
        <v>2.5251068508662211</v>
      </c>
      <c r="H16722">
        <v>2.3992527898754279</v>
      </c>
      <c r="I16722">
        <v>3.6756978545362529</v>
      </c>
      <c r="J16722">
        <v>-7.1504088818023277</v>
      </c>
      <c r="K16722">
        <v>-3.001172896361493</v>
      </c>
      <c r="L16722">
        <v>4.5204548967568092</v>
      </c>
      <c r="M16722">
        <v>12.0269333093683</v>
      </c>
      <c r="N16722">
        <v>9.0220052659074401</v>
      </c>
      <c r="O16722">
        <v>-2.8171293412211922</v>
      </c>
      <c r="P16722">
        <v>-9.1728442554664049</v>
      </c>
      <c r="Q16722">
        <v>-6.048564969676173</v>
      </c>
      <c r="R16722">
        <v>9.2328874450702045</v>
      </c>
      <c r="S16722">
        <v>5.6912033646757454</v>
      </c>
      <c r="T16722">
        <v>1.8667679831065429</v>
      </c>
      <c r="U16722">
        <v>-1.5574446151190859</v>
      </c>
      <c r="V16722">
        <v>-5.0183995173099349</v>
      </c>
      <c r="W16722">
        <v>2.8976235860202149</v>
      </c>
      <c r="X16722">
        <v>0.56373091483710169</v>
      </c>
      <c r="Y16722">
        <v>3.8101090291162709</v>
      </c>
      <c r="Z16722">
        <v>7.2866925639877511</v>
      </c>
      <c r="AA16722">
        <v>7.7399122462068934</v>
      </c>
      <c r="AB16722">
        <v>10.996882706602641</v>
      </c>
      <c r="AC16722">
        <v>11.513749352626791</v>
      </c>
      <c r="AD16722">
        <v>3.6537560433451239</v>
      </c>
      <c r="AE16722">
        <v>6.1494286741843318</v>
      </c>
      <c r="AF16722">
        <v>8.3510727492485337</v>
      </c>
      <c r="AG16722">
        <v>4.5213651306607927</v>
      </c>
      <c r="AH16722">
        <v>12.827047880802001</v>
      </c>
      <c r="AI16722">
        <v>10.27381257098434</v>
      </c>
      <c r="AJ16722">
        <v>7.9665286099882771</v>
      </c>
      <c r="AK16722">
        <v>9.8186512017406145</v>
      </c>
      <c r="AL16722">
        <v>4.8400472421539442</v>
      </c>
      <c r="AM16722">
        <v>8.2940402198602214</v>
      </c>
      <c r="AN16722">
        <v>9.0393749586086258</v>
      </c>
      <c r="AO16722">
        <v>6.4600537908093392</v>
      </c>
      <c r="AP16722">
        <v>2.8620484054774131</v>
      </c>
      <c r="AQ16722">
        <v>2.785990737270239</v>
      </c>
      <c r="AR16722">
        <v>5.7637466618823296</v>
      </c>
      <c r="AS16722">
        <v>9.0743449644686827</v>
      </c>
      <c r="AT16722">
        <v>6.5475641600954981</v>
      </c>
      <c r="AU16722">
        <v>1.2053216529161139</v>
      </c>
      <c r="AV16722">
        <v>5.2204634853020293</v>
      </c>
      <c r="AW16722">
        <v>-3.6375555450163238E-4</v>
      </c>
    </row>
    <row r="16723" spans="1:49" x14ac:dyDescent="0.25">
      <c r="A16723" s="1">
        <v>41487</v>
      </c>
      <c r="B16723">
        <v>2016</v>
      </c>
      <c r="C16723">
        <v>694</v>
      </c>
      <c r="D16723">
        <v>-0.96836118385659198</v>
      </c>
      <c r="E16723">
        <v>-4.0535912733005937</v>
      </c>
      <c r="F16723">
        <v>-4.901486701353952</v>
      </c>
      <c r="G16723">
        <v>-11.703100488424679</v>
      </c>
      <c r="H16723">
        <v>-1.2872960971529459</v>
      </c>
      <c r="I16723">
        <v>-5.4644127393852386</v>
      </c>
      <c r="J16723">
        <v>-16.9936461461701</v>
      </c>
      <c r="K16723">
        <v>-11.189558744377271</v>
      </c>
      <c r="L16723">
        <v>4.3064221118261914</v>
      </c>
      <c r="M16723">
        <v>-6.1536439991851761</v>
      </c>
      <c r="N16723">
        <v>-4.9819152663974293</v>
      </c>
      <c r="O16723">
        <v>-10.7497469756621</v>
      </c>
      <c r="P16723">
        <v>-1.798715647415194</v>
      </c>
      <c r="Q16723">
        <v>0.71846059922162642</v>
      </c>
      <c r="R16723">
        <v>12.31573662864605</v>
      </c>
      <c r="S16723">
        <v>0.138658221060739</v>
      </c>
      <c r="T16723">
        <v>-6.5730154516141841</v>
      </c>
      <c r="U16723">
        <v>-2.0855177383792829</v>
      </c>
      <c r="V16723">
        <v>-12.99403686223777</v>
      </c>
      <c r="W16723">
        <v>-1.678472039098333</v>
      </c>
      <c r="X16723">
        <v>-2.153577357767789</v>
      </c>
      <c r="Y16723">
        <v>-1.314687034666995</v>
      </c>
      <c r="Z16723">
        <v>4.3338146379283682</v>
      </c>
      <c r="AA16723">
        <v>4.0191146108254916</v>
      </c>
      <c r="AB16723">
        <v>-2.9531222205847589</v>
      </c>
      <c r="AC16723">
        <v>4.8459675859895643</v>
      </c>
      <c r="AD16723">
        <v>3.7881231908548201</v>
      </c>
      <c r="AE16723">
        <v>1.854082871182539</v>
      </c>
      <c r="AF16723">
        <v>-1.752764834650822</v>
      </c>
      <c r="AG16723">
        <v>1.053353492319786</v>
      </c>
      <c r="AH16723">
        <v>-2.509688099289253</v>
      </c>
      <c r="AI16723">
        <v>0.86145640847135052</v>
      </c>
      <c r="AJ16723">
        <v>-1.5027385244538061</v>
      </c>
      <c r="AK16723">
        <v>-1.1469949255394241</v>
      </c>
      <c r="AL16723">
        <v>9.2122851440833209</v>
      </c>
      <c r="AM16723">
        <v>0.52955738277165043</v>
      </c>
      <c r="AN16723">
        <v>2.443789088365</v>
      </c>
      <c r="AO16723">
        <v>-2.5972584717626872</v>
      </c>
      <c r="AP16723">
        <v>2.1694258894682239</v>
      </c>
      <c r="AQ16723">
        <v>1.563904889051315</v>
      </c>
      <c r="AR16723">
        <v>-0.90687098493917873</v>
      </c>
      <c r="AS16723">
        <v>-2.237197459089979</v>
      </c>
      <c r="AT16723">
        <v>-0.4253330234449737</v>
      </c>
      <c r="AU16723">
        <v>-2.6386418393002602</v>
      </c>
      <c r="AV16723">
        <v>-2.7629346577840441</v>
      </c>
      <c r="AW16723">
        <v>4.170450964569028E-7</v>
      </c>
    </row>
    <row r="16724" spans="1:49" x14ac:dyDescent="0.25">
      <c r="A16724" s="1">
        <v>41518</v>
      </c>
      <c r="B16724">
        <v>2016</v>
      </c>
      <c r="C16724">
        <v>694</v>
      </c>
      <c r="D16724">
        <v>-0.40548335744903241</v>
      </c>
      <c r="E16724">
        <v>3.872465544796944</v>
      </c>
      <c r="F16724">
        <v>4.2452446326362914</v>
      </c>
      <c r="G16724">
        <v>4.7333771815393</v>
      </c>
      <c r="H16724">
        <v>7.7002400072153874</v>
      </c>
      <c r="I16724">
        <v>6.7363103804372937</v>
      </c>
      <c r="J16724">
        <v>-3.5379262194023879</v>
      </c>
      <c r="K16724">
        <v>10.09317580614384</v>
      </c>
      <c r="L16724">
        <v>4.5452416334043511</v>
      </c>
      <c r="M16724">
        <v>7.0500907001690649</v>
      </c>
      <c r="N16724">
        <v>-2.936786476852105</v>
      </c>
      <c r="O16724">
        <v>9.1897502082705973</v>
      </c>
      <c r="P16724">
        <v>5.8581509065016801</v>
      </c>
      <c r="Q16724">
        <v>1.770115757530766</v>
      </c>
      <c r="R16724">
        <v>12.7083938090963</v>
      </c>
      <c r="S16724">
        <v>3.3338097461030891</v>
      </c>
      <c r="T16724">
        <v>3.2374319745441582</v>
      </c>
      <c r="U16724">
        <v>12.441913407428171</v>
      </c>
      <c r="V16724">
        <v>12.808199843957849</v>
      </c>
      <c r="W16724">
        <v>16.20396786987865</v>
      </c>
      <c r="X16724">
        <v>8.4038248348523794</v>
      </c>
      <c r="Y16724">
        <v>6.834640605682063</v>
      </c>
      <c r="Z16724">
        <v>4.4323608619626373</v>
      </c>
      <c r="AA16724">
        <v>6.2376937273297184</v>
      </c>
      <c r="AB16724">
        <v>6.899028271728902</v>
      </c>
      <c r="AC16724">
        <v>14.244876032083461</v>
      </c>
      <c r="AD16724">
        <v>6.770675494511158</v>
      </c>
      <c r="AE16724">
        <v>17.033391315608529</v>
      </c>
      <c r="AF16724">
        <v>2.5147190333461249</v>
      </c>
      <c r="AG16724">
        <v>4.8464310940941058</v>
      </c>
      <c r="AH16724">
        <v>14.31947749771045</v>
      </c>
      <c r="AI16724">
        <v>7.6632819775052541</v>
      </c>
      <c r="AJ16724">
        <v>6.8106019447472077</v>
      </c>
      <c r="AK16724">
        <v>5.7588084050554054</v>
      </c>
      <c r="AL16724">
        <v>3.7099528755769162</v>
      </c>
      <c r="AM16724">
        <v>4.42362574490196</v>
      </c>
      <c r="AN16724">
        <v>5.5088454930515063</v>
      </c>
      <c r="AO16724">
        <v>8.6663201982759119</v>
      </c>
      <c r="AP16724">
        <v>7.7290258992938732</v>
      </c>
      <c r="AQ16724">
        <v>7.2282987705076129</v>
      </c>
      <c r="AR16724">
        <v>3.986381998120248</v>
      </c>
      <c r="AS16724">
        <v>8.2904544645920453</v>
      </c>
      <c r="AT16724">
        <v>5.5707130143036299</v>
      </c>
      <c r="AU16724">
        <v>3.9929045407767649</v>
      </c>
      <c r="AV16724">
        <v>3.311820780181618</v>
      </c>
      <c r="AW16724">
        <v>4.6336411596570322E-8</v>
      </c>
    </row>
    <row r="16725" spans="1:49" x14ac:dyDescent="0.25">
      <c r="A16725" s="1">
        <v>41548</v>
      </c>
      <c r="B16725">
        <v>2016</v>
      </c>
      <c r="C16725">
        <v>694</v>
      </c>
      <c r="D16725">
        <v>1.6876883812391159</v>
      </c>
      <c r="E16725">
        <v>5.8141998650031113</v>
      </c>
      <c r="F16725">
        <v>0.16066813028789981</v>
      </c>
      <c r="G16725">
        <v>7.9600916089621832</v>
      </c>
      <c r="H16725">
        <v>5.2351351870937979</v>
      </c>
      <c r="I16725">
        <v>3.6134464180465069</v>
      </c>
      <c r="J16725">
        <v>8.6056961851936897</v>
      </c>
      <c r="K16725">
        <v>6.4609214342157717</v>
      </c>
      <c r="L16725">
        <v>4.1824635463689086</v>
      </c>
      <c r="M16725">
        <v>9.8344526005234023</v>
      </c>
      <c r="N16725">
        <v>5.6943610580170834</v>
      </c>
      <c r="O16725">
        <v>10.59494492684161</v>
      </c>
      <c r="P16725">
        <v>0.84518096331736015</v>
      </c>
      <c r="Q16725">
        <v>7.7746805267250307</v>
      </c>
      <c r="R16725">
        <v>7.8860004191916966</v>
      </c>
      <c r="S16725">
        <v>0.30329758964759979</v>
      </c>
      <c r="T16725">
        <v>4.0797262399719036</v>
      </c>
      <c r="U16725">
        <v>6.1293915591205339</v>
      </c>
      <c r="V16725">
        <v>5.382256162143717</v>
      </c>
      <c r="W16725">
        <v>1.852229423793839</v>
      </c>
      <c r="X16725">
        <v>3.3917545266093363E-2</v>
      </c>
      <c r="Y16725">
        <v>2.5931250519138249</v>
      </c>
      <c r="Z16725">
        <v>7.2981002032562969</v>
      </c>
      <c r="AA16725">
        <v>3.801894924919647</v>
      </c>
      <c r="AB16725">
        <v>0.19766799359484111</v>
      </c>
      <c r="AC16725">
        <v>16.37745126788532</v>
      </c>
      <c r="AD16725">
        <v>4.5006957155699023</v>
      </c>
      <c r="AE16725">
        <v>6.5849434390179651</v>
      </c>
      <c r="AF16725">
        <v>7.0650911447832421</v>
      </c>
      <c r="AG16725">
        <v>0.61679762318642695</v>
      </c>
      <c r="AH16725">
        <v>9.2630975057385267</v>
      </c>
      <c r="AI16725">
        <v>12.001556358627781</v>
      </c>
      <c r="AJ16725">
        <v>4.8864674761381677</v>
      </c>
      <c r="AK16725">
        <v>4.8071327059029834</v>
      </c>
      <c r="AL16725">
        <v>0.3103348288562513</v>
      </c>
      <c r="AM16725">
        <v>1.6931592804134921</v>
      </c>
      <c r="AN16725">
        <v>7.2236818202757744</v>
      </c>
      <c r="AO16725">
        <v>5.7476448039831096</v>
      </c>
      <c r="AP16725">
        <v>12.25388693664096</v>
      </c>
      <c r="AQ16725">
        <v>5.6015234923402213</v>
      </c>
      <c r="AR16725">
        <v>3.378958338498284</v>
      </c>
      <c r="AS16725">
        <v>4.0869266596480713</v>
      </c>
      <c r="AT16725">
        <v>3.5368729567782031</v>
      </c>
      <c r="AU16725">
        <v>0.29786338309178978</v>
      </c>
      <c r="AV16725">
        <v>4.4744918608121687</v>
      </c>
      <c r="AW16725">
        <v>3.644905312198965E-4</v>
      </c>
    </row>
    <row r="16726" spans="1:49" x14ac:dyDescent="0.25">
      <c r="A16726" s="1">
        <v>41579</v>
      </c>
      <c r="B16726">
        <v>2016</v>
      </c>
      <c r="C16726">
        <v>694</v>
      </c>
      <c r="D16726">
        <v>5.6699746241013926</v>
      </c>
      <c r="E16726">
        <v>-1.7597655013761431</v>
      </c>
      <c r="F16726">
        <v>9.1936524880610335</v>
      </c>
      <c r="G16726">
        <v>-5.8078656045488568</v>
      </c>
      <c r="H16726">
        <v>-3.7824269970361808</v>
      </c>
      <c r="I16726">
        <v>-1.4988767787195381</v>
      </c>
      <c r="J16726">
        <v>-14.01630423107569</v>
      </c>
      <c r="K16726">
        <v>-8.8103405474930785</v>
      </c>
      <c r="L16726">
        <v>5.9030050003665124</v>
      </c>
      <c r="M16726">
        <v>-0.23273885472758771</v>
      </c>
      <c r="N16726">
        <v>1.6094496214391629</v>
      </c>
      <c r="O16726">
        <v>-3.3970499675258452</v>
      </c>
      <c r="P16726">
        <v>-6.2567098258482616</v>
      </c>
      <c r="Q16726">
        <v>-9.1079699496377167</v>
      </c>
      <c r="R16726">
        <v>20.498109404395159</v>
      </c>
      <c r="S16726">
        <v>-9.3201620205991542</v>
      </c>
      <c r="T16726">
        <v>2.7644149486361291</v>
      </c>
      <c r="U16726">
        <v>-6.647216251559362</v>
      </c>
      <c r="V16726">
        <v>-3.934650876655343</v>
      </c>
      <c r="W16726">
        <v>-5.3570907034859889</v>
      </c>
      <c r="X16726">
        <v>1.4862167433736579</v>
      </c>
      <c r="Y16726">
        <v>0.61294473088406853</v>
      </c>
      <c r="Z16726">
        <v>4.5508258504107344</v>
      </c>
      <c r="AA16726">
        <v>2.4955025404421289</v>
      </c>
      <c r="AB16726">
        <v>1.0944658753704539</v>
      </c>
      <c r="AC16726">
        <v>-3.132178015654874</v>
      </c>
      <c r="AD16726">
        <v>1.2420857531534319</v>
      </c>
      <c r="AE16726">
        <v>3.545443312619101</v>
      </c>
      <c r="AF16726">
        <v>-2.6031046035509431</v>
      </c>
      <c r="AG16726">
        <v>3.3164162885042758</v>
      </c>
      <c r="AH16726">
        <v>-0.19103900536534549</v>
      </c>
      <c r="AI16726">
        <v>-1.82792468110613</v>
      </c>
      <c r="AJ16726">
        <v>-0.60171488271674178</v>
      </c>
      <c r="AK16726">
        <v>1.428995172012026</v>
      </c>
      <c r="AL16726">
        <v>3.9831684894082509</v>
      </c>
      <c r="AM16726">
        <v>4.7002969476870327</v>
      </c>
      <c r="AN16726">
        <v>1.579045122774581</v>
      </c>
      <c r="AO16726">
        <v>4.2476040938209891</v>
      </c>
      <c r="AP16726">
        <v>-6.1677435109235841</v>
      </c>
      <c r="AQ16726">
        <v>-4.4045347486269426</v>
      </c>
      <c r="AR16726">
        <v>-0.86614588938647152</v>
      </c>
      <c r="AS16726">
        <v>0.30081254758402842</v>
      </c>
      <c r="AT16726">
        <v>1.0128981206859899</v>
      </c>
      <c r="AU16726">
        <v>6.3182783570506107</v>
      </c>
      <c r="AV16726">
        <v>2.847142103482891</v>
      </c>
      <c r="AW16726">
        <v>5.096816342309296E-7</v>
      </c>
    </row>
    <row r="16727" spans="1:49" x14ac:dyDescent="0.25">
      <c r="A16727" s="1">
        <v>41609</v>
      </c>
      <c r="B16727">
        <v>2016</v>
      </c>
      <c r="C16727">
        <v>694</v>
      </c>
      <c r="D16727">
        <v>-0.57005943655438207</v>
      </c>
      <c r="E16727">
        <v>1.40577989215831</v>
      </c>
      <c r="F16727">
        <v>0.80118678749698802</v>
      </c>
      <c r="G16727">
        <v>-6.5498818616356207</v>
      </c>
      <c r="H16727">
        <v>1.1405837139483399</v>
      </c>
      <c r="I16727">
        <v>-1.32395113210545</v>
      </c>
      <c r="J16727">
        <v>-1.1574022644290309</v>
      </c>
      <c r="K16727">
        <v>-7.7489876012448384</v>
      </c>
      <c r="L16727">
        <v>-1.836047728743895</v>
      </c>
      <c r="M16727">
        <v>8.9238847658496887</v>
      </c>
      <c r="N16727">
        <v>5.0790456251836424</v>
      </c>
      <c r="O16727">
        <v>3.265242400185087</v>
      </c>
      <c r="P16727">
        <v>-1.4914020760274589</v>
      </c>
      <c r="Q16727">
        <v>5.1234965381806052</v>
      </c>
      <c r="R16727">
        <v>-8.0881624928705769</v>
      </c>
      <c r="S16727">
        <v>-2.2605612468767129</v>
      </c>
      <c r="T16727">
        <v>1.153602772500584</v>
      </c>
      <c r="U16727">
        <v>-4.6031414188740243</v>
      </c>
      <c r="V16727">
        <v>-15.16227234328502</v>
      </c>
      <c r="W16727">
        <v>-0.44019289775566461</v>
      </c>
      <c r="X16727">
        <v>0.76911633416969494</v>
      </c>
      <c r="Y16727">
        <v>1.009606850920886</v>
      </c>
      <c r="Z16727">
        <v>-0.76790244405995356</v>
      </c>
      <c r="AA16727">
        <v>-2.882627928427461</v>
      </c>
      <c r="AB16727">
        <v>3.8259264701698381</v>
      </c>
      <c r="AC16727">
        <v>-2.3404158814322011</v>
      </c>
      <c r="AD16727">
        <v>-1.6853984155068891</v>
      </c>
      <c r="AE16727">
        <v>1.379796718460913</v>
      </c>
      <c r="AF16727">
        <v>1.541049512056891</v>
      </c>
      <c r="AG16727">
        <v>-2.5863827966265069</v>
      </c>
      <c r="AH16727">
        <v>2.2721054132809342</v>
      </c>
      <c r="AI16727">
        <v>0.67886012429247966</v>
      </c>
      <c r="AJ16727">
        <v>3.6981386085939589</v>
      </c>
      <c r="AK16727">
        <v>2.2011095507173279</v>
      </c>
      <c r="AL16727">
        <v>3.4597063245943138</v>
      </c>
      <c r="AM16727">
        <v>3.575971060955641</v>
      </c>
      <c r="AN16727">
        <v>-4.6222431935399317</v>
      </c>
      <c r="AO16727">
        <v>2.7440947044147461</v>
      </c>
      <c r="AP16727">
        <v>-4.0833822669158799</v>
      </c>
      <c r="AQ16727">
        <v>-1.770218521965405</v>
      </c>
      <c r="AR16727">
        <v>1.6369230982319789</v>
      </c>
      <c r="AS16727">
        <v>1.6724789862969209</v>
      </c>
      <c r="AT16727">
        <v>2.694156764884359</v>
      </c>
      <c r="AU16727">
        <v>-0.291401278283554</v>
      </c>
      <c r="AV16727">
        <v>2.644537769162314</v>
      </c>
      <c r="AW16727">
        <v>-3.6366296735290682E-4</v>
      </c>
    </row>
    <row r="16728" spans="1:49" x14ac:dyDescent="0.25">
      <c r="A16728" s="1">
        <v>41640</v>
      </c>
      <c r="B16728">
        <v>2016</v>
      </c>
      <c r="C16728">
        <v>694</v>
      </c>
      <c r="D16728">
        <v>6.9235517541531122</v>
      </c>
      <c r="E16728">
        <v>-5.5868194770257613</v>
      </c>
      <c r="F16728">
        <v>-6.4046638269851686</v>
      </c>
      <c r="G16728">
        <v>0.23328289196891119</v>
      </c>
      <c r="H16728">
        <v>-10.055050042898831</v>
      </c>
      <c r="I16728">
        <v>-6.547232574290252</v>
      </c>
      <c r="J16728">
        <v>5.1692407781923864</v>
      </c>
      <c r="K16728">
        <v>-2.054605910373164</v>
      </c>
      <c r="L16728">
        <v>-4.9218894342888184</v>
      </c>
      <c r="M16728">
        <v>6.0148596971846269</v>
      </c>
      <c r="N16728">
        <v>1.247678909288674</v>
      </c>
      <c r="O16728">
        <v>-3.8008746037107239</v>
      </c>
      <c r="P16728">
        <v>-12.38559264647664</v>
      </c>
      <c r="Q16728">
        <v>0.289955401933506</v>
      </c>
      <c r="R16728">
        <v>-23.85675313266659</v>
      </c>
      <c r="S16728">
        <v>-12.51530273916088</v>
      </c>
      <c r="T16728">
        <v>-6.5139813716443618</v>
      </c>
      <c r="U16728">
        <v>-10.578564816901061</v>
      </c>
      <c r="V16728">
        <v>-13.271409875504339</v>
      </c>
      <c r="W16728">
        <v>1.590235594285683</v>
      </c>
      <c r="X16728">
        <v>-3.86033092943372</v>
      </c>
      <c r="Y16728">
        <v>-1.961067631640945</v>
      </c>
      <c r="Z16728">
        <v>2.980610752134782</v>
      </c>
      <c r="AA16728">
        <v>-2.4838787946389052</v>
      </c>
      <c r="AB16728">
        <v>-3.963916383666533</v>
      </c>
      <c r="AC16728">
        <v>-0.1678040011688475</v>
      </c>
      <c r="AD16728">
        <v>-5.4651992964083291</v>
      </c>
      <c r="AE16728">
        <v>-7.6251320073479008</v>
      </c>
      <c r="AF16728">
        <v>-6.4326448477975422</v>
      </c>
      <c r="AG16728">
        <v>-2.528299815906121</v>
      </c>
      <c r="AH16728">
        <v>-1.9771384606828151</v>
      </c>
      <c r="AI16728">
        <v>0.52151543565148728</v>
      </c>
      <c r="AJ16728">
        <v>-6.055695482144607</v>
      </c>
      <c r="AK16728">
        <v>-5.7744289822319272</v>
      </c>
      <c r="AL16728">
        <v>-3.8132419911518718</v>
      </c>
      <c r="AM16728">
        <v>3.3073562279535951</v>
      </c>
      <c r="AN16728">
        <v>-5.7755155140339474</v>
      </c>
      <c r="AO16728">
        <v>-4.8730345373076522</v>
      </c>
      <c r="AP16728">
        <v>-2.9356346219624689</v>
      </c>
      <c r="AQ16728">
        <v>-5.4254444334292824</v>
      </c>
      <c r="AR16728">
        <v>-4.072108624498072</v>
      </c>
      <c r="AS16728">
        <v>-4.9395545388512208</v>
      </c>
      <c r="AT16728">
        <v>-4.2982364795216332</v>
      </c>
      <c r="AU16728">
        <v>4.0007930727720797</v>
      </c>
      <c r="AV16728">
        <v>-3.397651631788035</v>
      </c>
      <c r="AW16728">
        <v>2.779836916211309E-7</v>
      </c>
    </row>
    <row r="16729" spans="1:49" x14ac:dyDescent="0.25">
      <c r="A16729" s="1">
        <v>41671</v>
      </c>
      <c r="B16729">
        <v>2016</v>
      </c>
      <c r="C16729">
        <v>694</v>
      </c>
      <c r="D16729">
        <v>7.4603852410570992</v>
      </c>
      <c r="E16729">
        <v>4.0479552460741974</v>
      </c>
      <c r="F16729">
        <v>-2.9189907507579549</v>
      </c>
      <c r="G16729">
        <v>9.8312197820730862</v>
      </c>
      <c r="H16729">
        <v>9.2373229081639696</v>
      </c>
      <c r="I16729">
        <v>3.3869888781633328</v>
      </c>
      <c r="J16729">
        <v>10.219252938140571</v>
      </c>
      <c r="K16729">
        <v>4.4774146638881351</v>
      </c>
      <c r="L16729">
        <v>4.4646357407019721</v>
      </c>
      <c r="M16729">
        <v>5.5723212132526401</v>
      </c>
      <c r="N16729">
        <v>-2.596898821045357</v>
      </c>
      <c r="O16729">
        <v>3.4253507518204001</v>
      </c>
      <c r="P16729">
        <v>8.3975223346660641</v>
      </c>
      <c r="Q16729">
        <v>2.1641702786478372</v>
      </c>
      <c r="R16729">
        <v>19.414749609058958</v>
      </c>
      <c r="S16729">
        <v>3.839545133195466</v>
      </c>
      <c r="T16729">
        <v>-3.6895751096448159</v>
      </c>
      <c r="U16729">
        <v>3.6203951751988761</v>
      </c>
      <c r="V16729">
        <v>3.43712779043357</v>
      </c>
      <c r="W16729">
        <v>7.5210851404655221</v>
      </c>
      <c r="X16729">
        <v>-0.53415757210968362</v>
      </c>
      <c r="Y16729">
        <v>7.0600918111482169</v>
      </c>
      <c r="Z16729">
        <v>19.21584208662717</v>
      </c>
      <c r="AA16729">
        <v>2.6278198117827718</v>
      </c>
      <c r="AB16729">
        <v>7.207131362277619</v>
      </c>
      <c r="AC16729">
        <v>17.066813116129811</v>
      </c>
      <c r="AD16729">
        <v>3.4831981178046418</v>
      </c>
      <c r="AE16729">
        <v>10.8126312028588</v>
      </c>
      <c r="AF16729">
        <v>7.5402181619382169</v>
      </c>
      <c r="AG16729">
        <v>10.694958344533619</v>
      </c>
      <c r="AH16729">
        <v>4.4518158782222539</v>
      </c>
      <c r="AI16729">
        <v>7.1257991509710914</v>
      </c>
      <c r="AJ16729">
        <v>9.1587748750294509</v>
      </c>
      <c r="AK16729">
        <v>6.0686339299856229</v>
      </c>
      <c r="AL16729">
        <v>4.0750376497770358</v>
      </c>
      <c r="AM16729">
        <v>14.887710482874271</v>
      </c>
      <c r="AN16729">
        <v>12.00263041878031</v>
      </c>
      <c r="AO16729">
        <v>6.6997975940967134</v>
      </c>
      <c r="AP16729">
        <v>8.596062392496151</v>
      </c>
      <c r="AQ16729">
        <v>7.7579186289346236</v>
      </c>
      <c r="AR16729">
        <v>4.4649788920658739</v>
      </c>
      <c r="AS16729">
        <v>8.4593371571104026</v>
      </c>
      <c r="AT16729">
        <v>7.0242584255578722</v>
      </c>
      <c r="AU16729">
        <v>7.3311261357004174</v>
      </c>
      <c r="AV16729">
        <v>4.6991338133114402</v>
      </c>
      <c r="AW16729">
        <v>2.7797596424683491E-7</v>
      </c>
    </row>
    <row r="16730" spans="1:49" x14ac:dyDescent="0.25">
      <c r="A16730" s="1">
        <v>41699</v>
      </c>
      <c r="B16730">
        <v>2016</v>
      </c>
      <c r="C16730">
        <v>694</v>
      </c>
      <c r="D16730">
        <v>6.1343935584501352E-2</v>
      </c>
      <c r="E16730">
        <v>1.3652134856203759</v>
      </c>
      <c r="F16730">
        <v>-5.4201736574231552</v>
      </c>
      <c r="G16730">
        <v>0.20005232951254559</v>
      </c>
      <c r="H16730">
        <v>6.7212427245763928</v>
      </c>
      <c r="I16730">
        <v>2.5629191613257829</v>
      </c>
      <c r="J16730">
        <v>5.8656850908513247</v>
      </c>
      <c r="K16730">
        <v>5.0275828279501278</v>
      </c>
      <c r="L16730">
        <v>-4.5288414614145118</v>
      </c>
      <c r="M16730">
        <v>-2.4490499602135012</v>
      </c>
      <c r="N16730">
        <v>8.6648309587574524</v>
      </c>
      <c r="O16730">
        <v>8.7003641451389733</v>
      </c>
      <c r="P16730">
        <v>2.9855421354057832</v>
      </c>
      <c r="Q16730">
        <v>1.8490605643037621</v>
      </c>
      <c r="R16730">
        <v>16.419059415810722</v>
      </c>
      <c r="S16730">
        <v>15.70801166664433</v>
      </c>
      <c r="T16730">
        <v>5.5366276830486783</v>
      </c>
      <c r="U16730">
        <v>11.00301993671458</v>
      </c>
      <c r="V16730">
        <v>16.83101161310989</v>
      </c>
      <c r="W16730">
        <v>6.7836889100370223</v>
      </c>
      <c r="X16730">
        <v>-1.157708698339333</v>
      </c>
      <c r="Y16730">
        <v>0.15135173442908381</v>
      </c>
      <c r="Z16730">
        <v>-6.9666469861546014</v>
      </c>
      <c r="AA16730">
        <v>-2.8293267234055901</v>
      </c>
      <c r="AB16730">
        <v>2.8165929628376499E-2</v>
      </c>
      <c r="AC16730">
        <v>1.058454095043593</v>
      </c>
      <c r="AD16730">
        <v>0.20004003039872931</v>
      </c>
      <c r="AE16730">
        <v>-2.0671403990128119</v>
      </c>
      <c r="AF16730">
        <v>1.538866288080176</v>
      </c>
      <c r="AG16730">
        <v>1.683495944310476</v>
      </c>
      <c r="AH16730">
        <v>2.347267474315617</v>
      </c>
      <c r="AI16730">
        <v>6.4021590724376187</v>
      </c>
      <c r="AJ16730">
        <v>-0.15912355588979521</v>
      </c>
      <c r="AK16730">
        <v>1.1303759925052279</v>
      </c>
      <c r="AL16730">
        <v>-2.156007811633287</v>
      </c>
      <c r="AM16730">
        <v>-1.865908798565252</v>
      </c>
      <c r="AN16730">
        <v>-1.992895239680226</v>
      </c>
      <c r="AO16730">
        <v>-1.7481983742559939</v>
      </c>
      <c r="AP16730">
        <v>2.04523010390314</v>
      </c>
      <c r="AQ16730">
        <v>3.9646331951726181</v>
      </c>
      <c r="AR16730">
        <v>1.5292959954830601</v>
      </c>
      <c r="AS16730">
        <v>-0.15003107221972509</v>
      </c>
      <c r="AT16730">
        <v>-3.1771625276801219</v>
      </c>
      <c r="AU16730">
        <v>6.3361721692966499</v>
      </c>
      <c r="AV16730">
        <v>0.68171455214185439</v>
      </c>
      <c r="AW16730">
        <v>5.0960843545055923E-7</v>
      </c>
    </row>
    <row r="16731" spans="1:49" x14ac:dyDescent="0.25">
      <c r="A16731" s="1">
        <v>41730</v>
      </c>
      <c r="B16731">
        <v>2016</v>
      </c>
      <c r="C16731">
        <v>694</v>
      </c>
      <c r="D16731">
        <v>8.8032622990164455</v>
      </c>
      <c r="E16731">
        <v>1.244076719232257</v>
      </c>
      <c r="F16731">
        <v>8.1491595572376507</v>
      </c>
      <c r="G16731">
        <v>4.1845416267307201</v>
      </c>
      <c r="H16731">
        <v>-0.20519928413625929</v>
      </c>
      <c r="I16731">
        <v>4.0025720465290071</v>
      </c>
      <c r="J16731">
        <v>-0.3785521340719411</v>
      </c>
      <c r="K16731">
        <v>4.2638901907734006</v>
      </c>
      <c r="L16731">
        <v>-4.0076981756375307</v>
      </c>
      <c r="M16731">
        <v>8.0020274474695174</v>
      </c>
      <c r="N16731">
        <v>6.4166138443945364</v>
      </c>
      <c r="O16731">
        <v>-1.0725305978241171</v>
      </c>
      <c r="P16731">
        <v>1.5788162388022049</v>
      </c>
      <c r="Q16731">
        <v>7.0044361841428371</v>
      </c>
      <c r="R16731">
        <v>2.1790591421269712</v>
      </c>
      <c r="S16731">
        <v>2.9297786064591551</v>
      </c>
      <c r="T16731">
        <v>0.34416448105487613</v>
      </c>
      <c r="U16731">
        <v>3.9412907873982221</v>
      </c>
      <c r="V16731">
        <v>7.5510196082009484</v>
      </c>
      <c r="W16731">
        <v>4.3963531628865793</v>
      </c>
      <c r="X16731">
        <v>-2.546914699790626</v>
      </c>
      <c r="Y16731">
        <v>1.8500047664187671</v>
      </c>
      <c r="Z16731">
        <v>0.89746507826569122</v>
      </c>
      <c r="AA16731">
        <v>0.48783370250040647</v>
      </c>
      <c r="AB16731">
        <v>0.71244735925191094</v>
      </c>
      <c r="AC16731">
        <v>-9.2717684676059235</v>
      </c>
      <c r="AD16731">
        <v>1.713999283303602</v>
      </c>
      <c r="AE16731">
        <v>2.9252341473626098</v>
      </c>
      <c r="AF16731">
        <v>4.9813817947768513</v>
      </c>
      <c r="AG16731">
        <v>1.4161725116952351</v>
      </c>
      <c r="AH16731">
        <v>3.0083552527430109</v>
      </c>
      <c r="AI16731">
        <v>1.6518119094861119</v>
      </c>
      <c r="AJ16731">
        <v>2.32530212320945</v>
      </c>
      <c r="AK16731">
        <v>-1.467752586116378</v>
      </c>
      <c r="AL16731">
        <v>5.6951250018936639</v>
      </c>
      <c r="AM16731">
        <v>0.70883604166105396</v>
      </c>
      <c r="AN16731">
        <v>-0.36439092009329382</v>
      </c>
      <c r="AO16731">
        <v>1.0517918517809921</v>
      </c>
      <c r="AP16731">
        <v>2.7443707351211488</v>
      </c>
      <c r="AQ16731">
        <v>1.904565633660904</v>
      </c>
      <c r="AR16731">
        <v>2.998176303900868</v>
      </c>
      <c r="AS16731">
        <v>2.9842134022753259</v>
      </c>
      <c r="AT16731">
        <v>4.5694572774749984</v>
      </c>
      <c r="AU16731">
        <v>-1.858452313659098</v>
      </c>
      <c r="AV16731">
        <v>0.6351676467572176</v>
      </c>
      <c r="AW16731">
        <v>3.6439777246832778E-4</v>
      </c>
    </row>
    <row r="16732" spans="1:49" x14ac:dyDescent="0.25">
      <c r="A16732" s="1">
        <v>41760</v>
      </c>
      <c r="B16732">
        <v>2016</v>
      </c>
      <c r="C16732">
        <v>694</v>
      </c>
      <c r="D16732">
        <v>11.1960949600596</v>
      </c>
      <c r="E16732">
        <v>1.4828089277207019</v>
      </c>
      <c r="F16732">
        <v>9.0394998700500828</v>
      </c>
      <c r="G16732">
        <v>2.1136187806985558</v>
      </c>
      <c r="H16732">
        <v>1.8724554351464029</v>
      </c>
      <c r="I16732">
        <v>1.8922059665905211</v>
      </c>
      <c r="J16732">
        <v>-1.2161913128733379</v>
      </c>
      <c r="K16732">
        <v>-3.1961872979171519</v>
      </c>
      <c r="L16732">
        <v>4.4420921942265768</v>
      </c>
      <c r="M16732">
        <v>-3.948339999671147</v>
      </c>
      <c r="N16732">
        <v>1.7617199923331881</v>
      </c>
      <c r="O16732">
        <v>9.5741040752814079</v>
      </c>
      <c r="P16732">
        <v>2.1035619263168219</v>
      </c>
      <c r="Q16732">
        <v>-0.1082370219612994</v>
      </c>
      <c r="R16732">
        <v>3.8905479594452559</v>
      </c>
      <c r="S16732">
        <v>9.0863577083766245E-3</v>
      </c>
      <c r="T16732">
        <v>3.0815706900688689</v>
      </c>
      <c r="U16732">
        <v>-1.744310451863285</v>
      </c>
      <c r="V16732">
        <v>9.9371136187600193</v>
      </c>
      <c r="W16732">
        <v>-6.2707321182481568</v>
      </c>
      <c r="X16732">
        <v>4.0588015672169631</v>
      </c>
      <c r="Y16732">
        <v>1.155598119883217</v>
      </c>
      <c r="Z16732">
        <v>-3.855255294538118</v>
      </c>
      <c r="AA16732">
        <v>-0.35348441975935341</v>
      </c>
      <c r="AB16732">
        <v>0.8853468306350587</v>
      </c>
      <c r="AC16732">
        <v>-0.81646642889953158</v>
      </c>
      <c r="AD16732">
        <v>3.7684312032779439</v>
      </c>
      <c r="AE16732">
        <v>2.6066278319328622</v>
      </c>
      <c r="AF16732">
        <v>5.3812814553000354</v>
      </c>
      <c r="AG16732">
        <v>-0.701455953056207</v>
      </c>
      <c r="AH16732">
        <v>2.5073589308336919</v>
      </c>
      <c r="AI16732">
        <v>-0.81515871370729798</v>
      </c>
      <c r="AJ16732">
        <v>1.793904074271047</v>
      </c>
      <c r="AK16732">
        <v>1.2257777358650299</v>
      </c>
      <c r="AL16732">
        <v>9.2257901953368915</v>
      </c>
      <c r="AM16732">
        <v>-1.1462235242994721</v>
      </c>
      <c r="AN16732">
        <v>0.13238633155259191</v>
      </c>
      <c r="AO16732">
        <v>1.8754717041799429</v>
      </c>
      <c r="AP16732">
        <v>-1.8800017736804731</v>
      </c>
      <c r="AQ16732">
        <v>1.099739584998338</v>
      </c>
      <c r="AR16732">
        <v>0.81841721793760591</v>
      </c>
      <c r="AS16732">
        <v>0.83017323483813854</v>
      </c>
      <c r="AT16732">
        <v>0.81866944856128221</v>
      </c>
      <c r="AU16732">
        <v>1.0207673831994499</v>
      </c>
      <c r="AV16732">
        <v>2.3857194574810499</v>
      </c>
      <c r="AW16732">
        <v>9.2649211635986717E-8</v>
      </c>
    </row>
    <row r="16733" spans="1:49" x14ac:dyDescent="0.25">
      <c r="A16733" s="1">
        <v>41791</v>
      </c>
      <c r="B16733">
        <v>2016</v>
      </c>
      <c r="C16733">
        <v>694</v>
      </c>
      <c r="D16733">
        <v>-21.78570803437076</v>
      </c>
      <c r="E16733">
        <v>0.77285552230701438</v>
      </c>
      <c r="F16733">
        <v>10.42398121537334</v>
      </c>
      <c r="G16733">
        <v>2.692875723682886</v>
      </c>
      <c r="H16733">
        <v>2.9459874132297119</v>
      </c>
      <c r="I16733">
        <v>-0.21374214511012959</v>
      </c>
      <c r="J16733">
        <v>0.2611843194876951</v>
      </c>
      <c r="K16733">
        <v>6.8069684492349634</v>
      </c>
      <c r="L16733">
        <v>4.2251736991512967</v>
      </c>
      <c r="M16733">
        <v>-2.525984829230155</v>
      </c>
      <c r="N16733">
        <v>0.35785895708531079</v>
      </c>
      <c r="O16733">
        <v>3.96858956784365</v>
      </c>
      <c r="P16733">
        <v>-0.97744118115209444</v>
      </c>
      <c r="Q16733">
        <v>1.5245429065160909</v>
      </c>
      <c r="R16733">
        <v>11.83913973341042</v>
      </c>
      <c r="S16733">
        <v>4.8233020522533421</v>
      </c>
      <c r="T16733">
        <v>3.0821503195514359</v>
      </c>
      <c r="U16733">
        <v>5.4458689618741793</v>
      </c>
      <c r="V16733">
        <v>-2.4018674269146829</v>
      </c>
      <c r="W16733">
        <v>1.21457575568682</v>
      </c>
      <c r="X16733">
        <v>5.2401090386975602</v>
      </c>
      <c r="Y16733">
        <v>-0.54991632826478787</v>
      </c>
      <c r="Z16733">
        <v>-6.1220626301657592</v>
      </c>
      <c r="AA16733">
        <v>-0.31007512153131689</v>
      </c>
      <c r="AB16733">
        <v>-1.803479235069672</v>
      </c>
      <c r="AC16733">
        <v>-0.77808990795354971</v>
      </c>
      <c r="AD16733">
        <v>0.82682047413289439</v>
      </c>
      <c r="AE16733">
        <v>5.2233952888181001E-2</v>
      </c>
      <c r="AF16733">
        <v>0.20209349691957529</v>
      </c>
      <c r="AG16733">
        <v>-2.505912570677038</v>
      </c>
      <c r="AH16733">
        <v>1.7093639952859401</v>
      </c>
      <c r="AI16733">
        <v>-0.52185215649002137</v>
      </c>
      <c r="AJ16733">
        <v>1.3878598885181499</v>
      </c>
      <c r="AK16733">
        <v>0.9554847838805447</v>
      </c>
      <c r="AL16733">
        <v>4.1797937843193633</v>
      </c>
      <c r="AM16733">
        <v>3.778860368646098</v>
      </c>
      <c r="AN16733">
        <v>-0.5626671380572823</v>
      </c>
      <c r="AO16733">
        <v>-0.64555866515052518</v>
      </c>
      <c r="AP16733">
        <v>1.085381726173273</v>
      </c>
      <c r="AQ16733">
        <v>-0.14202487909165121</v>
      </c>
      <c r="AR16733">
        <v>6.0296645714185138</v>
      </c>
      <c r="AS16733">
        <v>-1.360879370559376</v>
      </c>
      <c r="AT16733">
        <v>0.63433229383529355</v>
      </c>
      <c r="AU16733">
        <v>3.3236736060038741</v>
      </c>
      <c r="AV16733">
        <v>2.1392455850964609</v>
      </c>
      <c r="AW16733">
        <v>3.2426923612938202E-7</v>
      </c>
    </row>
    <row r="16734" spans="1:49" x14ac:dyDescent="0.25">
      <c r="A16734" s="1">
        <v>41821</v>
      </c>
      <c r="B16734">
        <v>2016</v>
      </c>
      <c r="C16734">
        <v>694</v>
      </c>
      <c r="D16734">
        <v>12.350327830804391</v>
      </c>
      <c r="E16734">
        <v>4.6821455644785459E-2</v>
      </c>
      <c r="F16734">
        <v>6.9214346879313826</v>
      </c>
      <c r="G16734">
        <v>0.77054906801308221</v>
      </c>
      <c r="H16734">
        <v>0.86319510464440974</v>
      </c>
      <c r="I16734">
        <v>4.157562971613693</v>
      </c>
      <c r="J16734">
        <v>8.4086915603007064</v>
      </c>
      <c r="K16734">
        <v>1.6508957573218459</v>
      </c>
      <c r="L16734">
        <v>6.5579032603311216</v>
      </c>
      <c r="M16734">
        <v>11.48139547350107</v>
      </c>
      <c r="N16734">
        <v>2.2969476809010509</v>
      </c>
      <c r="O16734">
        <v>1.1737582659496759</v>
      </c>
      <c r="P16734">
        <v>-4.888724563562552</v>
      </c>
      <c r="Q16734">
        <v>-0.68652793338895846</v>
      </c>
      <c r="R16734">
        <v>6.2669441979800622</v>
      </c>
      <c r="S16734">
        <v>7.6313140269346214E-2</v>
      </c>
      <c r="T16734">
        <v>1.3561456352057859</v>
      </c>
      <c r="U16734">
        <v>1.841088846881922</v>
      </c>
      <c r="V16734">
        <v>3.895329242818657</v>
      </c>
      <c r="W16734">
        <v>-1.7057605422855839</v>
      </c>
      <c r="X16734">
        <v>0.54140835610378968</v>
      </c>
      <c r="Y16734">
        <v>-4.0155285623550636</v>
      </c>
      <c r="Z16734">
        <v>-3.6221574516939081</v>
      </c>
      <c r="AA16734">
        <v>-11.429054167694019</v>
      </c>
      <c r="AB16734">
        <v>-3.215068559345458</v>
      </c>
      <c r="AC16734">
        <v>-8.3666080014659592</v>
      </c>
      <c r="AD16734">
        <v>1.7753725645048619</v>
      </c>
      <c r="AE16734">
        <v>-0.72095364457445132</v>
      </c>
      <c r="AF16734">
        <v>-3.8137046647702122</v>
      </c>
      <c r="AG16734">
        <v>-15.85451906174484</v>
      </c>
      <c r="AH16734">
        <v>-3.167544819478008</v>
      </c>
      <c r="AI16734">
        <v>-5.4053060984923356</v>
      </c>
      <c r="AJ16734">
        <v>-4.0899094819975668</v>
      </c>
      <c r="AK16734">
        <v>-5.3419964976722856</v>
      </c>
      <c r="AL16734">
        <v>-4.4126709317381607</v>
      </c>
      <c r="AM16734">
        <v>-2.44136438179271</v>
      </c>
      <c r="AN16734">
        <v>-5.8279313154511847</v>
      </c>
      <c r="AO16734">
        <v>-6.4751317228454726</v>
      </c>
      <c r="AP16734">
        <v>-2.7791119714646211</v>
      </c>
      <c r="AQ16734">
        <v>2.8222560954069169</v>
      </c>
      <c r="AR16734">
        <v>-6.3355583018931405E-2</v>
      </c>
      <c r="AS16734">
        <v>-6.0526065718596644</v>
      </c>
      <c r="AT16734">
        <v>-1.3013628593276261</v>
      </c>
      <c r="AU16734">
        <v>0.9139535499607776</v>
      </c>
      <c r="AV16734">
        <v>-1.444602871663581</v>
      </c>
      <c r="AW16734">
        <v>-3.6384826783530938E-4</v>
      </c>
    </row>
    <row r="16735" spans="1:49" x14ac:dyDescent="0.25">
      <c r="A16735" s="1">
        <v>41852</v>
      </c>
      <c r="B16735">
        <v>2016</v>
      </c>
      <c r="C16735">
        <v>694</v>
      </c>
      <c r="D16735">
        <v>1.1448442768867699</v>
      </c>
      <c r="E16735">
        <v>1.2314167934890821</v>
      </c>
      <c r="F16735">
        <v>2.652700743730696</v>
      </c>
      <c r="G16735">
        <v>2.7610423894599561</v>
      </c>
      <c r="H16735">
        <v>1.9751631872227731</v>
      </c>
      <c r="I16735">
        <v>-1.1324565371051869</v>
      </c>
      <c r="J16735">
        <v>-1.980302421315427</v>
      </c>
      <c r="K16735">
        <v>5.4983008856445359</v>
      </c>
      <c r="L16735">
        <v>-0.24144004551878151</v>
      </c>
      <c r="M16735">
        <v>8.6253621787636412</v>
      </c>
      <c r="N16735">
        <v>-9.0765688051388622</v>
      </c>
      <c r="O16735">
        <v>2.5645276853361492</v>
      </c>
      <c r="P16735">
        <v>-0.45258723378225341</v>
      </c>
      <c r="Q16735">
        <v>5.8577905243568429</v>
      </c>
      <c r="R16735">
        <v>-13.117968785805081</v>
      </c>
      <c r="S16735">
        <v>2.084213255012823</v>
      </c>
      <c r="T16735">
        <v>5.0453796053447242</v>
      </c>
      <c r="U16735">
        <v>11.0620590510166</v>
      </c>
      <c r="V16735">
        <v>-3.4097505825507972</v>
      </c>
      <c r="W16735">
        <v>-1.098846870068626</v>
      </c>
      <c r="X16735">
        <v>-2.1690094088597571</v>
      </c>
      <c r="Y16735">
        <v>2.2044180777032412</v>
      </c>
      <c r="Z16735">
        <v>3.367450289197937</v>
      </c>
      <c r="AA16735">
        <v>-2.2406647085783331</v>
      </c>
      <c r="AB16735">
        <v>-0.21584014227016279</v>
      </c>
      <c r="AC16735">
        <v>-0.1663137919285185</v>
      </c>
      <c r="AD16735">
        <v>-0.77346658264573209</v>
      </c>
      <c r="AE16735">
        <v>0.4044396321186472</v>
      </c>
      <c r="AF16735">
        <v>1.923080178113445</v>
      </c>
      <c r="AG16735">
        <v>-1.513010841369977</v>
      </c>
      <c r="AH16735">
        <v>-1.3427500829007339</v>
      </c>
      <c r="AI16735">
        <v>-2.2529494479429091</v>
      </c>
      <c r="AJ16735">
        <v>2.5339874897174708</v>
      </c>
      <c r="AK16735">
        <v>2.1132559246280329</v>
      </c>
      <c r="AL16735">
        <v>0.96795813231163041</v>
      </c>
      <c r="AM16735">
        <v>-1.2801669795493129</v>
      </c>
      <c r="AN16735">
        <v>1.8722930688666479</v>
      </c>
      <c r="AO16735">
        <v>-0.897063311836932</v>
      </c>
      <c r="AP16735">
        <v>4.5549971494732064</v>
      </c>
      <c r="AQ16735">
        <v>1.044877587894399</v>
      </c>
      <c r="AR16735">
        <v>2.277384236451852</v>
      </c>
      <c r="AS16735">
        <v>1.1113306383481629</v>
      </c>
      <c r="AT16735">
        <v>0.38112896004260932</v>
      </c>
      <c r="AU16735">
        <v>-2.6298063960806468</v>
      </c>
      <c r="AV16735">
        <v>4.0117505230051753</v>
      </c>
      <c r="AW16735">
        <v>1.852872646423975E-7</v>
      </c>
    </row>
    <row r="16736" spans="1:49" x14ac:dyDescent="0.25">
      <c r="A16736" s="1">
        <v>41883</v>
      </c>
      <c r="B16736">
        <v>2016</v>
      </c>
      <c r="C16736">
        <v>694</v>
      </c>
      <c r="D16736">
        <v>3.5265186811568539</v>
      </c>
      <c r="E16736">
        <v>-4.4350320969790307</v>
      </c>
      <c r="F16736">
        <v>-3.2058228439947318</v>
      </c>
      <c r="G16736">
        <v>0.54599650048998694</v>
      </c>
      <c r="H16736">
        <v>-9.1357758831421272</v>
      </c>
      <c r="I16736">
        <v>-4.0838145999834037</v>
      </c>
      <c r="J16736">
        <v>-1.6459935804280961</v>
      </c>
      <c r="K16736">
        <v>0.40819288127886821</v>
      </c>
      <c r="L16736">
        <v>-6.9217651407544976</v>
      </c>
      <c r="M16736">
        <v>5.8309887529846014</v>
      </c>
      <c r="N16736">
        <v>0.89274258438998277</v>
      </c>
      <c r="O16736">
        <v>-1.417562815816531</v>
      </c>
      <c r="P16736">
        <v>-2.5930330525020922</v>
      </c>
      <c r="Q16736">
        <v>-6.4412592264797901</v>
      </c>
      <c r="R16736">
        <v>11.73885711895357</v>
      </c>
      <c r="S16736">
        <v>-10.26406586982845</v>
      </c>
      <c r="T16736">
        <v>-4.1544580379025531</v>
      </c>
      <c r="U16736">
        <v>-19.21121917307762</v>
      </c>
      <c r="V16736">
        <v>-12.11477888155841</v>
      </c>
      <c r="W16736">
        <v>-6.091187685648114</v>
      </c>
      <c r="X16736">
        <v>-0.60124098325582409</v>
      </c>
      <c r="Y16736">
        <v>-2.584832387561542</v>
      </c>
      <c r="Z16736">
        <v>-2.807930092498645</v>
      </c>
      <c r="AA16736">
        <v>-9.3861331592790087</v>
      </c>
      <c r="AB16736">
        <v>-2.497088268089942</v>
      </c>
      <c r="AC16736">
        <v>-12.600876074146949</v>
      </c>
      <c r="AD16736">
        <v>-8.205254134004603</v>
      </c>
      <c r="AE16736">
        <v>-2.6106010369571719</v>
      </c>
      <c r="AF16736">
        <v>-5.5361236179510387</v>
      </c>
      <c r="AG16736">
        <v>-9.4008348021175756</v>
      </c>
      <c r="AH16736">
        <v>-3.1195035548412848</v>
      </c>
      <c r="AI16736">
        <v>-1.1694447052764789</v>
      </c>
      <c r="AJ16736">
        <v>-2.1352968822559881</v>
      </c>
      <c r="AK16736">
        <v>-1.3809678080350609</v>
      </c>
      <c r="AL16736">
        <v>-7.063472214090039</v>
      </c>
      <c r="AM16736">
        <v>-0.1516054889635243</v>
      </c>
      <c r="AN16736">
        <v>1.9722062475217459</v>
      </c>
      <c r="AO16736">
        <v>-4.1946713284487291</v>
      </c>
      <c r="AP16736">
        <v>3.435838978114814</v>
      </c>
      <c r="AQ16736">
        <v>-11.407817994327541</v>
      </c>
      <c r="AR16736">
        <v>-6.4271606249000968</v>
      </c>
      <c r="AS16736">
        <v>-3.534813241273183</v>
      </c>
      <c r="AT16736">
        <v>-5.2107327518631896</v>
      </c>
      <c r="AU16736">
        <v>2.1186678146911002</v>
      </c>
      <c r="AV16736">
        <v>-1.563165536532019</v>
      </c>
      <c r="AW16736">
        <v>9.2641915916402695E-8</v>
      </c>
    </row>
    <row r="16737" spans="1:49" x14ac:dyDescent="0.25">
      <c r="A16737" s="1">
        <v>41913</v>
      </c>
      <c r="B16737">
        <v>2016</v>
      </c>
      <c r="C16737">
        <v>694</v>
      </c>
      <c r="D16737">
        <v>-1.3049070521328869</v>
      </c>
      <c r="E16737">
        <v>0.15188881764418569</v>
      </c>
      <c r="F16737">
        <v>-9.4401668979684281</v>
      </c>
      <c r="G16737">
        <v>-0.50309830943403577</v>
      </c>
      <c r="H16737">
        <v>6.6872863394420889</v>
      </c>
      <c r="I16737">
        <v>-1.138120554990107</v>
      </c>
      <c r="J16737">
        <v>1.0857760757847059</v>
      </c>
      <c r="K16737">
        <v>-0.5109090454268217</v>
      </c>
      <c r="L16737">
        <v>3.8485949918831701</v>
      </c>
      <c r="M16737">
        <v>-6.9819714717509811</v>
      </c>
      <c r="N16737">
        <v>-0.95020192814256887</v>
      </c>
      <c r="O16737">
        <v>3.9505875166975239</v>
      </c>
      <c r="P16737">
        <v>-0.66359614598971994</v>
      </c>
      <c r="Q16737">
        <v>-0.46926208175195327</v>
      </c>
      <c r="R16737">
        <v>3.1677359960716971</v>
      </c>
      <c r="S16737">
        <v>-3.7703372699160238</v>
      </c>
      <c r="T16737">
        <v>-0.45779043397093933</v>
      </c>
      <c r="U16737">
        <v>0.51951847567515141</v>
      </c>
      <c r="V16737">
        <v>10.500812770405981</v>
      </c>
      <c r="W16737">
        <v>-0.46490220523269787</v>
      </c>
      <c r="X16737">
        <v>-1.303896727283516</v>
      </c>
      <c r="Y16737">
        <v>-0.74375508506262511</v>
      </c>
      <c r="Z16737">
        <v>-2.2548055000724099</v>
      </c>
      <c r="AA16737">
        <v>0.73626927937531228</v>
      </c>
      <c r="AB16737">
        <v>-1.572394078345374</v>
      </c>
      <c r="AC16737">
        <v>-14.81936581358293</v>
      </c>
      <c r="AD16737">
        <v>-3.1562989989989081</v>
      </c>
      <c r="AE16737">
        <v>-0.47358609887238062</v>
      </c>
      <c r="AF16737">
        <v>-9.8174960086075629</v>
      </c>
      <c r="AG16737">
        <v>-8.6025840961995605</v>
      </c>
      <c r="AH16737">
        <v>-3.9306474413751462</v>
      </c>
      <c r="AI16737">
        <v>-5.8328240760565979</v>
      </c>
      <c r="AJ16737">
        <v>-2.0402835914341</v>
      </c>
      <c r="AK16737">
        <v>-2.161463642116213</v>
      </c>
      <c r="AL16737">
        <v>-3.5846378598030419</v>
      </c>
      <c r="AM16737">
        <v>-2.3958425603253231</v>
      </c>
      <c r="AN16737">
        <v>-3.6764228497617508</v>
      </c>
      <c r="AO16737">
        <v>-2.0258356118714742</v>
      </c>
      <c r="AP16737">
        <v>-10.272976860968161</v>
      </c>
      <c r="AQ16737">
        <v>5.2787405102503682</v>
      </c>
      <c r="AR16737">
        <v>-2.8092095253537508</v>
      </c>
      <c r="AS16737">
        <v>-4.3846627037974368</v>
      </c>
      <c r="AT16737">
        <v>-2.3465336530245962</v>
      </c>
      <c r="AU16737">
        <v>-1.131146489787749</v>
      </c>
      <c r="AV16737">
        <v>2.411483432581063</v>
      </c>
      <c r="AW16737">
        <v>1.8528211520596469E-7</v>
      </c>
    </row>
    <row r="16738" spans="1:49" x14ac:dyDescent="0.25">
      <c r="A16738" s="1">
        <v>41944</v>
      </c>
      <c r="B16738">
        <v>2016</v>
      </c>
      <c r="C16738">
        <v>694</v>
      </c>
      <c r="D16738">
        <v>-0.50496824978502053</v>
      </c>
      <c r="E16738">
        <v>-4.7557400108537369</v>
      </c>
      <c r="F16738">
        <v>-8.3281292972320013</v>
      </c>
      <c r="G16738">
        <v>1.1670448313744199</v>
      </c>
      <c r="H16738">
        <v>0.34698703915176932</v>
      </c>
      <c r="I16738">
        <v>1.2601872108759069</v>
      </c>
      <c r="J16738">
        <v>0.53614584993451064</v>
      </c>
      <c r="K16738">
        <v>1.319387897662061</v>
      </c>
      <c r="L16738">
        <v>1.3751217682741681</v>
      </c>
      <c r="M16738">
        <v>1.2398356574771401</v>
      </c>
      <c r="N16738">
        <v>1.40250614108044</v>
      </c>
      <c r="O16738">
        <v>1.5995534778957541</v>
      </c>
      <c r="P16738">
        <v>-0.73724445870940736</v>
      </c>
      <c r="Q16738">
        <v>3.1220724521810568</v>
      </c>
      <c r="R16738">
        <v>-1.1974225934354601</v>
      </c>
      <c r="S16738">
        <v>-13.2267052092597</v>
      </c>
      <c r="T16738">
        <v>-4.5003925973981946</v>
      </c>
      <c r="U16738">
        <v>-4.6883702385072663</v>
      </c>
      <c r="V16738">
        <v>7.4632087771457023</v>
      </c>
      <c r="W16738">
        <v>-2.568869353785086E-2</v>
      </c>
      <c r="X16738">
        <v>0.3097976066034569</v>
      </c>
      <c r="Y16738">
        <v>3.334589152640111</v>
      </c>
      <c r="Z16738">
        <v>7.3503014251939947</v>
      </c>
      <c r="AA16738">
        <v>2.6473313576053981</v>
      </c>
      <c r="AB16738">
        <v>2.6278620489874389</v>
      </c>
      <c r="AC16738">
        <v>2.6542708817793188</v>
      </c>
      <c r="AD16738">
        <v>-2.5461114831373139</v>
      </c>
      <c r="AE16738">
        <v>3.155865520953594</v>
      </c>
      <c r="AF16738">
        <v>-10.81074190806061</v>
      </c>
      <c r="AG16738">
        <v>-5.856013710203456</v>
      </c>
      <c r="AH16738">
        <v>3.0013915031226639</v>
      </c>
      <c r="AI16738">
        <v>0.12912576939323461</v>
      </c>
      <c r="AJ16738">
        <v>6.0172770165952683</v>
      </c>
      <c r="AK16738">
        <v>5.5701621715364746</v>
      </c>
      <c r="AL16738">
        <v>-4.2034843424375019</v>
      </c>
      <c r="AM16738">
        <v>0.39891046732292162</v>
      </c>
      <c r="AN16738">
        <v>-1.8185123224833011</v>
      </c>
      <c r="AO16738">
        <v>6.366167463457062</v>
      </c>
      <c r="AP16738">
        <v>2.3051585809442439</v>
      </c>
      <c r="AQ16738">
        <v>-6.2877564908216392</v>
      </c>
      <c r="AR16738">
        <v>4.2615155071845663E-2</v>
      </c>
      <c r="AS16738">
        <v>3.5025772471488641</v>
      </c>
      <c r="AT16738">
        <v>0.78114261084158976</v>
      </c>
      <c r="AU16738">
        <v>2.7435080627251418</v>
      </c>
      <c r="AV16738">
        <v>2.6510441970484022</v>
      </c>
      <c r="AW16738">
        <v>9.2639341087163984E-8</v>
      </c>
    </row>
    <row r="16739" spans="1:49" x14ac:dyDescent="0.25">
      <c r="A16739" s="1">
        <v>41974</v>
      </c>
      <c r="B16739">
        <v>2016</v>
      </c>
      <c r="C16739">
        <v>694</v>
      </c>
      <c r="D16739">
        <v>-7.2291031232152196</v>
      </c>
      <c r="E16739">
        <v>-6.1692805225758152</v>
      </c>
      <c r="F16739">
        <v>-4.4687903531602906</v>
      </c>
      <c r="G16739">
        <v>5.5636415029058917E-2</v>
      </c>
      <c r="H16739">
        <v>-3.7701158543948399</v>
      </c>
      <c r="I16739">
        <v>-0.56140797669039788</v>
      </c>
      <c r="J16739">
        <v>-0.67340782954186107</v>
      </c>
      <c r="K16739">
        <v>-7.1171159990392807</v>
      </c>
      <c r="L16739">
        <v>-0.77858633534210187</v>
      </c>
      <c r="M16739">
        <v>-2.946604860816016</v>
      </c>
      <c r="N16739">
        <v>3.518132726714351</v>
      </c>
      <c r="O16739">
        <v>-5.9598406038374074</v>
      </c>
      <c r="P16739">
        <v>-3.9045405291697981</v>
      </c>
      <c r="Q16739">
        <v>-3.359690177262908</v>
      </c>
      <c r="R16739">
        <v>-9.8280506321904433</v>
      </c>
      <c r="S16739">
        <v>-7.6560210342654811</v>
      </c>
      <c r="T16739">
        <v>-7.6733682281910571</v>
      </c>
      <c r="U16739">
        <v>-11.065075620756421</v>
      </c>
      <c r="V16739">
        <v>-6.0230371231067004</v>
      </c>
      <c r="W16739">
        <v>3.0812866018428591</v>
      </c>
      <c r="X16739">
        <v>-1.417884754450893</v>
      </c>
      <c r="Y16739">
        <v>-4.6731772767849229</v>
      </c>
      <c r="Z16739">
        <v>-2.9169259197007862</v>
      </c>
      <c r="AA16739">
        <v>-10.36393036129614</v>
      </c>
      <c r="AB16739">
        <v>-4.4170609580394089</v>
      </c>
      <c r="AC16739">
        <v>-18.535231681383269</v>
      </c>
      <c r="AD16739">
        <v>-2.1778578536384319</v>
      </c>
      <c r="AE16739">
        <v>-4.5526517905032371</v>
      </c>
      <c r="AF16739">
        <v>-6.6436737620130026</v>
      </c>
      <c r="AG16739">
        <v>-10.53310184686471</v>
      </c>
      <c r="AH16739">
        <v>-7.2180752915205986</v>
      </c>
      <c r="AI16739">
        <v>-8.1312986872714266</v>
      </c>
      <c r="AJ16739">
        <v>-2.9861483508197839</v>
      </c>
      <c r="AK16739">
        <v>-3.4139930245708161</v>
      </c>
      <c r="AL16739">
        <v>5.5914704096915457E-2</v>
      </c>
      <c r="AM16739">
        <v>-5.8803614710398522</v>
      </c>
      <c r="AN16739">
        <v>-9.0060447469536555</v>
      </c>
      <c r="AO16739">
        <v>-4.4200678980296786</v>
      </c>
      <c r="AP16739">
        <v>-7.791880262976747</v>
      </c>
      <c r="AQ16739">
        <v>-2.271120189703169</v>
      </c>
      <c r="AR16739">
        <v>-1.903162819411641</v>
      </c>
      <c r="AS16739">
        <v>-4.8490854910897223</v>
      </c>
      <c r="AT16739">
        <v>-2.6924547464596271</v>
      </c>
      <c r="AU16739">
        <v>-0.2351003426267595</v>
      </c>
      <c r="AV16739">
        <v>-0.30607322880827897</v>
      </c>
      <c r="AW16739">
        <v>9.2638482884765949E-8</v>
      </c>
    </row>
    <row r="16740" spans="1:49" x14ac:dyDescent="0.25">
      <c r="A16740" s="1">
        <v>42005</v>
      </c>
      <c r="B16740">
        <v>2016</v>
      </c>
      <c r="C16740">
        <v>694</v>
      </c>
      <c r="D16740">
        <v>-4.9195510408061356</v>
      </c>
      <c r="E16740">
        <v>-2.5762137136088552</v>
      </c>
      <c r="F16740">
        <v>-22.674984893206219</v>
      </c>
      <c r="G16740">
        <v>6.9700724640755496</v>
      </c>
      <c r="H16740">
        <v>4.5679207837168168</v>
      </c>
      <c r="I16740">
        <v>-2.0892257928797902</v>
      </c>
      <c r="J16740">
        <v>0.67802454507239762</v>
      </c>
      <c r="K16740">
        <v>3.4057635748156789</v>
      </c>
      <c r="L16740">
        <v>4.2332619022001028</v>
      </c>
      <c r="M16740">
        <v>6.0718979642563786</v>
      </c>
      <c r="N16740">
        <v>5.8092252189089866</v>
      </c>
      <c r="O16740">
        <v>7.9402820961597786</v>
      </c>
      <c r="P16740">
        <v>-3.8986333790313692</v>
      </c>
      <c r="Q16740">
        <v>-5.1130067569598587</v>
      </c>
      <c r="R16740">
        <v>-5.2042563691284123</v>
      </c>
      <c r="S16740">
        <v>-9.1446807890852906</v>
      </c>
      <c r="T16740">
        <v>-6.0036740339372336</v>
      </c>
      <c r="U16740">
        <v>-6.4213410770002426</v>
      </c>
      <c r="V16740">
        <v>-0.78003094039221788</v>
      </c>
      <c r="W16740">
        <v>-2.673957186851728</v>
      </c>
      <c r="X16740">
        <v>2.334877818119852</v>
      </c>
      <c r="Y16740">
        <v>0.67322121183537309</v>
      </c>
      <c r="Z16740">
        <v>-3.8842436448541018</v>
      </c>
      <c r="AA16740">
        <v>-7.9244916935508609</v>
      </c>
      <c r="AB16740">
        <v>2.166111236345047</v>
      </c>
      <c r="AC16740">
        <v>-29.22548136531098</v>
      </c>
      <c r="AD16740">
        <v>2.4267546035201542</v>
      </c>
      <c r="AE16740">
        <v>1.093766634772964</v>
      </c>
      <c r="AF16740">
        <v>1.2134132516878231</v>
      </c>
      <c r="AG16740">
        <v>-0.94091171469511403</v>
      </c>
      <c r="AH16740">
        <v>-6.4128961847159989</v>
      </c>
      <c r="AI16740">
        <v>1.269035168898203E-2</v>
      </c>
      <c r="AJ16740">
        <v>4.434082304573761</v>
      </c>
      <c r="AK16740">
        <v>0.1286832466977916</v>
      </c>
      <c r="AL16740">
        <v>-2.7124921825049002</v>
      </c>
      <c r="AM16740">
        <v>1.895593202475121</v>
      </c>
      <c r="AN16740">
        <v>-3.727879281369284</v>
      </c>
      <c r="AO16740">
        <v>1.838606747813176</v>
      </c>
      <c r="AP16740">
        <v>-6.5994135132519833</v>
      </c>
      <c r="AQ16740">
        <v>-1.7774521580052769</v>
      </c>
      <c r="AR16740">
        <v>-8.2718504607900094</v>
      </c>
      <c r="AS16740">
        <v>0.73092644635730508</v>
      </c>
      <c r="AT16740">
        <v>-1.0127351453935061</v>
      </c>
      <c r="AU16740">
        <v>-1.1414757156780311</v>
      </c>
      <c r="AV16740">
        <v>-2.8242908335494139</v>
      </c>
      <c r="AW16740">
        <v>1.389564372455965E-7</v>
      </c>
    </row>
    <row r="16741" spans="1:49" x14ac:dyDescent="0.25">
      <c r="A16741" s="1">
        <v>42036</v>
      </c>
      <c r="B16741">
        <v>2016</v>
      </c>
      <c r="C16741">
        <v>694</v>
      </c>
      <c r="D16741">
        <v>5.5017771109205249</v>
      </c>
      <c r="E16741">
        <v>3.4147253513783671</v>
      </c>
      <c r="F16741">
        <v>2.346685205176446</v>
      </c>
      <c r="G16741">
        <v>1.4655505959402459</v>
      </c>
      <c r="H16741">
        <v>0.66557546052217198</v>
      </c>
      <c r="I16741">
        <v>-8.5759332924206788E-3</v>
      </c>
      <c r="J16741">
        <v>1.651617935566208</v>
      </c>
      <c r="K16741">
        <v>0.73779005643184181</v>
      </c>
      <c r="L16741">
        <v>3.2537367845424829</v>
      </c>
      <c r="M16741">
        <v>-4.8776179166584939</v>
      </c>
      <c r="N16741">
        <v>-3.0247917051834272</v>
      </c>
      <c r="O16741">
        <v>1.8585100195632751</v>
      </c>
      <c r="P16741">
        <v>6.0467748108181674</v>
      </c>
      <c r="Q16741">
        <v>3.2513508906895532</v>
      </c>
      <c r="R16741">
        <v>20.227532397420791</v>
      </c>
      <c r="S16741">
        <v>-3.3647950652149761</v>
      </c>
      <c r="T16741">
        <v>7.442240766534769</v>
      </c>
      <c r="U16741">
        <v>2.867675072335429</v>
      </c>
      <c r="V16741">
        <v>-9.1094834777936562</v>
      </c>
      <c r="W16741">
        <v>4.3412121993236186</v>
      </c>
      <c r="X16741">
        <v>6.0731536440955303</v>
      </c>
      <c r="Y16741">
        <v>4.5897920968501982</v>
      </c>
      <c r="Z16741">
        <v>13.76913933692901</v>
      </c>
      <c r="AA16741">
        <v>16.37788084400928</v>
      </c>
      <c r="AB16741">
        <v>6.8233827858007468</v>
      </c>
      <c r="AC16741">
        <v>19.8046002116971</v>
      </c>
      <c r="AD16741">
        <v>0.60213138011813161</v>
      </c>
      <c r="AE16741">
        <v>4.2191540736578048</v>
      </c>
      <c r="AF16741">
        <v>6.7313332069655729</v>
      </c>
      <c r="AG16741">
        <v>10.23107147094335</v>
      </c>
      <c r="AH16741">
        <v>7.1488336737868696</v>
      </c>
      <c r="AI16741">
        <v>8.3744421859752727</v>
      </c>
      <c r="AJ16741">
        <v>5.1804635169010238</v>
      </c>
      <c r="AK16741">
        <v>6.6824316036592224</v>
      </c>
      <c r="AL16741">
        <v>0.49434887652992637</v>
      </c>
      <c r="AM16741">
        <v>8.4720483382292997</v>
      </c>
      <c r="AN16741">
        <v>1.7345262004746951</v>
      </c>
      <c r="AO16741">
        <v>6.079339627429392</v>
      </c>
      <c r="AP16741">
        <v>6.2348189775356833</v>
      </c>
      <c r="AQ16741">
        <v>7.6765137948079154</v>
      </c>
      <c r="AR16741">
        <v>5.9734418994358274</v>
      </c>
      <c r="AS16741">
        <v>6.5359042332955308</v>
      </c>
      <c r="AT16741">
        <v>6.2817856143203343</v>
      </c>
      <c r="AU16741">
        <v>3.9136900879288561E-2</v>
      </c>
      <c r="AV16741">
        <v>5.850195447983042</v>
      </c>
      <c r="AW16741">
        <v>0</v>
      </c>
    </row>
    <row r="16742" spans="1:49" x14ac:dyDescent="0.25">
      <c r="A16742" s="1">
        <v>42064</v>
      </c>
      <c r="B16742">
        <v>2016</v>
      </c>
      <c r="C16742">
        <v>694</v>
      </c>
      <c r="D16742">
        <v>-3.5701606349573649</v>
      </c>
      <c r="E16742">
        <v>-2.3400405526647239</v>
      </c>
      <c r="F16742">
        <v>9.4049397786396316</v>
      </c>
      <c r="G16742">
        <v>1.508560243767554</v>
      </c>
      <c r="H16742">
        <v>-1.828140535514333</v>
      </c>
      <c r="I16742">
        <v>0.20285198911258459</v>
      </c>
      <c r="J16742">
        <v>1.4651566604064079</v>
      </c>
      <c r="K16742">
        <v>-1.652782309631518</v>
      </c>
      <c r="L16742">
        <v>4.2470213813506241</v>
      </c>
      <c r="M16742">
        <v>0.59748063592310885</v>
      </c>
      <c r="N16742">
        <v>-11.750772166166019</v>
      </c>
      <c r="O16742">
        <v>-4.1406652613482642</v>
      </c>
      <c r="P16742">
        <v>-1.7398180689902729</v>
      </c>
      <c r="Q16742">
        <v>-4.0413123772864328</v>
      </c>
      <c r="R16742">
        <v>9.6524867634549381</v>
      </c>
      <c r="S16742">
        <v>-7.8870786516732849</v>
      </c>
      <c r="T16742">
        <v>-2.9061555464540811</v>
      </c>
      <c r="U16742">
        <v>-11.257758058436449</v>
      </c>
      <c r="V16742">
        <v>-6.591572049080896</v>
      </c>
      <c r="W16742">
        <v>-2.9650981245853192</v>
      </c>
      <c r="X16742">
        <v>1.649925377137929</v>
      </c>
      <c r="Y16742">
        <v>-0.15119652785150481</v>
      </c>
      <c r="Z16742">
        <v>-5.0635420387792234</v>
      </c>
      <c r="AA16742">
        <v>-3.7041859478469159</v>
      </c>
      <c r="AB16742">
        <v>-3.2185985830558539</v>
      </c>
      <c r="AC16742">
        <v>-16.641765557558148</v>
      </c>
      <c r="AD16742">
        <v>1.276478815117055</v>
      </c>
      <c r="AE16742">
        <v>-2.4573537270823009</v>
      </c>
      <c r="AF16742">
        <v>-5.2535432602184624</v>
      </c>
      <c r="AG16742">
        <v>-1.767952428750841</v>
      </c>
      <c r="AH16742">
        <v>-0.82670904480525165</v>
      </c>
      <c r="AI16742">
        <v>-1.434818389063641</v>
      </c>
      <c r="AJ16742">
        <v>-3.536532283148941</v>
      </c>
      <c r="AK16742">
        <v>-1.765021665591848</v>
      </c>
      <c r="AL16742">
        <v>-4.5240306890300452</v>
      </c>
      <c r="AM16742">
        <v>5.562854638246062</v>
      </c>
      <c r="AN16742">
        <v>-0.96693653847438332</v>
      </c>
      <c r="AO16742">
        <v>0.30449255966740202</v>
      </c>
      <c r="AP16742">
        <v>-2.3603933186617692</v>
      </c>
      <c r="AQ16742">
        <v>-2.4898320953914088</v>
      </c>
      <c r="AR16742">
        <v>-3.178782649778678</v>
      </c>
      <c r="AS16742">
        <v>-2.3818805950068129</v>
      </c>
      <c r="AT16742">
        <v>-5.8484118861702914</v>
      </c>
      <c r="AU16742">
        <v>10.30891662864388</v>
      </c>
      <c r="AV16742">
        <v>-1.444521116237274</v>
      </c>
      <c r="AW16742">
        <v>9.2636337489793164E-8</v>
      </c>
    </row>
    <row r="16743" spans="1:49" x14ac:dyDescent="0.25">
      <c r="A16743" s="1">
        <v>42095</v>
      </c>
      <c r="B16743">
        <v>2016</v>
      </c>
      <c r="C16743">
        <v>694</v>
      </c>
      <c r="D16743">
        <v>2.5173276967972891</v>
      </c>
      <c r="E16743">
        <v>3.795575147893504</v>
      </c>
      <c r="F16743">
        <v>-3.4966747881890141</v>
      </c>
      <c r="G16743">
        <v>-2.6830556891001449</v>
      </c>
      <c r="H16743">
        <v>5.4289371662050279</v>
      </c>
      <c r="I16743">
        <v>7.075011805269904</v>
      </c>
      <c r="J16743">
        <v>-7.8875489178199647</v>
      </c>
      <c r="K16743">
        <v>0.2369054420453765</v>
      </c>
      <c r="L16743">
        <v>14.85455225582988</v>
      </c>
      <c r="M16743">
        <v>-2.363035085887089</v>
      </c>
      <c r="N16743">
        <v>10.977124698015571</v>
      </c>
      <c r="O16743">
        <v>-6.5087895361817472</v>
      </c>
      <c r="P16743">
        <v>5.114652414915466</v>
      </c>
      <c r="Q16743">
        <v>10.626526595157641</v>
      </c>
      <c r="R16743">
        <v>-1.2205642410047179</v>
      </c>
      <c r="S16743">
        <v>16.405927438922198</v>
      </c>
      <c r="T16743">
        <v>0.95895476646914446</v>
      </c>
      <c r="U16743">
        <v>16.87942597323444</v>
      </c>
      <c r="V16743">
        <v>1.8812880187247141</v>
      </c>
      <c r="W16743">
        <v>1.301847770622655</v>
      </c>
      <c r="X16743">
        <v>3.5814857426925029</v>
      </c>
      <c r="Y16743">
        <v>4.3377009473751338</v>
      </c>
      <c r="Z16743">
        <v>6.5974767245604804</v>
      </c>
      <c r="AA16743">
        <v>10.410267677673611</v>
      </c>
      <c r="AB16743">
        <v>2.303373848845935</v>
      </c>
      <c r="AC16743">
        <v>9.8529091246245759</v>
      </c>
      <c r="AD16743">
        <v>6.6776794834323416</v>
      </c>
      <c r="AE16743">
        <v>-1.185895695532613</v>
      </c>
      <c r="AF16743">
        <v>11.80111278969256</v>
      </c>
      <c r="AG16743">
        <v>10.77950174804792</v>
      </c>
      <c r="AH16743">
        <v>3.5358817735877008</v>
      </c>
      <c r="AI16743">
        <v>4.175084109206062</v>
      </c>
      <c r="AJ16743">
        <v>1.626020122111216</v>
      </c>
      <c r="AK16743">
        <v>4.2324367496775928</v>
      </c>
      <c r="AL16743">
        <v>13.29113593023969</v>
      </c>
      <c r="AM16743">
        <v>5.682173887499764</v>
      </c>
      <c r="AN16743">
        <v>10.48907284495195</v>
      </c>
      <c r="AO16743">
        <v>-8.4876278917300763E-2</v>
      </c>
      <c r="AP16743">
        <v>7.6003710663027357</v>
      </c>
      <c r="AQ16743">
        <v>1.1968184764194369</v>
      </c>
      <c r="AR16743">
        <v>7.0413631668562848</v>
      </c>
      <c r="AS16743">
        <v>5.2400974093398833</v>
      </c>
      <c r="AT16743">
        <v>6.9587809776466614</v>
      </c>
      <c r="AU16743">
        <v>-0.88879407634527841</v>
      </c>
      <c r="AV16743">
        <v>0.9484105410841881</v>
      </c>
      <c r="AW16743">
        <v>3.6444406736535479E-4</v>
      </c>
    </row>
    <row r="16744" spans="1:49" x14ac:dyDescent="0.25">
      <c r="A16744" s="1">
        <v>42125</v>
      </c>
      <c r="B16744">
        <v>2016</v>
      </c>
      <c r="C16744">
        <v>694</v>
      </c>
      <c r="D16744">
        <v>-5.7022636587758413</v>
      </c>
      <c r="E16744">
        <v>-6.3545313906160477</v>
      </c>
      <c r="F16744">
        <v>-2.4214778379318509</v>
      </c>
      <c r="G16744">
        <v>-1.1960779126970911</v>
      </c>
      <c r="H16744">
        <v>-8.3185591897779965</v>
      </c>
      <c r="I16744">
        <v>-5.3647268840299134</v>
      </c>
      <c r="J16744">
        <v>1.7194141303705339</v>
      </c>
      <c r="K16744">
        <v>-3.8354641351125212</v>
      </c>
      <c r="L16744">
        <v>-3.4854396033868862</v>
      </c>
      <c r="M16744">
        <v>-0.7611608616665988</v>
      </c>
      <c r="N16744">
        <v>-2.7482706370324572</v>
      </c>
      <c r="O16744">
        <v>2.827991497622051</v>
      </c>
      <c r="P16744">
        <v>-0.95577831948706615</v>
      </c>
      <c r="Q16744">
        <v>-6.59315019559169</v>
      </c>
      <c r="R16744">
        <v>-8.5062173343416028</v>
      </c>
      <c r="S16744">
        <v>-12.23104752414061</v>
      </c>
      <c r="T16744">
        <v>0.3919586191728941</v>
      </c>
      <c r="U16744">
        <v>-11.73711359832353</v>
      </c>
      <c r="V16744">
        <v>0.48065266135053353</v>
      </c>
      <c r="W16744">
        <v>-6.8544807550647509</v>
      </c>
      <c r="X16744">
        <v>1.31168905047041</v>
      </c>
      <c r="Y16744">
        <v>1.327623459877292</v>
      </c>
      <c r="Z16744">
        <v>0.1731363834960753</v>
      </c>
      <c r="AA16744">
        <v>-2.751234323589935</v>
      </c>
      <c r="AB16744">
        <v>-0.86884242045116578</v>
      </c>
      <c r="AC16744">
        <v>-0.87951690737310129</v>
      </c>
      <c r="AD16744">
        <v>-5.7051046358646333</v>
      </c>
      <c r="AE16744">
        <v>0.40096617964269221</v>
      </c>
      <c r="AF16744">
        <v>-3.26055255857628</v>
      </c>
      <c r="AG16744">
        <v>-3.830985982768043</v>
      </c>
      <c r="AH16744">
        <v>-3.194759451950024</v>
      </c>
      <c r="AI16744">
        <v>1.3854187698112199</v>
      </c>
      <c r="AJ16744">
        <v>0.43202337470713559</v>
      </c>
      <c r="AK16744">
        <v>0.96569892524884793</v>
      </c>
      <c r="AL16744">
        <v>-2.5236965785418559</v>
      </c>
      <c r="AM16744">
        <v>-0.78172670824120383</v>
      </c>
      <c r="AN16744">
        <v>-6.7107270894851689</v>
      </c>
      <c r="AO16744">
        <v>-2.4212710084352662</v>
      </c>
      <c r="AP16744">
        <v>-4.7761420961509371</v>
      </c>
      <c r="AQ16744">
        <v>-2.7556333946323841</v>
      </c>
      <c r="AR16744">
        <v>-4.4947770658036914</v>
      </c>
      <c r="AS16744">
        <v>-1.570184391548457</v>
      </c>
      <c r="AT16744">
        <v>-0.1097264359520511</v>
      </c>
      <c r="AU16744">
        <v>0.29259473048881551</v>
      </c>
      <c r="AV16744">
        <v>1.3317128046280939</v>
      </c>
      <c r="AW16744">
        <v>9.2632905124290232E-8</v>
      </c>
    </row>
    <row r="16745" spans="1:49" x14ac:dyDescent="0.25">
      <c r="A16745" s="1">
        <v>42156</v>
      </c>
      <c r="B16745">
        <v>2016</v>
      </c>
      <c r="C16745">
        <v>694</v>
      </c>
      <c r="D16745">
        <v>2.6114604623405091</v>
      </c>
      <c r="E16745">
        <v>-5.2347463318835894</v>
      </c>
      <c r="F16745">
        <v>-2.1394738634347039</v>
      </c>
      <c r="G16745">
        <v>-1.0463985236091931</v>
      </c>
      <c r="H16745">
        <v>2.8073595123540018</v>
      </c>
      <c r="I16745">
        <v>-1.365788345663554</v>
      </c>
      <c r="J16745">
        <v>-6.8053507364284727</v>
      </c>
      <c r="K16745">
        <v>0.31249560347665911</v>
      </c>
      <c r="L16745">
        <v>-6.8409643823591724</v>
      </c>
      <c r="M16745">
        <v>-3.0888045283228638</v>
      </c>
      <c r="N16745">
        <v>2.8062259509301408</v>
      </c>
      <c r="O16745">
        <v>0.25697115643545931</v>
      </c>
      <c r="P16745">
        <v>-6.814870794226124</v>
      </c>
      <c r="Q16745">
        <v>-2.4840474233731809</v>
      </c>
      <c r="R16745">
        <v>-4.3637119552953134</v>
      </c>
      <c r="S16745">
        <v>1.26672723311545</v>
      </c>
      <c r="T16745">
        <v>-0.93942247100762266</v>
      </c>
      <c r="U16745">
        <v>3.731671947046888</v>
      </c>
      <c r="V16745">
        <v>-1.174471674348843</v>
      </c>
      <c r="W16745">
        <v>-7.7574708573397544</v>
      </c>
      <c r="X16745">
        <v>-1.7369520884703009</v>
      </c>
      <c r="Y16745">
        <v>-4.1333469454083893</v>
      </c>
      <c r="Z16745">
        <v>1.6434038995772231</v>
      </c>
      <c r="AA16745">
        <v>-3.7334278601082742</v>
      </c>
      <c r="AB16745">
        <v>-3.7133413731616942</v>
      </c>
      <c r="AC16745">
        <v>-3.255557222350403</v>
      </c>
      <c r="AD16745">
        <v>-4.2768532761801703</v>
      </c>
      <c r="AE16745">
        <v>-2.3629843694752961</v>
      </c>
      <c r="AF16745">
        <v>-3.9524677996120579</v>
      </c>
      <c r="AG16745">
        <v>-3.5744450498372049</v>
      </c>
      <c r="AH16745">
        <v>-2.1600995378115999</v>
      </c>
      <c r="AI16745">
        <v>-2.4501125932276051</v>
      </c>
      <c r="AJ16745">
        <v>-0.47478395151978597</v>
      </c>
      <c r="AK16745">
        <v>-2.1111023310703798</v>
      </c>
      <c r="AL16745">
        <v>1.5523540454500659</v>
      </c>
      <c r="AM16745">
        <v>-2.3684178167552639</v>
      </c>
      <c r="AN16745">
        <v>-3.6383333607684532</v>
      </c>
      <c r="AO16745">
        <v>-2.6361972118695181</v>
      </c>
      <c r="AP16745">
        <v>1.4839704827420701</v>
      </c>
      <c r="AQ16745">
        <v>-4.6184759302959062</v>
      </c>
      <c r="AR16745">
        <v>-2.9167981214145771</v>
      </c>
      <c r="AS16745">
        <v>-2.5284241224731159</v>
      </c>
      <c r="AT16745">
        <v>-3.6009567080050431</v>
      </c>
      <c r="AU16745">
        <v>-0.72233732312142473</v>
      </c>
      <c r="AV16745">
        <v>-1.9305801998039109</v>
      </c>
      <c r="AW16745">
        <v>-3.6394089275537672E-4</v>
      </c>
    </row>
    <row r="16746" spans="1:49" x14ac:dyDescent="0.25">
      <c r="A16746" s="1">
        <v>42186</v>
      </c>
      <c r="B16746">
        <v>2016</v>
      </c>
      <c r="C16746">
        <v>694</v>
      </c>
      <c r="D16746">
        <v>-3.9946339209281372</v>
      </c>
      <c r="E16746">
        <v>-0.40287845150601692</v>
      </c>
      <c r="F16746">
        <v>-11.396739418251711</v>
      </c>
      <c r="G16746">
        <v>-1.428362200978017</v>
      </c>
      <c r="H16746">
        <v>-5.8454162246591954</v>
      </c>
      <c r="I16746">
        <v>-4.769140682474216</v>
      </c>
      <c r="J16746">
        <v>-1.7423797149726421</v>
      </c>
      <c r="K16746">
        <v>-7.7083425945339679</v>
      </c>
      <c r="L16746">
        <v>-11.103154188792111</v>
      </c>
      <c r="M16746">
        <v>-3.6488506048361402</v>
      </c>
      <c r="N16746">
        <v>3.53913422664125</v>
      </c>
      <c r="O16746">
        <v>1.740094669960524</v>
      </c>
      <c r="P16746">
        <v>-5.3166145410395664</v>
      </c>
      <c r="Q16746">
        <v>-8.3738570345080365</v>
      </c>
      <c r="R16746">
        <v>-10.059807420658251</v>
      </c>
      <c r="S16746">
        <v>-9.8345732796318419</v>
      </c>
      <c r="T16746">
        <v>-2.567467286036174</v>
      </c>
      <c r="U16746">
        <v>-12.23681488297237</v>
      </c>
      <c r="V16746">
        <v>-5.7412686447820498</v>
      </c>
      <c r="W16746">
        <v>1.6161621336509451</v>
      </c>
      <c r="X16746">
        <v>0.43707691404630822</v>
      </c>
      <c r="Y16746">
        <v>4.4075246176370486</v>
      </c>
      <c r="Z16746">
        <v>4.6597125123572836</v>
      </c>
      <c r="AA16746">
        <v>3.4151242299176321</v>
      </c>
      <c r="AB16746">
        <v>1.1673135863992989</v>
      </c>
      <c r="AC16746">
        <v>-0.87346790547420117</v>
      </c>
      <c r="AD16746">
        <v>-8.0638558961293896</v>
      </c>
      <c r="AE16746">
        <v>3.741119524408187</v>
      </c>
      <c r="AF16746">
        <v>-3.0280506590272931</v>
      </c>
      <c r="AG16746">
        <v>-0.1305164518043522</v>
      </c>
      <c r="AH16746">
        <v>3.7187177707183272</v>
      </c>
      <c r="AI16746">
        <v>4.0995716230088242</v>
      </c>
      <c r="AJ16746">
        <v>2.0486046190396618</v>
      </c>
      <c r="AK16746">
        <v>4.2821901242962701</v>
      </c>
      <c r="AL16746">
        <v>8.8491244042557824</v>
      </c>
      <c r="AM16746">
        <v>6.0642717985267547</v>
      </c>
      <c r="AN16746">
        <v>-3.155601766298433</v>
      </c>
      <c r="AO16746">
        <v>2.6522693732711211</v>
      </c>
      <c r="AP16746">
        <v>3.2581277286837911</v>
      </c>
      <c r="AQ16746">
        <v>-0.24642569924268051</v>
      </c>
      <c r="AR16746">
        <v>-3.636537566625953</v>
      </c>
      <c r="AS16746">
        <v>4.9232353794881778</v>
      </c>
      <c r="AT16746">
        <v>1.696777886692469</v>
      </c>
      <c r="AU16746">
        <v>12.979381489840749</v>
      </c>
      <c r="AV16746">
        <v>1.963118883920667</v>
      </c>
      <c r="AW16746">
        <v>-3.6435125463485368E-4</v>
      </c>
    </row>
    <row r="16747" spans="1:49" x14ac:dyDescent="0.25">
      <c r="A16747" s="1">
        <v>42217</v>
      </c>
      <c r="B16747">
        <v>2016</v>
      </c>
      <c r="C16747">
        <v>694</v>
      </c>
      <c r="D16747">
        <v>-1.900760941618884</v>
      </c>
      <c r="E16747">
        <v>-15.167163243657219</v>
      </c>
      <c r="F16747">
        <v>-8.8460620468458711</v>
      </c>
      <c r="G16747">
        <v>-7.1056216154585456</v>
      </c>
      <c r="H16747">
        <v>-7.3874054891311269</v>
      </c>
      <c r="I16747">
        <v>-11.546751383351619</v>
      </c>
      <c r="J16747">
        <v>-6.9467988212586711</v>
      </c>
      <c r="K16747">
        <v>-5.7408877934644664</v>
      </c>
      <c r="L16747">
        <v>-11.346804911728769</v>
      </c>
      <c r="M16747">
        <v>-11.758968487339359</v>
      </c>
      <c r="N16747">
        <v>-8.2870124983988376</v>
      </c>
      <c r="O16747">
        <v>-8.7579859748307847</v>
      </c>
      <c r="P16747">
        <v>-3.5153093990174629</v>
      </c>
      <c r="Q16747">
        <v>-12.26335329056587</v>
      </c>
      <c r="R16747">
        <v>-1.267918029637916</v>
      </c>
      <c r="S16747">
        <v>-12.193893874477791</v>
      </c>
      <c r="T16747">
        <v>-6.4749905145651372</v>
      </c>
      <c r="U16747">
        <v>-14.113373474855701</v>
      </c>
      <c r="V16747">
        <v>-10.165416867689499</v>
      </c>
      <c r="W16747">
        <v>-5.6404389340658501</v>
      </c>
      <c r="X16747">
        <v>-5.782576413878604</v>
      </c>
      <c r="Y16747">
        <v>-6.7700382550474503</v>
      </c>
      <c r="Z16747">
        <v>-1.727065027987162</v>
      </c>
      <c r="AA16747">
        <v>-7.7695331673827912</v>
      </c>
      <c r="AB16747">
        <v>-6.0936808677055874</v>
      </c>
      <c r="AC16747">
        <v>-35.163067059361893</v>
      </c>
      <c r="AD16747">
        <v>-5.7299184578720519</v>
      </c>
      <c r="AE16747">
        <v>-7.7628149896434744</v>
      </c>
      <c r="AF16747">
        <v>-11.56826750772607</v>
      </c>
      <c r="AG16747">
        <v>-7.4259179598570864</v>
      </c>
      <c r="AH16747">
        <v>-7.1736354527543238</v>
      </c>
      <c r="AI16747">
        <v>-5.2947216559819381</v>
      </c>
      <c r="AJ16747">
        <v>-6.9622256131016469</v>
      </c>
      <c r="AK16747">
        <v>-8.1792263341260103</v>
      </c>
      <c r="AL16747">
        <v>-7.6067995151130052</v>
      </c>
      <c r="AM16747">
        <v>-5.1366851757047796</v>
      </c>
      <c r="AN16747">
        <v>-3.373268053895329</v>
      </c>
      <c r="AO16747">
        <v>-7.4808834610699986</v>
      </c>
      <c r="AP16747">
        <v>-2.8165464655387829</v>
      </c>
      <c r="AQ16747">
        <v>-11.36483983170282</v>
      </c>
      <c r="AR16747">
        <v>-6.3890997417408446</v>
      </c>
      <c r="AS16747">
        <v>-7.0016301336319646</v>
      </c>
      <c r="AT16747">
        <v>-7.3991411718137954</v>
      </c>
      <c r="AU16747">
        <v>-7.7803637673798276</v>
      </c>
      <c r="AV16747">
        <v>-6.0410336046067492</v>
      </c>
      <c r="AW16747">
        <v>3.6517905814004159E-4</v>
      </c>
    </row>
    <row r="16748" spans="1:49" x14ac:dyDescent="0.25">
      <c r="A16748" s="1">
        <v>42248</v>
      </c>
      <c r="B16748">
        <v>2016</v>
      </c>
      <c r="C16748">
        <v>694</v>
      </c>
      <c r="D16748">
        <v>-0.82528319758735647</v>
      </c>
      <c r="E16748">
        <v>-3.2337533380136341</v>
      </c>
      <c r="F16748">
        <v>-21.602175836605628</v>
      </c>
      <c r="G16748">
        <v>-1.9118644143402479</v>
      </c>
      <c r="H16748">
        <v>-6.5889459629630887</v>
      </c>
      <c r="I16748">
        <v>-4.4116094339522132</v>
      </c>
      <c r="J16748">
        <v>-11.470985571708781</v>
      </c>
      <c r="K16748">
        <v>-5.1811531747358757</v>
      </c>
      <c r="L16748">
        <v>0.34357016082422481</v>
      </c>
      <c r="M16748">
        <v>2.3874445702251501</v>
      </c>
      <c r="N16748">
        <v>-8.5286361713975527</v>
      </c>
      <c r="O16748">
        <v>0.45306192090184272</v>
      </c>
      <c r="P16748">
        <v>-5.4061271133240663</v>
      </c>
      <c r="Q16748">
        <v>-2.3592875383436458</v>
      </c>
      <c r="R16748">
        <v>-17.390740657997231</v>
      </c>
      <c r="S16748">
        <v>-3.0368393778197889</v>
      </c>
      <c r="T16748">
        <v>-3.3422131739455412</v>
      </c>
      <c r="U16748">
        <v>-11.87224886847652</v>
      </c>
      <c r="V16748">
        <v>-4.9348636322229078</v>
      </c>
      <c r="W16748">
        <v>-2.6233409591506769</v>
      </c>
      <c r="X16748">
        <v>-6.694677093501566</v>
      </c>
      <c r="Y16748">
        <v>-4.4036209043220031</v>
      </c>
      <c r="Z16748">
        <v>-5.7876738982389657</v>
      </c>
      <c r="AA16748">
        <v>-4.4571922122286107</v>
      </c>
      <c r="AB16748">
        <v>-4.3918101925955249</v>
      </c>
      <c r="AC16748">
        <v>-6.4427420091373033E-2</v>
      </c>
      <c r="AD16748">
        <v>1.7533296050198599</v>
      </c>
      <c r="AE16748">
        <v>-1.2773720184901189</v>
      </c>
      <c r="AF16748">
        <v>-5.6250563286523008</v>
      </c>
      <c r="AG16748">
        <v>-4.2139061439578676</v>
      </c>
      <c r="AH16748">
        <v>-7.5909750222759147</v>
      </c>
      <c r="AI16748">
        <v>-2.902330546768606</v>
      </c>
      <c r="AJ16748">
        <v>-2.948886294690467</v>
      </c>
      <c r="AK16748">
        <v>-4.7644516108237722</v>
      </c>
      <c r="AL16748">
        <v>-0.25693420421566421</v>
      </c>
      <c r="AM16748">
        <v>-2.999663787375539</v>
      </c>
      <c r="AN16748">
        <v>-4.3870314133192974</v>
      </c>
      <c r="AO16748">
        <v>-6.1830362883056882</v>
      </c>
      <c r="AP16748">
        <v>-6.9543576816246464</v>
      </c>
      <c r="AQ16748">
        <v>-4.2028659741019334</v>
      </c>
      <c r="AR16748">
        <v>-4.6503193945078403</v>
      </c>
      <c r="AS16748">
        <v>-4.0927333664486421</v>
      </c>
      <c r="AT16748">
        <v>-4.454168463628938</v>
      </c>
      <c r="AU16748">
        <v>-9.2430955323964508</v>
      </c>
      <c r="AV16748">
        <v>-2.650550608348246</v>
      </c>
      <c r="AW16748">
        <v>2.3156188500017549E-7</v>
      </c>
    </row>
    <row r="16749" spans="1:49" x14ac:dyDescent="0.25">
      <c r="A16749" s="1">
        <v>42278</v>
      </c>
      <c r="B16749">
        <v>2016</v>
      </c>
      <c r="C16749">
        <v>694</v>
      </c>
      <c r="D16749">
        <v>0.11056098496320391</v>
      </c>
      <c r="E16749">
        <v>5.6595034895283947</v>
      </c>
      <c r="F16749">
        <v>8.6839268489399721</v>
      </c>
      <c r="G16749">
        <v>2.525645291384548</v>
      </c>
      <c r="H16749">
        <v>7.2485683807073764</v>
      </c>
      <c r="I16749">
        <v>9.4853266650022583</v>
      </c>
      <c r="J16749">
        <v>13.34095155738866</v>
      </c>
      <c r="K16749">
        <v>5.3381006817550647</v>
      </c>
      <c r="L16749">
        <v>9.8056283280098846</v>
      </c>
      <c r="M16749">
        <v>-3.0293886347359629</v>
      </c>
      <c r="N16749">
        <v>5.9888564369335873</v>
      </c>
      <c r="O16749">
        <v>1.5772667151726429</v>
      </c>
      <c r="P16749">
        <v>5.7654770553712043</v>
      </c>
      <c r="Q16749">
        <v>5.6688126959713934</v>
      </c>
      <c r="R16749">
        <v>44.949659549263437</v>
      </c>
      <c r="S16749">
        <v>7.9979350768792923</v>
      </c>
      <c r="T16749">
        <v>7.166127465199934</v>
      </c>
      <c r="U16749">
        <v>5.2052118234390932</v>
      </c>
      <c r="V16749">
        <v>12.286037425178799</v>
      </c>
      <c r="W16749">
        <v>15.10615469114582</v>
      </c>
      <c r="X16749">
        <v>10.09986586636651</v>
      </c>
      <c r="Y16749">
        <v>4.4401332964217666</v>
      </c>
      <c r="Z16749">
        <v>3.80295513371447</v>
      </c>
      <c r="AA16749">
        <v>7.3803349216849279</v>
      </c>
      <c r="AB16749">
        <v>4.9267851807791594</v>
      </c>
      <c r="AC16749">
        <v>10.29237544093959</v>
      </c>
      <c r="AD16749">
        <v>11.28705857358681</v>
      </c>
      <c r="AE16749">
        <v>9.7034079842056578</v>
      </c>
      <c r="AF16749">
        <v>7.0419021468799414</v>
      </c>
      <c r="AG16749">
        <v>6.2074299459440319</v>
      </c>
      <c r="AH16749">
        <v>7.1503754713632128</v>
      </c>
      <c r="AI16749">
        <v>4.5243560371641234</v>
      </c>
      <c r="AJ16749">
        <v>9.775133492657929</v>
      </c>
      <c r="AK16749">
        <v>8.0820847581097421</v>
      </c>
      <c r="AL16749">
        <v>3.601961560358435</v>
      </c>
      <c r="AM16749">
        <v>0.47520667969631608</v>
      </c>
      <c r="AN16749">
        <v>-1.1184665525465269</v>
      </c>
      <c r="AO16749">
        <v>10.62743472123835</v>
      </c>
      <c r="AP16749">
        <v>-3.774909111421398</v>
      </c>
      <c r="AQ16749">
        <v>5.8444256295107744</v>
      </c>
      <c r="AR16749">
        <v>4.2693823138275411</v>
      </c>
      <c r="AS16749">
        <v>8.4118880619974412</v>
      </c>
      <c r="AT16749">
        <v>7.2932051540327336</v>
      </c>
      <c r="AU16749">
        <v>7.2215419769880107</v>
      </c>
      <c r="AV16749">
        <v>8.2578433167807432</v>
      </c>
      <c r="AW16749">
        <v>-6.4835826429909815E-7</v>
      </c>
    </row>
    <row r="16750" spans="1:49" x14ac:dyDescent="0.25">
      <c r="A16750" s="1">
        <v>42309</v>
      </c>
      <c r="B16750">
        <v>2016</v>
      </c>
      <c r="C16750">
        <v>694</v>
      </c>
      <c r="D16750">
        <v>-13.88737945317745</v>
      </c>
      <c r="E16750">
        <v>1.39647873544213</v>
      </c>
      <c r="F16750">
        <v>6.5522183135415579</v>
      </c>
      <c r="G16750">
        <v>-3.5936338239304528</v>
      </c>
      <c r="H16750">
        <v>-6.7654176467095484</v>
      </c>
      <c r="I16750">
        <v>-5.4018837674540974</v>
      </c>
      <c r="J16750">
        <v>0.22268976179946609</v>
      </c>
      <c r="K16750">
        <v>-3.5457167348898921</v>
      </c>
      <c r="L16750">
        <v>-0.9483662861237474</v>
      </c>
      <c r="M16750">
        <v>-15.36084136178086</v>
      </c>
      <c r="N16750">
        <v>-8.1267449697920107</v>
      </c>
      <c r="O16750">
        <v>-4.7777373935530942</v>
      </c>
      <c r="P16750">
        <v>-7.5051176232924011</v>
      </c>
      <c r="Q16750">
        <v>-8.6259180760346226</v>
      </c>
      <c r="R16750">
        <v>-9.8873409127705365</v>
      </c>
      <c r="S16750">
        <v>-16.369780161188409</v>
      </c>
      <c r="T16750">
        <v>-2.7928648168044861</v>
      </c>
      <c r="U16750">
        <v>-3.1411608868789691</v>
      </c>
      <c r="V16750">
        <v>-5.8594064767255372</v>
      </c>
      <c r="W16750">
        <v>-3.0160689105450671</v>
      </c>
      <c r="X16750">
        <v>-0.99490785471115784</v>
      </c>
      <c r="Y16750">
        <v>-3.222243955117154</v>
      </c>
      <c r="Z16750">
        <v>2.9095508081285582</v>
      </c>
      <c r="AA16750">
        <v>1.271068956859978</v>
      </c>
      <c r="AB16750">
        <v>-1.6553079265480001E-2</v>
      </c>
      <c r="AC16750">
        <v>-25.214588554263369</v>
      </c>
      <c r="AD16750">
        <v>-3.5105042769394301</v>
      </c>
      <c r="AE16750">
        <v>3.062623248335505E-2</v>
      </c>
      <c r="AF16750">
        <v>-0.8768785924005873</v>
      </c>
      <c r="AG16750">
        <v>-6.5544185048233334</v>
      </c>
      <c r="AH16750">
        <v>-3.5673181424931371</v>
      </c>
      <c r="AI16750">
        <v>-3.1610947324152261</v>
      </c>
      <c r="AJ16750">
        <v>4.9607350781315294</v>
      </c>
      <c r="AK16750">
        <v>-1.8908986568295429</v>
      </c>
      <c r="AL16750">
        <v>-8.6171702360986693</v>
      </c>
      <c r="AM16750">
        <v>3.1236996204961902</v>
      </c>
      <c r="AN16750">
        <v>-10.851264421385711</v>
      </c>
      <c r="AO16750">
        <v>8.3416974217209727E-3</v>
      </c>
      <c r="AP16750">
        <v>-6.2794738091348279</v>
      </c>
      <c r="AQ16750">
        <v>0.82924923391698435</v>
      </c>
      <c r="AR16750">
        <v>-1.961712311651409</v>
      </c>
      <c r="AS16750">
        <v>-2.9378985943931619</v>
      </c>
      <c r="AT16750">
        <v>-2.2735411569746011</v>
      </c>
      <c r="AU16750">
        <v>-0.77924441086376639</v>
      </c>
      <c r="AV16750">
        <v>0.3469612621241458</v>
      </c>
      <c r="AW16750">
        <v>1.8525722955686769E-7</v>
      </c>
    </row>
    <row r="16751" spans="1:49" x14ac:dyDescent="0.25">
      <c r="A16751" s="1">
        <v>42339</v>
      </c>
      <c r="B16751">
        <v>2016</v>
      </c>
      <c r="C16751">
        <v>694</v>
      </c>
      <c r="D16751">
        <v>4.1387760993541134</v>
      </c>
      <c r="E16751">
        <v>0.67015217762986801</v>
      </c>
      <c r="F16751">
        <v>-6.9602796514264709</v>
      </c>
      <c r="G16751">
        <v>0.70830222328666093</v>
      </c>
      <c r="H16751">
        <v>-10.515989266190701</v>
      </c>
      <c r="I16751">
        <v>0.65120599197689977</v>
      </c>
      <c r="J16751">
        <v>5.0268143947601596</v>
      </c>
      <c r="K16751">
        <v>-7.6657396132802091</v>
      </c>
      <c r="L16751">
        <v>-2.0965147233838581</v>
      </c>
      <c r="M16751">
        <v>12.278584092951659</v>
      </c>
      <c r="N16751">
        <v>2.254474737795054</v>
      </c>
      <c r="O16751">
        <v>2.4315496275083781</v>
      </c>
      <c r="P16751">
        <v>1.217747746990705</v>
      </c>
      <c r="Q16751">
        <v>-4.8429604621446298</v>
      </c>
      <c r="R16751">
        <v>-3.813497328554794</v>
      </c>
      <c r="S16751">
        <v>0.29606299793298868</v>
      </c>
      <c r="T16751">
        <v>-5.0886215877421819</v>
      </c>
      <c r="U16751">
        <v>-4.977128961183741</v>
      </c>
      <c r="V16751">
        <v>-5.6414575528561777</v>
      </c>
      <c r="W16751">
        <v>5.8427098802646737</v>
      </c>
      <c r="X16751">
        <v>0.32837725470487023</v>
      </c>
      <c r="Y16751">
        <v>0.94544020742337587</v>
      </c>
      <c r="Z16751">
        <v>0.159667242025785</v>
      </c>
      <c r="AA16751">
        <v>-1.7553092499547061</v>
      </c>
      <c r="AB16751">
        <v>-2.343171884353568</v>
      </c>
      <c r="AC16751">
        <v>-1.8005515052042069</v>
      </c>
      <c r="AD16751">
        <v>-1.5555726560579459</v>
      </c>
      <c r="AE16751">
        <v>-9.682055841524484E-2</v>
      </c>
      <c r="AF16751">
        <v>-6.0785709842227416</v>
      </c>
      <c r="AG16751">
        <v>5.1650154001227078</v>
      </c>
      <c r="AH16751">
        <v>-5.6572758899037119</v>
      </c>
      <c r="AI16751">
        <v>-3.4660287945439738</v>
      </c>
      <c r="AJ16751">
        <v>-1.158497869172026</v>
      </c>
      <c r="AK16751">
        <v>-2.723116885938814</v>
      </c>
      <c r="AL16751">
        <v>2.3722969090632868</v>
      </c>
      <c r="AM16751">
        <v>2.971776008991811</v>
      </c>
      <c r="AN16751">
        <v>-1.2079430004050651</v>
      </c>
      <c r="AO16751">
        <v>-2.6636947342697388</v>
      </c>
      <c r="AP16751">
        <v>-1.6476162614076031</v>
      </c>
      <c r="AQ16751">
        <v>3.0824943645501919</v>
      </c>
      <c r="AR16751">
        <v>-6.9942596626230031</v>
      </c>
      <c r="AS16751">
        <v>-3.2704775590893238</v>
      </c>
      <c r="AT16751">
        <v>-3.9373114325790048</v>
      </c>
      <c r="AU16751">
        <v>2.5366575055034262</v>
      </c>
      <c r="AV16751">
        <v>-1.6964683988785481</v>
      </c>
      <c r="AW16751">
        <v>1.620970729865334E-6</v>
      </c>
    </row>
    <row r="16752" spans="1:49" x14ac:dyDescent="0.25">
      <c r="A16752" s="1">
        <v>42370</v>
      </c>
      <c r="B16752">
        <v>2016</v>
      </c>
      <c r="C16752">
        <v>694</v>
      </c>
      <c r="D16752">
        <v>-10.04792859870857</v>
      </c>
      <c r="E16752">
        <v>2.438860443528124</v>
      </c>
      <c r="F16752">
        <v>-11.47067084034212</v>
      </c>
      <c r="G16752">
        <v>-4.9926593283392879</v>
      </c>
      <c r="H16752">
        <v>-3.771187786727404</v>
      </c>
      <c r="I16752">
        <v>-9.0431187487717715</v>
      </c>
      <c r="J16752">
        <v>2.3282286046605978</v>
      </c>
      <c r="K16752">
        <v>4.0782950233846824</v>
      </c>
      <c r="L16752">
        <v>-14.07423616869035</v>
      </c>
      <c r="M16752">
        <v>-17.116747150642091</v>
      </c>
      <c r="N16752">
        <v>-7.6123073693238341</v>
      </c>
      <c r="O16752">
        <v>-6.9197000225175609</v>
      </c>
      <c r="P16752">
        <v>0.86342710928852817</v>
      </c>
      <c r="Q16752">
        <v>1.587757968050818</v>
      </c>
      <c r="R16752">
        <v>3.5730218360613191</v>
      </c>
      <c r="S16752">
        <v>-2.308307423705092</v>
      </c>
      <c r="T16752">
        <v>-3.4209064515093872</v>
      </c>
      <c r="U16752">
        <v>-7.3484249243245374</v>
      </c>
      <c r="V16752">
        <v>1.509917691893192</v>
      </c>
      <c r="W16752">
        <v>-8.2558471201470756</v>
      </c>
      <c r="X16752">
        <v>-8.2619428902537599</v>
      </c>
      <c r="Y16752">
        <v>-7.5470103410056666</v>
      </c>
      <c r="Z16752">
        <v>-7.6157019947126319</v>
      </c>
      <c r="AA16752">
        <v>-9.548216414187749</v>
      </c>
      <c r="AB16752">
        <v>-7.9377670754884999</v>
      </c>
      <c r="AC16752">
        <v>-21.224343547513381</v>
      </c>
      <c r="AD16752">
        <v>-5.631807329336902</v>
      </c>
      <c r="AE16752">
        <v>-3.8013831283720712</v>
      </c>
      <c r="AF16752">
        <v>-5.3852926459582502</v>
      </c>
      <c r="AG16752">
        <v>-2.604993130466315</v>
      </c>
      <c r="AH16752">
        <v>-7.8099716212060688</v>
      </c>
      <c r="AI16752">
        <v>-13.592525470573561</v>
      </c>
      <c r="AJ16752">
        <v>-2.5682819579573408</v>
      </c>
      <c r="AK16752">
        <v>-2.8322734553721589</v>
      </c>
      <c r="AL16752">
        <v>-11.00820053905135</v>
      </c>
      <c r="AM16752">
        <v>-4.5647247380493532</v>
      </c>
      <c r="AN16752">
        <v>-7.1113350462753022</v>
      </c>
      <c r="AO16752">
        <v>-8.8912034528984325</v>
      </c>
      <c r="AP16752">
        <v>-0.56111514821428621</v>
      </c>
      <c r="AQ16752">
        <v>-8.5645419410364969</v>
      </c>
      <c r="AR16752">
        <v>-2.4832566155236879</v>
      </c>
      <c r="AS16752">
        <v>-4.5846197335129286</v>
      </c>
      <c r="AT16752">
        <v>-6.0662110041190491</v>
      </c>
      <c r="AU16752">
        <v>-7.6956997536101852</v>
      </c>
      <c r="AV16752">
        <v>-5.353258927026106</v>
      </c>
      <c r="AW16752">
        <v>-3.6379574708078621E-4</v>
      </c>
    </row>
    <row r="16753" spans="1:49" x14ac:dyDescent="0.25">
      <c r="A16753" s="1">
        <v>42401</v>
      </c>
      <c r="B16753">
        <v>2016</v>
      </c>
      <c r="C16753">
        <v>694</v>
      </c>
      <c r="D16753">
        <v>7.9829447000447917</v>
      </c>
      <c r="E16753">
        <v>-1.9032162202090479</v>
      </c>
      <c r="F16753">
        <v>2.0644523251590612</v>
      </c>
      <c r="G16753">
        <v>-0.305124119277489</v>
      </c>
      <c r="H16753">
        <v>0.37500970087736007</v>
      </c>
      <c r="I16753">
        <v>3.4560027163313518</v>
      </c>
      <c r="J16753">
        <v>7.243229683340191</v>
      </c>
      <c r="K16753">
        <v>4.5461398602414604</v>
      </c>
      <c r="L16753">
        <v>-2.2371204053021398</v>
      </c>
      <c r="M16753">
        <v>5.4387960331395258</v>
      </c>
      <c r="N16753">
        <v>2.4044515725499149</v>
      </c>
      <c r="O16753">
        <v>-7.353900119900791</v>
      </c>
      <c r="P16753">
        <v>1.769249375932036</v>
      </c>
      <c r="Q16753">
        <v>8.5358008796046612</v>
      </c>
      <c r="R16753">
        <v>8.3994355151945079</v>
      </c>
      <c r="S16753">
        <v>5.0482261108814486</v>
      </c>
      <c r="T16753">
        <v>1.003192328965641</v>
      </c>
      <c r="U16753">
        <v>6.3347292837548483</v>
      </c>
      <c r="V16753">
        <v>3.552457078107718</v>
      </c>
      <c r="W16753">
        <v>5.689370595243104</v>
      </c>
      <c r="X16753">
        <v>-2.6866522649160118</v>
      </c>
      <c r="Y16753">
        <v>-1.7430354711931111</v>
      </c>
      <c r="Z16753">
        <v>-0.67083800400907778</v>
      </c>
      <c r="AA16753">
        <v>-1.147674343908089</v>
      </c>
      <c r="AB16753">
        <v>1.3269755522742119</v>
      </c>
      <c r="AC16753">
        <v>-10.062443564735039</v>
      </c>
      <c r="AD16753">
        <v>-2.2762016715547779</v>
      </c>
      <c r="AE16753">
        <v>-6.3549872271918106</v>
      </c>
      <c r="AF16753">
        <v>1.8389444650607429</v>
      </c>
      <c r="AG16753">
        <v>-7.3381060869110666</v>
      </c>
      <c r="AH16753">
        <v>-3.5461979954780838</v>
      </c>
      <c r="AI16753">
        <v>-5.1571641026248454</v>
      </c>
      <c r="AJ16753">
        <v>-7.082718518357467</v>
      </c>
      <c r="AK16753">
        <v>-1.437790763009283</v>
      </c>
      <c r="AL16753">
        <v>5.7342554269391499</v>
      </c>
      <c r="AM16753">
        <v>-2.2816261859143321</v>
      </c>
      <c r="AN16753">
        <v>4.3958055047928157</v>
      </c>
      <c r="AO16753">
        <v>-2.5139192851784449</v>
      </c>
      <c r="AP16753">
        <v>-10.01644635656749</v>
      </c>
      <c r="AQ16753">
        <v>-0.85044617608256434</v>
      </c>
      <c r="AR16753">
        <v>3.9026522207203711</v>
      </c>
      <c r="AS16753">
        <v>-0.98759410311088924</v>
      </c>
      <c r="AT16753">
        <v>-0.80107966237240591</v>
      </c>
      <c r="AU16753">
        <v>-2.3387084475171571</v>
      </c>
      <c r="AV16753">
        <v>-0.1589485335970586</v>
      </c>
      <c r="AW16753">
        <v>7.3068265834197454E-4</v>
      </c>
    </row>
    <row r="16754" spans="1:49" x14ac:dyDescent="0.25">
      <c r="A16754" s="1">
        <v>42430</v>
      </c>
      <c r="B16754">
        <v>2016</v>
      </c>
      <c r="C16754">
        <v>694</v>
      </c>
      <c r="D16754">
        <v>6.7835444639984699</v>
      </c>
      <c r="E16754">
        <v>12.630924582872179</v>
      </c>
      <c r="F16754">
        <v>7.712842458946545</v>
      </c>
      <c r="G16754">
        <v>13.13810383853111</v>
      </c>
      <c r="H16754">
        <v>17.903823490008321</v>
      </c>
      <c r="I16754">
        <v>11.58221311089398</v>
      </c>
      <c r="J16754">
        <v>0.80389470350423764</v>
      </c>
      <c r="K16754">
        <v>7.4997973333749144</v>
      </c>
      <c r="L16754">
        <v>12.223411540742539</v>
      </c>
      <c r="M16754">
        <v>7.7366830034061529</v>
      </c>
      <c r="N16754">
        <v>5.1564733408956842</v>
      </c>
      <c r="O16754">
        <v>13.00316543151801</v>
      </c>
      <c r="P16754">
        <v>10.262850728621739</v>
      </c>
      <c r="Q16754">
        <v>15.144484627899351</v>
      </c>
      <c r="R16754">
        <v>-3.5201319872043109</v>
      </c>
      <c r="S16754">
        <v>19.291142986896539</v>
      </c>
      <c r="T16754">
        <v>11.16340442163526</v>
      </c>
      <c r="U16754">
        <v>30.449029983179582</v>
      </c>
      <c r="V16754">
        <v>15.708971687689809</v>
      </c>
      <c r="W16754">
        <v>15.45987679582028</v>
      </c>
      <c r="X16754">
        <v>4.8126039930987297</v>
      </c>
      <c r="Y16754">
        <v>4.3900239347451242</v>
      </c>
      <c r="Z16754">
        <v>4.6415131338085169</v>
      </c>
      <c r="AA16754">
        <v>11.1979898724192</v>
      </c>
      <c r="AB16754">
        <v>7.3037291617254141</v>
      </c>
      <c r="AC16754">
        <v>23.81717620643704</v>
      </c>
      <c r="AD16754">
        <v>14.02173216483833</v>
      </c>
      <c r="AE16754">
        <v>5.4892837564656682</v>
      </c>
      <c r="AF16754">
        <v>5.6129753817268924</v>
      </c>
      <c r="AG16754">
        <v>14.32688775752826</v>
      </c>
      <c r="AH16754">
        <v>7.9134733702547866</v>
      </c>
      <c r="AI16754">
        <v>7.7297660989612771</v>
      </c>
      <c r="AJ16754">
        <v>7.7348126371586954</v>
      </c>
      <c r="AK16754">
        <v>7.875997102091814</v>
      </c>
      <c r="AL16754">
        <v>13.06993662268439</v>
      </c>
      <c r="AM16754">
        <v>6.5719106681453754</v>
      </c>
      <c r="AN16754">
        <v>17.377369769989489</v>
      </c>
      <c r="AO16754">
        <v>9.8036175766213809</v>
      </c>
      <c r="AP16754">
        <v>17.41263283856982</v>
      </c>
      <c r="AQ16754">
        <v>12.60171829414007</v>
      </c>
      <c r="AR16754">
        <v>9.9726909545710498</v>
      </c>
      <c r="AS16754">
        <v>6.0125659140586096</v>
      </c>
      <c r="AT16754">
        <v>4.7702092366183724</v>
      </c>
      <c r="AU16754">
        <v>-0.2925891115728052</v>
      </c>
      <c r="AV16754">
        <v>6.7751139931956361</v>
      </c>
      <c r="AW16754">
        <v>-3.6056266141337717E-4</v>
      </c>
    </row>
    <row r="16755" spans="1:49" x14ac:dyDescent="0.25">
      <c r="A16755" s="1">
        <v>42461</v>
      </c>
      <c r="B16755">
        <v>2016</v>
      </c>
      <c r="C16755">
        <v>694</v>
      </c>
      <c r="D16755">
        <v>-1.2535906550947611</v>
      </c>
      <c r="E16755">
        <v>-2.489682836474461</v>
      </c>
      <c r="F16755">
        <v>-10.45565508953659</v>
      </c>
      <c r="G16755">
        <v>-3.1311092181005029</v>
      </c>
      <c r="H16755">
        <v>4.3012469929596842</v>
      </c>
      <c r="I16755">
        <v>0.59736809165742422</v>
      </c>
      <c r="J16755">
        <v>2.225675292858909</v>
      </c>
      <c r="K16755">
        <v>0.80427431829366292</v>
      </c>
      <c r="L16755">
        <v>-1.1096467109935839</v>
      </c>
      <c r="M16755">
        <v>13.408226798109091</v>
      </c>
      <c r="N16755">
        <v>5.6128595793205616</v>
      </c>
      <c r="O16755">
        <v>0.53055106552883924</v>
      </c>
      <c r="P16755">
        <v>2.8423188866400162</v>
      </c>
      <c r="Q16755">
        <v>13.62144963685388</v>
      </c>
      <c r="R16755">
        <v>4.0205751602902629</v>
      </c>
      <c r="S16755">
        <v>6.1849680488815784</v>
      </c>
      <c r="T16755">
        <v>-0.13816576198678601</v>
      </c>
      <c r="U16755">
        <v>10.462996869483471</v>
      </c>
      <c r="V16755">
        <v>4.5745377021756406</v>
      </c>
      <c r="W16755">
        <v>2.55042194131061</v>
      </c>
      <c r="X16755">
        <v>4.7081836729749416</v>
      </c>
      <c r="Y16755">
        <v>3.187831428633725</v>
      </c>
      <c r="Z16755">
        <v>-0.34736715079691782</v>
      </c>
      <c r="AA16755">
        <v>4.7957267511796742</v>
      </c>
      <c r="AB16755">
        <v>2.269214361620953</v>
      </c>
      <c r="AC16755">
        <v>3.2213010801660502</v>
      </c>
      <c r="AD16755">
        <v>-0.38947070026267289</v>
      </c>
      <c r="AE16755">
        <v>-0.1090473322231556</v>
      </c>
      <c r="AF16755">
        <v>7.9378705836720131</v>
      </c>
      <c r="AG16755">
        <v>3.3754028934918971</v>
      </c>
      <c r="AH16755">
        <v>5.3017723832672123</v>
      </c>
      <c r="AI16755">
        <v>2.9288375699319409</v>
      </c>
      <c r="AJ16755">
        <v>1.70418038722151</v>
      </c>
      <c r="AK16755">
        <v>0.3055776905933616</v>
      </c>
      <c r="AL16755">
        <v>-3.7020888289897029</v>
      </c>
      <c r="AM16755">
        <v>2.3200513291551821</v>
      </c>
      <c r="AN16755">
        <v>-7.6896464494805361</v>
      </c>
      <c r="AO16755">
        <v>1.31341050605851</v>
      </c>
      <c r="AP16755">
        <v>4.4192137346213753</v>
      </c>
      <c r="AQ16755">
        <v>2.9159925827189959</v>
      </c>
      <c r="AR16755">
        <v>6.8360155567466441</v>
      </c>
      <c r="AS16755">
        <v>2.0180091889307139</v>
      </c>
      <c r="AT16755">
        <v>3.5205914403667831</v>
      </c>
      <c r="AU16755">
        <v>2.5792010370553791</v>
      </c>
      <c r="AV16755">
        <v>0.54921315816738314</v>
      </c>
      <c r="AW16755">
        <v>7.3013829600587776E-4</v>
      </c>
    </row>
    <row r="16756" spans="1:49" x14ac:dyDescent="0.25">
      <c r="A16756" s="1">
        <v>42491</v>
      </c>
      <c r="B16756">
        <v>2016</v>
      </c>
      <c r="C16756">
        <v>694</v>
      </c>
      <c r="D16756">
        <v>-7.0057787633693298</v>
      </c>
      <c r="E16756">
        <v>-7.4166812749872797</v>
      </c>
      <c r="F16756">
        <v>15.69870776926896</v>
      </c>
      <c r="G16756">
        <v>4.4884766923408259</v>
      </c>
      <c r="H16756">
        <v>-9.4450257411100687</v>
      </c>
      <c r="I16756">
        <v>-4.40701727209869</v>
      </c>
      <c r="J16756">
        <v>-1.404581850410547</v>
      </c>
      <c r="K16756">
        <v>0.1733364673714988</v>
      </c>
      <c r="L16756">
        <v>1.153296897860923</v>
      </c>
      <c r="M16756">
        <v>-5.6248100887014152</v>
      </c>
      <c r="N16756">
        <v>2.8037863076853848</v>
      </c>
      <c r="O16756">
        <v>1.831059840915539</v>
      </c>
      <c r="P16756">
        <v>-6.2362328072010031</v>
      </c>
      <c r="Q16756">
        <v>-6.2912909836815301</v>
      </c>
      <c r="R16756">
        <v>0.27506341021705788</v>
      </c>
      <c r="S16756">
        <v>-11.50757342645926</v>
      </c>
      <c r="T16756">
        <v>-7.8682620362786393</v>
      </c>
      <c r="U16756">
        <v>-13.682362580358181</v>
      </c>
      <c r="V16756">
        <v>-13.38157755723638</v>
      </c>
      <c r="W16756">
        <v>-0.26546944270536832</v>
      </c>
      <c r="X16756">
        <v>-1.087754350493386</v>
      </c>
      <c r="Y16756">
        <v>-8.6819962576600851E-2</v>
      </c>
      <c r="Z16756">
        <v>2.3514788763080658</v>
      </c>
      <c r="AA16756">
        <v>-6.3992572745612097</v>
      </c>
      <c r="AB16756">
        <v>-2.4078482182045562</v>
      </c>
      <c r="AC16756">
        <v>11.38038491167246</v>
      </c>
      <c r="AD16756">
        <v>-4.7367216947852064</v>
      </c>
      <c r="AE16756">
        <v>-0.12677019578709589</v>
      </c>
      <c r="AF16756">
        <v>-2.5114019743357918</v>
      </c>
      <c r="AG16756">
        <v>-2.9655857080198129</v>
      </c>
      <c r="AH16756">
        <v>-2.4876161938329759</v>
      </c>
      <c r="AI16756">
        <v>-3.5380513064271151</v>
      </c>
      <c r="AJ16756">
        <v>2.1270451721000732</v>
      </c>
      <c r="AK16756">
        <v>1.237878373412604</v>
      </c>
      <c r="AL16756">
        <v>1.274081428966567</v>
      </c>
      <c r="AM16756">
        <v>1.535039076261979</v>
      </c>
      <c r="AN16756">
        <v>-8.1423455041137238</v>
      </c>
      <c r="AO16756">
        <v>-0.59370312798789904</v>
      </c>
      <c r="AP16756">
        <v>-5.6595193823824168</v>
      </c>
      <c r="AQ16756">
        <v>-2.4396795891417522</v>
      </c>
      <c r="AR16756">
        <v>-3.4533401142539781</v>
      </c>
      <c r="AS16756">
        <v>0.27469489319669188</v>
      </c>
      <c r="AT16756">
        <v>-0.51851457302839465</v>
      </c>
      <c r="AU16756">
        <v>-4.6314526147486212</v>
      </c>
      <c r="AV16756">
        <v>1.78156140801804</v>
      </c>
      <c r="AW16756">
        <v>-3.628371924601082E-4</v>
      </c>
    </row>
    <row r="16757" spans="1:49" x14ac:dyDescent="0.25">
      <c r="A16757" s="1">
        <v>42522</v>
      </c>
      <c r="B16757">
        <v>2016</v>
      </c>
      <c r="C16757">
        <v>694</v>
      </c>
      <c r="D16757">
        <v>3.547383643878832</v>
      </c>
      <c r="E16757">
        <v>4.1473568887803181</v>
      </c>
      <c r="F16757">
        <v>-3.8447299328496332</v>
      </c>
      <c r="G16757">
        <v>4.5862247565322756</v>
      </c>
      <c r="H16757">
        <v>7.6348199996018939</v>
      </c>
      <c r="I16757">
        <v>4.3034218220784126</v>
      </c>
      <c r="J16757">
        <v>8.9641005129696758</v>
      </c>
      <c r="K16757">
        <v>1.867922011623135</v>
      </c>
      <c r="L16757">
        <v>-1.1851154723148569</v>
      </c>
      <c r="M16757">
        <v>-5.7321298281933331</v>
      </c>
      <c r="N16757">
        <v>5.4827007606636391</v>
      </c>
      <c r="O16757">
        <v>1.2664934230987019</v>
      </c>
      <c r="P16757">
        <v>6.2535872864293296</v>
      </c>
      <c r="Q16757">
        <v>10.952432304270539</v>
      </c>
      <c r="R16757">
        <v>2.9743395594039379</v>
      </c>
      <c r="S16757">
        <v>9.3996059966045884</v>
      </c>
      <c r="T16757">
        <v>1.0916156206551839</v>
      </c>
      <c r="U16757">
        <v>19.43374433220843</v>
      </c>
      <c r="V16757">
        <v>1.895583507959087</v>
      </c>
      <c r="W16757">
        <v>3.4501031118540082</v>
      </c>
      <c r="X16757">
        <v>-2.5002115371403071</v>
      </c>
      <c r="Y16757">
        <v>-0.66466112049872184</v>
      </c>
      <c r="Z16757">
        <v>-11.664928891529049</v>
      </c>
      <c r="AA16757">
        <v>-7.9484555940142698</v>
      </c>
      <c r="AB16757">
        <v>-4.4790302891376417</v>
      </c>
      <c r="AC16757">
        <v>-25.149865379844059</v>
      </c>
      <c r="AD16757">
        <v>4.0524714380706373</v>
      </c>
      <c r="AE16757">
        <v>-0.81941147461616071</v>
      </c>
      <c r="AF16757">
        <v>-2.0520382709080081</v>
      </c>
      <c r="AG16757">
        <v>-2.2909321236918361</v>
      </c>
      <c r="AH16757">
        <v>-9.9036905382341232</v>
      </c>
      <c r="AI16757">
        <v>-9.0731792928626653</v>
      </c>
      <c r="AJ16757">
        <v>-1.0722437558580269</v>
      </c>
      <c r="AK16757">
        <v>-6.2873687517530419</v>
      </c>
      <c r="AL16757">
        <v>2.0334191214944619</v>
      </c>
      <c r="AM16757">
        <v>-4.270570187059386</v>
      </c>
      <c r="AN16757">
        <v>-2.5517863046282012</v>
      </c>
      <c r="AO16757">
        <v>-5.7041025144042186</v>
      </c>
      <c r="AP16757">
        <v>-2.1931528498060571</v>
      </c>
      <c r="AQ16757">
        <v>6.9368522583923564E-2</v>
      </c>
      <c r="AR16757">
        <v>0.39352471083136109</v>
      </c>
      <c r="AS16757">
        <v>-5.7515106312829412</v>
      </c>
      <c r="AT16757">
        <v>-3.6480895152978809</v>
      </c>
      <c r="AU16757">
        <v>-1.541134017399248</v>
      </c>
      <c r="AV16757">
        <v>0.1976882330351204</v>
      </c>
      <c r="AW16757">
        <v>-3.6158232606575691E-4</v>
      </c>
    </row>
    <row r="16758" spans="1:49" x14ac:dyDescent="0.25">
      <c r="A16758" s="1">
        <v>42552</v>
      </c>
      <c r="B16758">
        <v>2016</v>
      </c>
      <c r="C16758">
        <v>694</v>
      </c>
      <c r="D16758">
        <v>8.2642128900122458</v>
      </c>
      <c r="E16758">
        <v>-0.85439398209247175</v>
      </c>
      <c r="F16758">
        <v>5.6207915006187603</v>
      </c>
      <c r="G16758">
        <v>2.0851607187158949</v>
      </c>
      <c r="H16758">
        <v>8.8244522396765834</v>
      </c>
      <c r="I16758">
        <v>0.2114717063109062</v>
      </c>
      <c r="J16758">
        <v>3.8150705872013639</v>
      </c>
      <c r="K16758">
        <v>7.2673797400577334</v>
      </c>
      <c r="L16758">
        <v>3.69046686155865</v>
      </c>
      <c r="M16758">
        <v>20.808582219463599</v>
      </c>
      <c r="N16758">
        <v>5.5859932906330068</v>
      </c>
      <c r="O16758">
        <v>5.653042754424642</v>
      </c>
      <c r="P16758">
        <v>2.9322929529160602</v>
      </c>
      <c r="Q16758">
        <v>5.5413901311494262</v>
      </c>
      <c r="R16758">
        <v>-0.25870705752335521</v>
      </c>
      <c r="S16758">
        <v>-5.8441433466721708</v>
      </c>
      <c r="T16758">
        <v>-0.25723888161413022</v>
      </c>
      <c r="U16758">
        <v>9.9667873154913433</v>
      </c>
      <c r="V16758">
        <v>-5.7870417317721472</v>
      </c>
      <c r="W16758">
        <v>10.475446055140081</v>
      </c>
      <c r="X16758">
        <v>6.4623234709914712</v>
      </c>
      <c r="Y16758">
        <v>2.4391684884436331</v>
      </c>
      <c r="Z16758">
        <v>4.0122341657348848</v>
      </c>
      <c r="AA16758">
        <v>8.3216837937122534</v>
      </c>
      <c r="AB16758">
        <v>3.698205833125257</v>
      </c>
      <c r="AC16758">
        <v>6.3696197458966486</v>
      </c>
      <c r="AD16758">
        <v>6.0853428017761502</v>
      </c>
      <c r="AE16758">
        <v>5.1841689572655669</v>
      </c>
      <c r="AF16758">
        <v>-0.4942735016213895</v>
      </c>
      <c r="AG16758">
        <v>5.7435856005925601</v>
      </c>
      <c r="AH16758">
        <v>6.4958240503348641</v>
      </c>
      <c r="AI16758">
        <v>4.2516997454031591</v>
      </c>
      <c r="AJ16758">
        <v>1.5544582048740989</v>
      </c>
      <c r="AK16758">
        <v>4.8079124628976899</v>
      </c>
      <c r="AL16758">
        <v>8.1850388456727874</v>
      </c>
      <c r="AM16758">
        <v>4.340572237785123</v>
      </c>
      <c r="AN16758">
        <v>3.0320506109527749</v>
      </c>
      <c r="AO16758">
        <v>7.4147751570903253</v>
      </c>
      <c r="AP16758">
        <v>8.2200537981838231</v>
      </c>
      <c r="AQ16758">
        <v>8.1415880311352939</v>
      </c>
      <c r="AR16758">
        <v>3.414579956806052</v>
      </c>
      <c r="AS16758">
        <v>5.5562012495961488</v>
      </c>
      <c r="AT16758">
        <v>2.7448139924644459</v>
      </c>
      <c r="AU16758">
        <v>5.7545500187627274</v>
      </c>
      <c r="AV16758">
        <v>3.7733035803498849</v>
      </c>
      <c r="AW16758">
        <v>2.1739331539372131E-6</v>
      </c>
    </row>
    <row r="16759" spans="1:49" x14ac:dyDescent="0.25">
      <c r="A16759" s="1">
        <v>42583</v>
      </c>
      <c r="B16759">
        <v>2016</v>
      </c>
      <c r="C16759">
        <v>694</v>
      </c>
      <c r="D16759">
        <v>3.9821820338977081</v>
      </c>
      <c r="E16759">
        <v>2.3008328960520741</v>
      </c>
      <c r="F16759">
        <v>-2.3905770295722379</v>
      </c>
      <c r="G16759">
        <v>-1.6756363072224829</v>
      </c>
      <c r="H16759">
        <v>-7.6934772908317512</v>
      </c>
      <c r="I16759">
        <v>-2.0016932386453412</v>
      </c>
      <c r="J16759">
        <v>2.5983332013690411E-2</v>
      </c>
      <c r="K16759">
        <v>3.6443223491403169</v>
      </c>
      <c r="L16759">
        <v>9.1174335543278815</v>
      </c>
      <c r="M16759">
        <v>1.749557788878509</v>
      </c>
      <c r="N16759">
        <v>-0.7477994514681563</v>
      </c>
      <c r="O16759">
        <v>1.1382436863029981</v>
      </c>
      <c r="P16759">
        <v>-4.1362799199603844</v>
      </c>
      <c r="Q16759">
        <v>-4.3911836874579109</v>
      </c>
      <c r="R16759">
        <v>-2.2163473571439001</v>
      </c>
      <c r="S16759">
        <v>9.5318304267489893</v>
      </c>
      <c r="T16759">
        <v>1.386805070704344</v>
      </c>
      <c r="U16759">
        <v>0.88060227231241406</v>
      </c>
      <c r="V16759">
        <v>1.3746651381993491</v>
      </c>
      <c r="W16759">
        <v>2.1202564582885501</v>
      </c>
      <c r="X16759">
        <v>0.36677392205783921</v>
      </c>
      <c r="Y16759">
        <v>-0.65281587072173464</v>
      </c>
      <c r="Z16759">
        <v>5.4417170681193561</v>
      </c>
      <c r="AA16759">
        <v>2.4082441263531869</v>
      </c>
      <c r="AB16759">
        <v>1.5374674201371179</v>
      </c>
      <c r="AC16759">
        <v>0.23681402511379621</v>
      </c>
      <c r="AD16759">
        <v>3.1562071773229672</v>
      </c>
      <c r="AE16759">
        <v>-1.4613740756664551</v>
      </c>
      <c r="AF16759">
        <v>2.4032342385240879</v>
      </c>
      <c r="AG16759">
        <v>0.21051624344878839</v>
      </c>
      <c r="AH16759">
        <v>1.2918969966062119</v>
      </c>
      <c r="AI16759">
        <v>0.70071177919921457</v>
      </c>
      <c r="AJ16759">
        <v>-0.70993048304243134</v>
      </c>
      <c r="AK16759">
        <v>2.980275091561047</v>
      </c>
      <c r="AL16759">
        <v>5.6338788629346492</v>
      </c>
      <c r="AM16759">
        <v>-6.2904622907076657</v>
      </c>
      <c r="AN16759">
        <v>1.807518341372427</v>
      </c>
      <c r="AO16759">
        <v>1.9837667213157499</v>
      </c>
      <c r="AP16759">
        <v>-10.24694922639037</v>
      </c>
      <c r="AQ16759">
        <v>-2.6149960083321271</v>
      </c>
      <c r="AR16759">
        <v>0.33728613481309733</v>
      </c>
      <c r="AS16759">
        <v>-0.52814834623284845</v>
      </c>
      <c r="AT16759">
        <v>0.15486577803931481</v>
      </c>
      <c r="AU16759">
        <v>-3.4655046462468642</v>
      </c>
      <c r="AV16759">
        <v>0.13057035597592301</v>
      </c>
      <c r="AW16759">
        <v>2.0809729703863411E-6</v>
      </c>
    </row>
    <row r="16760" spans="1:49" x14ac:dyDescent="0.25">
      <c r="A16760" s="1">
        <v>42614</v>
      </c>
      <c r="B16760">
        <v>2016</v>
      </c>
      <c r="C16760">
        <v>694</v>
      </c>
      <c r="D16760">
        <v>-5.074527364676884</v>
      </c>
      <c r="E16760">
        <v>-2.9699397044328562</v>
      </c>
      <c r="F16760">
        <v>7.4436579134789183</v>
      </c>
      <c r="G16760">
        <v>-5.6389976596746827</v>
      </c>
      <c r="H16760">
        <v>5.8420295260055433</v>
      </c>
      <c r="I16760">
        <v>1.6188091631839761</v>
      </c>
      <c r="J16760">
        <v>1.1754829079442251</v>
      </c>
      <c r="K16760">
        <v>-3.5368046090502592</v>
      </c>
      <c r="L16760">
        <v>4.5489941096423792</v>
      </c>
      <c r="M16760">
        <v>-1.180544807047168</v>
      </c>
      <c r="N16760">
        <v>1.632041889496572</v>
      </c>
      <c r="O16760">
        <v>-0.94341565219524526</v>
      </c>
      <c r="P16760">
        <v>-0.44872412322031208</v>
      </c>
      <c r="Q16760">
        <v>0.1114872737546735</v>
      </c>
      <c r="R16760">
        <v>5.3095147212546054</v>
      </c>
      <c r="S16760">
        <v>-0.43060389330025212</v>
      </c>
      <c r="T16760">
        <v>-3.3583068436998431</v>
      </c>
      <c r="U16760">
        <v>0.31942729409655263</v>
      </c>
      <c r="V16760">
        <v>-0.87667962616951867</v>
      </c>
      <c r="W16760">
        <v>-1.702427353178493E-3</v>
      </c>
      <c r="X16760">
        <v>1.7114027296461169</v>
      </c>
      <c r="Y16760">
        <v>0.80139907821767942</v>
      </c>
      <c r="Z16760">
        <v>-2.0477120758471972</v>
      </c>
      <c r="AA16760">
        <v>5.2781249713645284</v>
      </c>
      <c r="AB16760">
        <v>2.0047059775355698</v>
      </c>
      <c r="AC16760">
        <v>-5.3482630238547717</v>
      </c>
      <c r="AD16760">
        <v>1.3378610534876101</v>
      </c>
      <c r="AE16760">
        <v>3.5704107903154152</v>
      </c>
      <c r="AF16760">
        <v>4.307306658004717</v>
      </c>
      <c r="AG16760">
        <v>0.40682440828265781</v>
      </c>
      <c r="AH16760">
        <v>1.3955615380361719</v>
      </c>
      <c r="AI16760">
        <v>-2.5893515432919849</v>
      </c>
      <c r="AJ16760">
        <v>4.0850298216134062</v>
      </c>
      <c r="AK16760">
        <v>1.1303319051122029</v>
      </c>
      <c r="AL16760">
        <v>-0.89305484264831092</v>
      </c>
      <c r="AM16760">
        <v>-4.1072538207064806</v>
      </c>
      <c r="AN16760">
        <v>-1.500245399152389</v>
      </c>
      <c r="AO16760">
        <v>0.36488939439140999</v>
      </c>
      <c r="AP16760">
        <v>2.5038562600640639</v>
      </c>
      <c r="AQ16760">
        <v>2.429208019696949</v>
      </c>
      <c r="AR16760">
        <v>1.155502078884862</v>
      </c>
      <c r="AS16760">
        <v>1.28985790967473</v>
      </c>
      <c r="AT16760">
        <v>0.98722733542346841</v>
      </c>
      <c r="AU16760">
        <v>-3.9079541939397329</v>
      </c>
      <c r="AV16760">
        <v>7.9962563621327476E-2</v>
      </c>
      <c r="AW16760">
        <v>2.820287576810188E-6</v>
      </c>
    </row>
    <row r="16761" spans="1:49" x14ac:dyDescent="0.25">
      <c r="A16761" s="1">
        <v>42644</v>
      </c>
      <c r="B16761">
        <v>2016</v>
      </c>
      <c r="C16761">
        <v>694</v>
      </c>
      <c r="D16761">
        <v>-2.1220508024225371</v>
      </c>
      <c r="E16761">
        <v>-0.17449533335034409</v>
      </c>
      <c r="F16761">
        <v>-0.1996251044310782</v>
      </c>
      <c r="G16761">
        <v>-2.778875183593732</v>
      </c>
      <c r="H16761">
        <v>-1.007237295296681</v>
      </c>
      <c r="I16761">
        <v>-4.0586179868872136</v>
      </c>
      <c r="J16761">
        <v>-0.75492578043174774</v>
      </c>
      <c r="K16761">
        <v>-2.306398917447761</v>
      </c>
      <c r="L16761">
        <v>-2.4648766690766539</v>
      </c>
      <c r="M16761">
        <v>8.476998445231775</v>
      </c>
      <c r="N16761">
        <v>-1.593499096949647</v>
      </c>
      <c r="O16761">
        <v>-0.51455662830153237</v>
      </c>
      <c r="P16761">
        <v>7.8520928443505564</v>
      </c>
      <c r="Q16761">
        <v>-1.1156900450393299</v>
      </c>
      <c r="R16761">
        <v>-0.83903383553813882</v>
      </c>
      <c r="S16761">
        <v>-1.3030806053216271</v>
      </c>
      <c r="T16761">
        <v>4.9588774641480704</v>
      </c>
      <c r="U16761">
        <v>13.988261762205131</v>
      </c>
      <c r="V16761">
        <v>-0.78797925821373349</v>
      </c>
      <c r="W16761">
        <v>-5.7485391287967591</v>
      </c>
      <c r="X16761">
        <v>1.2981976733098759</v>
      </c>
      <c r="Y16761">
        <v>-5.4454258545753476</v>
      </c>
      <c r="Z16761">
        <v>-5.3407382250925117</v>
      </c>
      <c r="AA16761">
        <v>4.0555581381243933</v>
      </c>
      <c r="AB16761">
        <v>-5.1295939906728538</v>
      </c>
      <c r="AC16761">
        <v>3.533540862355244</v>
      </c>
      <c r="AD16761">
        <v>-3.6713475071373458</v>
      </c>
      <c r="AE16761">
        <v>-6.7120591777538818</v>
      </c>
      <c r="AF16761">
        <v>-0.72499820243023816</v>
      </c>
      <c r="AG16761">
        <v>-1.315191969197671</v>
      </c>
      <c r="AH16761">
        <v>3.2531674757007911</v>
      </c>
      <c r="AI16761">
        <v>1.681896133140826</v>
      </c>
      <c r="AJ16761">
        <v>-8.5895618530489664</v>
      </c>
      <c r="AK16761">
        <v>-2.3384974873634672</v>
      </c>
      <c r="AL16761">
        <v>-5.3997673144187583</v>
      </c>
      <c r="AM16761">
        <v>-6.2514030645338234</v>
      </c>
      <c r="AN16761">
        <v>3.3593378460678558</v>
      </c>
      <c r="AO16761">
        <v>-1.5363860662170661</v>
      </c>
      <c r="AP16761">
        <v>4.4912692940781493</v>
      </c>
      <c r="AQ16761">
        <v>-2.1455178887636932</v>
      </c>
      <c r="AR16761">
        <v>-0.8555209165889921</v>
      </c>
      <c r="AS16761">
        <v>-0.65209663349450331</v>
      </c>
      <c r="AT16761">
        <v>-5.1696228693426827</v>
      </c>
      <c r="AU16761">
        <v>-6.8981533903209709</v>
      </c>
      <c r="AV16761">
        <v>-1.9159667526682409</v>
      </c>
      <c r="AW16761">
        <v>2.0799534090620848E-6</v>
      </c>
    </row>
    <row r="16762" spans="1:49" x14ac:dyDescent="0.25">
      <c r="A16762" s="1">
        <v>42675</v>
      </c>
      <c r="B16762">
        <v>2016</v>
      </c>
      <c r="C16762">
        <v>694</v>
      </c>
      <c r="D16762">
        <v>-3.8067751083138761</v>
      </c>
      <c r="E16762">
        <v>-8.7181304342679908</v>
      </c>
      <c r="F16762">
        <v>-1.5569186803920829</v>
      </c>
      <c r="G16762">
        <v>-11.05974919219387</v>
      </c>
      <c r="H16762">
        <v>-8.003663051828136</v>
      </c>
      <c r="I16762">
        <v>2.177178038621896</v>
      </c>
      <c r="J16762">
        <v>-13.33965424559919</v>
      </c>
      <c r="K16762">
        <v>-1.508802315584967</v>
      </c>
      <c r="L16762">
        <v>-3.5941305881961538</v>
      </c>
      <c r="M16762">
        <v>-33.536041583398159</v>
      </c>
      <c r="N16762">
        <v>3.5802463575503869</v>
      </c>
      <c r="O16762">
        <v>-7.4753886239012468</v>
      </c>
      <c r="P16762">
        <v>-4.8515237387457777</v>
      </c>
      <c r="Q16762">
        <v>3.487086439812459</v>
      </c>
      <c r="R16762">
        <v>-9.0672939830952597</v>
      </c>
      <c r="S16762">
        <v>-8.3434754779288074</v>
      </c>
      <c r="T16762">
        <v>-12.74195413171323</v>
      </c>
      <c r="U16762">
        <v>-11.21427263978603</v>
      </c>
      <c r="V16762">
        <v>-15.039848103570311</v>
      </c>
      <c r="W16762">
        <v>-2.888236482407502</v>
      </c>
      <c r="X16762">
        <v>-2.429612945204807</v>
      </c>
      <c r="Y16762">
        <v>-2.4738725237630992</v>
      </c>
      <c r="Z16762">
        <v>1.2174287354821181</v>
      </c>
      <c r="AA16762">
        <v>-1.7990182441050111</v>
      </c>
      <c r="AB16762">
        <v>0.1504607466546348</v>
      </c>
      <c r="AC16762">
        <v>9.8383160607546039</v>
      </c>
      <c r="AD16762">
        <v>-2.6109997324269769</v>
      </c>
      <c r="AE16762">
        <v>-2.9663620013259062</v>
      </c>
      <c r="AF16762">
        <v>-7.1798799162203775E-2</v>
      </c>
      <c r="AG16762">
        <v>-7.0698074654539251</v>
      </c>
      <c r="AH16762">
        <v>-8.5000640634205311</v>
      </c>
      <c r="AI16762">
        <v>-3.5973238153617082</v>
      </c>
      <c r="AJ16762">
        <v>-5.1716756921100782</v>
      </c>
      <c r="AK16762">
        <v>-3.381695001164764</v>
      </c>
      <c r="AL16762">
        <v>-1.749999766795896</v>
      </c>
      <c r="AM16762">
        <v>-7.2918913204248597</v>
      </c>
      <c r="AN16762">
        <v>-7.4977959770625491</v>
      </c>
      <c r="AO16762">
        <v>-3.7165048704017818</v>
      </c>
      <c r="AP16762">
        <v>-10.666375335292541</v>
      </c>
      <c r="AQ16762">
        <v>0.34243247684686562</v>
      </c>
      <c r="AR16762">
        <v>2.4076263183683282</v>
      </c>
      <c r="AS16762">
        <v>-1.785372006825203</v>
      </c>
      <c r="AT16762">
        <v>0.33092978008517632</v>
      </c>
      <c r="AU16762">
        <v>-4.5312397934541124</v>
      </c>
      <c r="AV16762">
        <v>3.593385939775207</v>
      </c>
      <c r="AW16762">
        <v>1.802251427873713E-6</v>
      </c>
    </row>
    <row r="16763" spans="1:49" x14ac:dyDescent="0.25">
      <c r="A16763" s="1">
        <v>42705</v>
      </c>
      <c r="B16763">
        <v>2016</v>
      </c>
      <c r="C16763">
        <v>694</v>
      </c>
      <c r="D16763">
        <v>6.7458318845093013</v>
      </c>
      <c r="E16763">
        <v>0.37998160819148202</v>
      </c>
      <c r="F16763">
        <v>0.81293452394191057</v>
      </c>
      <c r="G16763">
        <v>0.74145201780260184</v>
      </c>
      <c r="H16763">
        <v>5.2906016841289372</v>
      </c>
      <c r="I16763">
        <v>-1.8361822164445709</v>
      </c>
      <c r="J16763">
        <v>3.7662363435465589</v>
      </c>
      <c r="K16763">
        <v>1.9667556926459271</v>
      </c>
      <c r="L16763">
        <v>-4.6544617635389418</v>
      </c>
      <c r="M16763">
        <v>6.1668020153881287</v>
      </c>
      <c r="N16763">
        <v>14.07063769965826</v>
      </c>
      <c r="O16763">
        <v>-0.1841364062527662</v>
      </c>
      <c r="P16763">
        <v>-0.39446662284219342</v>
      </c>
      <c r="Q16763">
        <v>5.070768979602569E-2</v>
      </c>
      <c r="R16763">
        <v>-2.787118832622304</v>
      </c>
      <c r="S16763">
        <v>7.8511220760914657</v>
      </c>
      <c r="T16763">
        <v>0.49809963952778258</v>
      </c>
      <c r="U16763">
        <v>0.8394703220818478</v>
      </c>
      <c r="V16763">
        <v>2.2327578176043028</v>
      </c>
      <c r="W16763">
        <v>-2.7616054894181619</v>
      </c>
      <c r="X16763">
        <v>0.8853196599172497</v>
      </c>
      <c r="Y16763">
        <v>4.1047196671466057</v>
      </c>
      <c r="Z16763">
        <v>4.3732874442730774</v>
      </c>
      <c r="AA16763">
        <v>4.0823538656014291</v>
      </c>
      <c r="AB16763">
        <v>4.3110513597439448</v>
      </c>
      <c r="AC16763">
        <v>1.3371293235329149</v>
      </c>
      <c r="AD16763">
        <v>0.8165861144820985</v>
      </c>
      <c r="AE16763">
        <v>5.4590624652849584</v>
      </c>
      <c r="AF16763">
        <v>3.2943317501150431</v>
      </c>
      <c r="AG16763">
        <v>5.7092482349633933</v>
      </c>
      <c r="AH16763">
        <v>8.139928470337555</v>
      </c>
      <c r="AI16763">
        <v>12.896102316002271</v>
      </c>
      <c r="AJ16763">
        <v>1.9275114620735949</v>
      </c>
      <c r="AK16763">
        <v>3.631469356047345</v>
      </c>
      <c r="AL16763">
        <v>2.5522651804425371</v>
      </c>
      <c r="AM16763">
        <v>4.9019288984539111</v>
      </c>
      <c r="AN16763">
        <v>8.0243096658851663</v>
      </c>
      <c r="AO16763">
        <v>6.860924152851533</v>
      </c>
      <c r="AP16763">
        <v>3.3553184118049422</v>
      </c>
      <c r="AQ16763">
        <v>2.4607598724658559</v>
      </c>
      <c r="AR16763">
        <v>1.7271702932650119</v>
      </c>
      <c r="AS16763">
        <v>5.4572308861515317</v>
      </c>
      <c r="AT16763">
        <v>4.0285723456545464</v>
      </c>
      <c r="AU16763">
        <v>-0.25896082163701101</v>
      </c>
      <c r="AV16763">
        <v>1.758849848777255</v>
      </c>
      <c r="AW16763">
        <v>-7.2505407807532674E-4</v>
      </c>
    </row>
    <row r="16764" spans="1:49" x14ac:dyDescent="0.25">
      <c r="A16764" s="1">
        <v>42736</v>
      </c>
      <c r="B16764">
        <v>2016</v>
      </c>
      <c r="C16764">
        <v>694</v>
      </c>
      <c r="D16764">
        <v>1.249563817175869</v>
      </c>
      <c r="E16764">
        <v>3.1327494756354661</v>
      </c>
      <c r="F16764">
        <v>21.742197189547859</v>
      </c>
      <c r="G16764">
        <v>5.7856918940593314</v>
      </c>
      <c r="H16764">
        <v>2.8629378107919878</v>
      </c>
      <c r="I16764">
        <v>8.3900721238714837</v>
      </c>
      <c r="J16764">
        <v>0.1744288785786807</v>
      </c>
      <c r="K16764">
        <v>3.7796536429445249</v>
      </c>
      <c r="L16764">
        <v>9.4640995490364865</v>
      </c>
      <c r="M16764">
        <v>-1.8620837174510569</v>
      </c>
      <c r="N16764">
        <v>5.4361258605739593E-2</v>
      </c>
      <c r="O16764">
        <v>4.3887451443555658</v>
      </c>
      <c r="P16764">
        <v>4.7277043618251469</v>
      </c>
      <c r="Q16764">
        <v>9.1663710745377269</v>
      </c>
      <c r="R16764">
        <v>18.471975109046749</v>
      </c>
      <c r="S16764">
        <v>3.5893786056705461</v>
      </c>
      <c r="T16764">
        <v>2.2419642813732432</v>
      </c>
      <c r="U16764">
        <v>10.79083440506572</v>
      </c>
      <c r="V16764">
        <v>3.6260307956821558</v>
      </c>
      <c r="W16764">
        <v>8.8657380625557067</v>
      </c>
      <c r="X16764">
        <v>3.7581757163949852</v>
      </c>
      <c r="Y16764">
        <v>4.0494132940743333</v>
      </c>
      <c r="Z16764">
        <v>0.53613375668022378</v>
      </c>
      <c r="AA16764">
        <v>5.4869726201145053</v>
      </c>
      <c r="AB16764">
        <v>5.7523508640654919</v>
      </c>
      <c r="AC16764">
        <v>-7.8474381171844581</v>
      </c>
      <c r="AD16764">
        <v>7.7562431593978687</v>
      </c>
      <c r="AE16764">
        <v>-0.63607544793782278</v>
      </c>
      <c r="AF16764">
        <v>6.6398305723447848</v>
      </c>
      <c r="AG16764">
        <v>-0.61878533674851743</v>
      </c>
      <c r="AH16764">
        <v>2.8236372520382251</v>
      </c>
      <c r="AI16764">
        <v>-2.4492365667601268</v>
      </c>
      <c r="AJ16764">
        <v>0.13460386241961331</v>
      </c>
      <c r="AK16764">
        <v>1.758617013199482</v>
      </c>
      <c r="AL16764">
        <v>6.9458866911140227</v>
      </c>
      <c r="AM16764">
        <v>4.480037571932427</v>
      </c>
      <c r="AN16764">
        <v>10.49989928968256</v>
      </c>
      <c r="AO16764">
        <v>3.1581824673805992</v>
      </c>
      <c r="AP16764">
        <v>2.3229207629073878</v>
      </c>
      <c r="AQ16764">
        <v>4.3035391513632124</v>
      </c>
      <c r="AR16764">
        <v>3.8194007832311971</v>
      </c>
      <c r="AS16764">
        <v>0.63854592254908304</v>
      </c>
      <c r="AT16764">
        <v>1.3256944887199971</v>
      </c>
      <c r="AU16764">
        <v>0.88922608186672303</v>
      </c>
      <c r="AV16764">
        <v>2.1070191590981668</v>
      </c>
      <c r="AW16764">
        <v>7.3274560170144554E-4</v>
      </c>
    </row>
    <row r="16765" spans="1:49" x14ac:dyDescent="0.25">
      <c r="A16765" s="1">
        <v>42767</v>
      </c>
      <c r="B16765">
        <v>2016</v>
      </c>
      <c r="C16765">
        <v>694</v>
      </c>
      <c r="D16765">
        <v>1.9763263138976139</v>
      </c>
      <c r="E16765">
        <v>1.754559485691898</v>
      </c>
      <c r="F16765">
        <v>5.3601718991214797</v>
      </c>
      <c r="G16765">
        <v>-1.0647963074812079</v>
      </c>
      <c r="H16765">
        <v>1.750614955636687</v>
      </c>
      <c r="I16765">
        <v>2.4217937324319432</v>
      </c>
      <c r="J16765">
        <v>0.60966815213159276</v>
      </c>
      <c r="K16765">
        <v>0.64271822844952364</v>
      </c>
      <c r="L16765">
        <v>2.8379339847701468</v>
      </c>
      <c r="M16765">
        <v>11.212081733928869</v>
      </c>
      <c r="N16765">
        <v>0.5049777367022168</v>
      </c>
      <c r="O16765">
        <v>5.8670064967178082</v>
      </c>
      <c r="P16765">
        <v>3.0148472363009882</v>
      </c>
      <c r="Q16765">
        <v>-2.1520316219876601</v>
      </c>
      <c r="R16765">
        <v>0.85511042476134058</v>
      </c>
      <c r="S16765">
        <v>-2.8582644898862641</v>
      </c>
      <c r="T16765">
        <v>3.3601963521828981</v>
      </c>
      <c r="U16765">
        <v>4.3650233044476794</v>
      </c>
      <c r="V16765">
        <v>5.4514160117614896</v>
      </c>
      <c r="W16765">
        <v>-0.10815493467010159</v>
      </c>
      <c r="X16765">
        <v>1.086049981199988</v>
      </c>
      <c r="Y16765">
        <v>1.5116066267612189</v>
      </c>
      <c r="Z16765">
        <v>-0.40384864635142348</v>
      </c>
      <c r="AA16765">
        <v>-5.7150775078851357E-2</v>
      </c>
      <c r="AB16765">
        <v>-0.12609897242861209</v>
      </c>
      <c r="AC16765">
        <v>3.087908654980942</v>
      </c>
      <c r="AD16765">
        <v>3.0544342329305252</v>
      </c>
      <c r="AE16765">
        <v>3.3698037052003689</v>
      </c>
      <c r="AF16765">
        <v>-2.546894891219786</v>
      </c>
      <c r="AG16765">
        <v>1.473879929204891</v>
      </c>
      <c r="AH16765">
        <v>0.48041724045382322</v>
      </c>
      <c r="AI16765">
        <v>-0.3538562184369432</v>
      </c>
      <c r="AJ16765">
        <v>1.890434813432651</v>
      </c>
      <c r="AK16765">
        <v>3.6537337928411739</v>
      </c>
      <c r="AL16765">
        <v>5.0720995602686614</v>
      </c>
      <c r="AM16765">
        <v>-0.50095948127054646</v>
      </c>
      <c r="AN16765">
        <v>5.0997316204350884</v>
      </c>
      <c r="AO16765">
        <v>0.67870549802759861</v>
      </c>
      <c r="AP16765">
        <v>2.4593594924034119</v>
      </c>
      <c r="AQ16765">
        <v>3.7339908671343509</v>
      </c>
      <c r="AR16765">
        <v>-1.584871674224708</v>
      </c>
      <c r="AS16765">
        <v>0.32833592777707921</v>
      </c>
      <c r="AT16765">
        <v>1.979321224017538</v>
      </c>
      <c r="AU16765">
        <v>4.2077972616451298</v>
      </c>
      <c r="AV16765">
        <v>3.8938898811268658</v>
      </c>
      <c r="AW16765">
        <v>3.78595503014445E-6</v>
      </c>
    </row>
    <row r="16766" spans="1:49" x14ac:dyDescent="0.25">
      <c r="A16766" s="1">
        <v>42795</v>
      </c>
      <c r="B16766">
        <v>2016</v>
      </c>
      <c r="C16766">
        <v>694</v>
      </c>
      <c r="D16766">
        <v>-1.3767794279516909</v>
      </c>
      <c r="E16766">
        <v>3.159997674730497</v>
      </c>
      <c r="F16766">
        <v>-0.35520188550174359</v>
      </c>
      <c r="G16766">
        <v>1.5781440362672821</v>
      </c>
      <c r="H16766">
        <v>-0.13432007335488769</v>
      </c>
      <c r="I16766">
        <v>2.1871660938866939</v>
      </c>
      <c r="J16766">
        <v>4.1672740019083498</v>
      </c>
      <c r="K16766">
        <v>4.0146827534158103</v>
      </c>
      <c r="L16766">
        <v>4.074501331907987</v>
      </c>
      <c r="M16766">
        <v>-6.7222581321121924</v>
      </c>
      <c r="N16766">
        <v>-2.5742017551729219</v>
      </c>
      <c r="O16766">
        <v>5.9474912635326227</v>
      </c>
      <c r="P16766">
        <v>7.6092155887142576</v>
      </c>
      <c r="Q16766">
        <v>-1.262331853679588</v>
      </c>
      <c r="R16766">
        <v>12.784175829011611</v>
      </c>
      <c r="S16766">
        <v>5.007505383609745</v>
      </c>
      <c r="T16766">
        <v>9.7869158713174365</v>
      </c>
      <c r="U16766">
        <v>-4.5235603893232774</v>
      </c>
      <c r="V16766">
        <v>1.4119151262129039</v>
      </c>
      <c r="W16766">
        <v>-5.9311431743387928</v>
      </c>
      <c r="X16766">
        <v>-0.26478645677682211</v>
      </c>
      <c r="Y16766">
        <v>3.0057679162884381</v>
      </c>
      <c r="Z16766">
        <v>3.7238622705834561</v>
      </c>
      <c r="AA16766">
        <v>3.442638306056867</v>
      </c>
      <c r="AB16766">
        <v>4.0978618626937191</v>
      </c>
      <c r="AC16766">
        <v>1.5877301368972361</v>
      </c>
      <c r="AD16766">
        <v>5.2363896904433771</v>
      </c>
      <c r="AE16766">
        <v>4.8226171651976744</v>
      </c>
      <c r="AF16766">
        <v>-2.3632260227630102</v>
      </c>
      <c r="AG16766">
        <v>7.3054346400075687</v>
      </c>
      <c r="AH16766">
        <v>11.146507373317441</v>
      </c>
      <c r="AI16766">
        <v>9.2651416293118238</v>
      </c>
      <c r="AJ16766">
        <v>3.0302967196553121</v>
      </c>
      <c r="AK16766">
        <v>5.5370881526860538</v>
      </c>
      <c r="AL16766">
        <v>1.642652184275617</v>
      </c>
      <c r="AM16766">
        <v>2.4799194990740459</v>
      </c>
      <c r="AN16766">
        <v>1.3578072753699599</v>
      </c>
      <c r="AO16766">
        <v>4.4576367942886774</v>
      </c>
      <c r="AP16766">
        <v>0.74404161877843489</v>
      </c>
      <c r="AQ16766">
        <v>2.5672120225710859</v>
      </c>
      <c r="AR16766">
        <v>0.46450649328666488</v>
      </c>
      <c r="AS16766">
        <v>6.2814926752941647</v>
      </c>
      <c r="AT16766">
        <v>1.637481831518506</v>
      </c>
      <c r="AU16766">
        <v>0.44518254020657899</v>
      </c>
      <c r="AV16766">
        <v>0.10978992835000149</v>
      </c>
      <c r="AW16766">
        <v>3.1383842860055471E-6</v>
      </c>
    </row>
    <row r="16767" spans="1:49" x14ac:dyDescent="0.25">
      <c r="A16767" s="1">
        <v>42826</v>
      </c>
      <c r="B16767">
        <v>2016</v>
      </c>
      <c r="C16767">
        <v>694</v>
      </c>
      <c r="D16767">
        <v>-1.3051398866301129</v>
      </c>
      <c r="E16767">
        <v>3.8080238299425861</v>
      </c>
      <c r="F16767">
        <v>-1.5599580439504599</v>
      </c>
      <c r="G16767">
        <v>5.6494983502048068</v>
      </c>
      <c r="H16767">
        <v>5.448094813062232</v>
      </c>
      <c r="I16767">
        <v>0.2425552982233459</v>
      </c>
      <c r="J16767">
        <v>5.4820357772826789</v>
      </c>
      <c r="K16767">
        <v>5.9163688122376712E-2</v>
      </c>
      <c r="L16767">
        <v>5.5646863630111731</v>
      </c>
      <c r="M16767">
        <v>-1.5832356428326371</v>
      </c>
      <c r="N16767">
        <v>1.855962422609347</v>
      </c>
      <c r="O16767">
        <v>1.8710586617060041</v>
      </c>
      <c r="P16767">
        <v>-1.00239654883888</v>
      </c>
      <c r="Q16767">
        <v>-2.7148723014501659</v>
      </c>
      <c r="R16767">
        <v>2.5634811618907789</v>
      </c>
      <c r="S16767">
        <v>-1.2587098378951</v>
      </c>
      <c r="T16767">
        <v>0.83387348229186919</v>
      </c>
      <c r="U16767">
        <v>-5.5142274172759187E-2</v>
      </c>
      <c r="V16767">
        <v>11.671201457116871</v>
      </c>
      <c r="W16767">
        <v>0.81996650859708087</v>
      </c>
      <c r="X16767">
        <v>0.99058950030912474</v>
      </c>
      <c r="Y16767">
        <v>3.7632726631541269</v>
      </c>
      <c r="Z16767">
        <v>3.53341628872057</v>
      </c>
      <c r="AA16767">
        <v>9.6107347257369913</v>
      </c>
      <c r="AB16767">
        <v>4.7226530037364656</v>
      </c>
      <c r="AC16767">
        <v>11.256556844091991</v>
      </c>
      <c r="AD16767">
        <v>0.943470564329707</v>
      </c>
      <c r="AE16767">
        <v>6.7888809624350399</v>
      </c>
      <c r="AF16767">
        <v>0.16214081639680519</v>
      </c>
      <c r="AG16767">
        <v>0.12845017931213401</v>
      </c>
      <c r="AH16767">
        <v>4.5732316850540364</v>
      </c>
      <c r="AI16767">
        <v>2.2666784769857169</v>
      </c>
      <c r="AJ16767">
        <v>3.2807294280776</v>
      </c>
      <c r="AK16767">
        <v>4.223808203415369</v>
      </c>
      <c r="AL16767">
        <v>4.6472647781859111</v>
      </c>
      <c r="AM16767">
        <v>7.7126694191580469</v>
      </c>
      <c r="AN16767">
        <v>11.40956938857849</v>
      </c>
      <c r="AO16767">
        <v>2.987046559876672</v>
      </c>
      <c r="AP16767">
        <v>5.2272660508620561</v>
      </c>
      <c r="AQ16767">
        <v>-0.75899500033446143</v>
      </c>
      <c r="AR16767">
        <v>-2.1256983614799889</v>
      </c>
      <c r="AS16767">
        <v>5.3891018553604342</v>
      </c>
      <c r="AT16767">
        <v>2.0193692274998338</v>
      </c>
      <c r="AU16767">
        <v>0.51709391219116885</v>
      </c>
      <c r="AV16767">
        <v>1.0218555719742279</v>
      </c>
      <c r="AW16767">
        <v>5.9056934575973941E-6</v>
      </c>
    </row>
    <row r="16768" spans="1:49" x14ac:dyDescent="0.25">
      <c r="A16768" s="1">
        <v>42856</v>
      </c>
      <c r="B16768">
        <v>2016</v>
      </c>
      <c r="C16768">
        <v>694</v>
      </c>
      <c r="D16768">
        <v>-2.0699657560344198</v>
      </c>
      <c r="E16768">
        <v>1.4113124623372999</v>
      </c>
      <c r="F16768">
        <v>0.88549921698115597</v>
      </c>
      <c r="G16768">
        <v>2.5638563461372499</v>
      </c>
      <c r="H16768">
        <v>1.973917029643713</v>
      </c>
      <c r="I16768">
        <v>3.7015473470039639</v>
      </c>
      <c r="J16768">
        <v>8.7527904621231833E-2</v>
      </c>
      <c r="K16768">
        <v>1.1847016982504011</v>
      </c>
      <c r="L16768">
        <v>6.50498408075042</v>
      </c>
      <c r="M16768">
        <v>7.3689009332029043</v>
      </c>
      <c r="N16768">
        <v>2.3326635938351048</v>
      </c>
      <c r="O16768">
        <v>1.698643843970604</v>
      </c>
      <c r="P16768">
        <v>0.67287293906848067</v>
      </c>
      <c r="Q16768">
        <v>6.2835071927829667</v>
      </c>
      <c r="R16768">
        <v>5.9271375799116566</v>
      </c>
      <c r="S16768">
        <v>5.6052489117348392</v>
      </c>
      <c r="T16768">
        <v>0.3565358591083756</v>
      </c>
      <c r="U16768">
        <v>-5.0592787508969561</v>
      </c>
      <c r="V16768">
        <v>2.9781711721232011</v>
      </c>
      <c r="W16768">
        <v>1.698134696050646</v>
      </c>
      <c r="X16768">
        <v>2.962373846602695</v>
      </c>
      <c r="Y16768">
        <v>5.5096868906263197</v>
      </c>
      <c r="Z16768">
        <v>1.878618659457687</v>
      </c>
      <c r="AA16768">
        <v>9.5408873749274647</v>
      </c>
      <c r="AB16768">
        <v>3.1705882422198068</v>
      </c>
      <c r="AC16768">
        <v>13.971489015821991</v>
      </c>
      <c r="AD16768">
        <v>8.0236961601788401</v>
      </c>
      <c r="AE16768">
        <v>7.6302322863607053</v>
      </c>
      <c r="AF16768">
        <v>5.3433774778916421</v>
      </c>
      <c r="AG16768">
        <v>10.285306911342291</v>
      </c>
      <c r="AH16768">
        <v>4.6160998388753871</v>
      </c>
      <c r="AI16768">
        <v>5.7329264746044606</v>
      </c>
      <c r="AJ16768">
        <v>5.4558586959525091</v>
      </c>
      <c r="AK16768">
        <v>5.1633856523453536</v>
      </c>
      <c r="AL16768">
        <v>11.454479870103929</v>
      </c>
      <c r="AM16768">
        <v>6.1588282418076457</v>
      </c>
      <c r="AN16768">
        <v>0.1781843515042292</v>
      </c>
      <c r="AO16768">
        <v>4.7839827058190121</v>
      </c>
      <c r="AP16768">
        <v>6.1026715356577776</v>
      </c>
      <c r="AQ16768">
        <v>-3.9855661544823899</v>
      </c>
      <c r="AR16768">
        <v>-0.24264147612698131</v>
      </c>
      <c r="AS16768">
        <v>5.3717812027957113</v>
      </c>
      <c r="AT16768">
        <v>4.5785436741711427</v>
      </c>
      <c r="AU16768">
        <v>-0.56302366840355056</v>
      </c>
      <c r="AV16768">
        <v>1.3071030062014271</v>
      </c>
      <c r="AW16768">
        <v>5.6716528025191337E-6</v>
      </c>
    </row>
    <row r="16769" spans="1:49" x14ac:dyDescent="0.25">
      <c r="A16769" s="1">
        <v>42887</v>
      </c>
      <c r="B16769">
        <v>2016</v>
      </c>
      <c r="C16769">
        <v>694</v>
      </c>
      <c r="D16769">
        <v>-10.25928068329085</v>
      </c>
      <c r="E16769">
        <v>-2.7912715578783609</v>
      </c>
      <c r="F16769">
        <v>0.8041866386784946</v>
      </c>
      <c r="G16769">
        <v>-3.7120073506198952</v>
      </c>
      <c r="H16769">
        <v>-6.1960951144671714</v>
      </c>
      <c r="I16769">
        <v>-1.4324455417117239</v>
      </c>
      <c r="J16769">
        <v>0.62040067521198505</v>
      </c>
      <c r="K16769">
        <v>-1.4291612410449961</v>
      </c>
      <c r="L16769">
        <v>2.1566871537010308</v>
      </c>
      <c r="M16769">
        <v>-4.8975298527713758</v>
      </c>
      <c r="N16769">
        <v>-8.5581917133298333</v>
      </c>
      <c r="O16769">
        <v>-3.3171021583648042</v>
      </c>
      <c r="P16769">
        <v>-3.811644805232917</v>
      </c>
      <c r="Q16769">
        <v>0.92862749828768187</v>
      </c>
      <c r="R16769">
        <v>-5.9182576352306722</v>
      </c>
      <c r="S16769">
        <v>-4.337919953330216</v>
      </c>
      <c r="T16769">
        <v>3.221999290391353</v>
      </c>
      <c r="U16769">
        <v>-4.2076388139117853</v>
      </c>
      <c r="V16769">
        <v>1.3988547253099619</v>
      </c>
      <c r="W16769">
        <v>2.5958294612229209</v>
      </c>
      <c r="X16769">
        <v>-1.500842332198205</v>
      </c>
      <c r="Y16769">
        <v>-2.7220483756707381</v>
      </c>
      <c r="Z16769">
        <v>-4.1743467193765094</v>
      </c>
      <c r="AA16769">
        <v>-1.0466850965930701</v>
      </c>
      <c r="AB16769">
        <v>-1.758418998387457</v>
      </c>
      <c r="AC16769">
        <v>2.8814735263277269</v>
      </c>
      <c r="AD16769">
        <v>-1.5718645269538809</v>
      </c>
      <c r="AE16769">
        <v>-3.1609603793410268</v>
      </c>
      <c r="AF16769">
        <v>-3.3481407629374571</v>
      </c>
      <c r="AG16769">
        <v>-8.2668764821716358</v>
      </c>
      <c r="AH16769">
        <v>-3.830170073994843</v>
      </c>
      <c r="AI16769">
        <v>-1.3500076817580251</v>
      </c>
      <c r="AJ16769">
        <v>-5.6951571919619974</v>
      </c>
      <c r="AK16769">
        <v>-4.0391656374417657</v>
      </c>
      <c r="AL16769">
        <v>-9.1640797816669899</v>
      </c>
      <c r="AM16769">
        <v>-1.7740222172353379</v>
      </c>
      <c r="AN16769">
        <v>-0.73739436430857452</v>
      </c>
      <c r="AO16769">
        <v>-3.5560633406960029</v>
      </c>
      <c r="AP16769">
        <v>-3.3225949172368869</v>
      </c>
      <c r="AQ16769">
        <v>0.29491798706007272</v>
      </c>
      <c r="AR16769">
        <v>0.50800182962866813</v>
      </c>
      <c r="AS16769">
        <v>-3.7060202886853082</v>
      </c>
      <c r="AT16769">
        <v>-4.4445484231455223</v>
      </c>
      <c r="AU16769">
        <v>3.8829556216152921</v>
      </c>
      <c r="AV16769">
        <v>-1.9434861514393551</v>
      </c>
      <c r="AW16769">
        <v>-2.4755471866463211E-2</v>
      </c>
    </row>
    <row r="16770" spans="1:49" x14ac:dyDescent="0.25">
      <c r="A16770" s="1">
        <v>42917</v>
      </c>
      <c r="B16770">
        <v>2016</v>
      </c>
      <c r="C16770">
        <v>694</v>
      </c>
      <c r="D16770">
        <v>8.017544299556544</v>
      </c>
      <c r="E16770">
        <v>2.5161719541517691</v>
      </c>
      <c r="F16770">
        <v>5.3452722641686767</v>
      </c>
      <c r="G16770">
        <v>4.7057046572462244</v>
      </c>
      <c r="H16770">
        <v>9.3721196997407219</v>
      </c>
      <c r="I16770">
        <v>7.7777614564511932</v>
      </c>
      <c r="J16770">
        <v>3.0511552610763331</v>
      </c>
      <c r="K16770">
        <v>5.2052041372818492</v>
      </c>
      <c r="L16770">
        <v>14.28400645667651</v>
      </c>
      <c r="M16770">
        <v>5.7409008201884992</v>
      </c>
      <c r="N16770">
        <v>-4.6936713009326114</v>
      </c>
      <c r="O16770">
        <v>10.282851265555241</v>
      </c>
      <c r="P16770">
        <v>11.465665751359341</v>
      </c>
      <c r="Q16770">
        <v>7.9109830192586106</v>
      </c>
      <c r="R16770">
        <v>-4.6198982177352406</v>
      </c>
      <c r="S16770">
        <v>5.5515600422328282</v>
      </c>
      <c r="T16770">
        <v>6.7431806655727788</v>
      </c>
      <c r="U16770">
        <v>13.621556757492151</v>
      </c>
      <c r="V16770">
        <v>8.613894637047359</v>
      </c>
      <c r="W16770">
        <v>5.414842616245541</v>
      </c>
      <c r="X16770">
        <v>4.4624044035094679</v>
      </c>
      <c r="Y16770">
        <v>3.28008542217384</v>
      </c>
      <c r="Z16770">
        <v>2.9151105500532681</v>
      </c>
      <c r="AA16770">
        <v>11.55251020037262</v>
      </c>
      <c r="AB16770">
        <v>3.2104181987759222</v>
      </c>
      <c r="AC16770">
        <v>3.464739067396216</v>
      </c>
      <c r="AD16770">
        <v>5.649213866699121</v>
      </c>
      <c r="AE16770">
        <v>4.681250367043388</v>
      </c>
      <c r="AF16770">
        <v>14.65950735263624</v>
      </c>
      <c r="AG16770">
        <v>7.939777542179538</v>
      </c>
      <c r="AH16770">
        <v>7.2003828921061164</v>
      </c>
      <c r="AI16770">
        <v>10.186530311659549</v>
      </c>
      <c r="AJ16770">
        <v>11.095108491005041</v>
      </c>
      <c r="AK16770">
        <v>9.3950816421294761</v>
      </c>
      <c r="AL16770">
        <v>13.375011108307151</v>
      </c>
      <c r="AM16770">
        <v>6.9667808241441254</v>
      </c>
      <c r="AN16770">
        <v>9.2773940792428622</v>
      </c>
      <c r="AO16770">
        <v>4.2580498314629844</v>
      </c>
      <c r="AP16770">
        <v>8.8004361024752065</v>
      </c>
      <c r="AQ16770">
        <v>6.9449072800583664</v>
      </c>
      <c r="AR16770">
        <v>6.4875401447332948</v>
      </c>
      <c r="AS16770">
        <v>5.2905731081190011</v>
      </c>
      <c r="AT16770">
        <v>5.031997894610063</v>
      </c>
      <c r="AU16770">
        <v>0.4431917015735643</v>
      </c>
      <c r="AV16770">
        <v>4.4760985377722662</v>
      </c>
      <c r="AW16770">
        <v>2.465285408562878E-2</v>
      </c>
    </row>
    <row r="16771" spans="1:49" x14ac:dyDescent="0.25">
      <c r="A16771" s="1">
        <v>42948</v>
      </c>
      <c r="B16771">
        <v>2016</v>
      </c>
      <c r="C16771">
        <v>694</v>
      </c>
      <c r="D16771">
        <v>-6.8618231169349393</v>
      </c>
      <c r="E16771">
        <v>0.86081474313377537</v>
      </c>
      <c r="F16771">
        <v>4.054812941553565</v>
      </c>
      <c r="G16771">
        <v>-2.604900964976709</v>
      </c>
      <c r="H16771">
        <v>3.6547284403647851</v>
      </c>
      <c r="I16771">
        <v>-0.96788419690985172</v>
      </c>
      <c r="J16771">
        <v>-0.56452551509897919</v>
      </c>
      <c r="K16771">
        <v>4.2552722817418287</v>
      </c>
      <c r="L16771">
        <v>4.4474403627808634</v>
      </c>
      <c r="M16771">
        <v>1.6452906682135731</v>
      </c>
      <c r="N16771">
        <v>-13.748634143466999</v>
      </c>
      <c r="O16771">
        <v>-1.02022022169892</v>
      </c>
      <c r="P16771">
        <v>5.151013100780788</v>
      </c>
      <c r="Q16771">
        <v>8.2424008704628413</v>
      </c>
      <c r="R16771">
        <v>10.86905768179833</v>
      </c>
      <c r="S16771">
        <v>2.275448702721206</v>
      </c>
      <c r="T16771">
        <v>0.70968435931986207</v>
      </c>
      <c r="U16771">
        <v>6.0613217856194224</v>
      </c>
      <c r="V16771">
        <v>4.2907069331654668</v>
      </c>
      <c r="W16771">
        <v>-2.6604089762668042</v>
      </c>
      <c r="X16771">
        <v>-0.31701553399943178</v>
      </c>
      <c r="Y16771">
        <v>-1.123637825948087</v>
      </c>
      <c r="Z16771">
        <v>-1.0411484372464419</v>
      </c>
      <c r="AA16771">
        <v>1.2940854914369251</v>
      </c>
      <c r="AB16771">
        <v>1.251922859384869</v>
      </c>
      <c r="AC16771">
        <v>0.85706905498197372</v>
      </c>
      <c r="AD16771">
        <v>-2.7522136495075178</v>
      </c>
      <c r="AE16771">
        <v>-0.2795900619307346</v>
      </c>
      <c r="AF16771">
        <v>2.1641339456426101</v>
      </c>
      <c r="AG16771">
        <v>4.76147878056703</v>
      </c>
      <c r="AH16771">
        <v>-1.4386154889916241</v>
      </c>
      <c r="AI16771">
        <v>1.5575023371551699</v>
      </c>
      <c r="AJ16771">
        <v>-1.4744881221525401</v>
      </c>
      <c r="AK16771">
        <v>-0.31862107956557312</v>
      </c>
      <c r="AL16771">
        <v>-2.935763184599272</v>
      </c>
      <c r="AM16771">
        <v>3.321290355460937</v>
      </c>
      <c r="AN16771">
        <v>6.416581721062542</v>
      </c>
      <c r="AO16771">
        <v>-2.831979509301252E-2</v>
      </c>
      <c r="AP16771">
        <v>1.52994504362467</v>
      </c>
      <c r="AQ16771">
        <v>-0.46005074793767919</v>
      </c>
      <c r="AR16771">
        <v>-9.0281203230124785E-2</v>
      </c>
      <c r="AS16771">
        <v>0.78367290866394601</v>
      </c>
      <c r="AT16771">
        <v>-1.026367216198065</v>
      </c>
      <c r="AU16771">
        <v>-14.64275635186404</v>
      </c>
      <c r="AV16771">
        <v>5.6443161581776202E-2</v>
      </c>
      <c r="AW16771">
        <v>-1.8132929486245339E-3</v>
      </c>
    </row>
    <row r="16772" spans="1:49" x14ac:dyDescent="0.25">
      <c r="A16772" s="1">
        <v>42979</v>
      </c>
      <c r="B16772">
        <v>2016</v>
      </c>
      <c r="C16772">
        <v>694</v>
      </c>
      <c r="D16772">
        <v>-5.3097043954257632</v>
      </c>
      <c r="E16772">
        <v>0.73583355120947491</v>
      </c>
      <c r="F16772">
        <v>-3.621592845583987</v>
      </c>
      <c r="G16772">
        <v>3.4436538930981531</v>
      </c>
      <c r="H16772">
        <v>-6.1910768047338083</v>
      </c>
      <c r="I16772">
        <v>-1.1799002023827001</v>
      </c>
      <c r="J16772">
        <v>-5.1383887259992538E-2</v>
      </c>
      <c r="K16772">
        <v>3.1620339217491411</v>
      </c>
      <c r="L16772">
        <v>2.757116361474532</v>
      </c>
      <c r="M16772">
        <v>-2.7405192989535592</v>
      </c>
      <c r="N16772">
        <v>4.164612528171463</v>
      </c>
      <c r="O16772">
        <v>-3.5324124407394741</v>
      </c>
      <c r="P16772">
        <v>2.063019484912787</v>
      </c>
      <c r="Q16772">
        <v>-0.1114117829615124</v>
      </c>
      <c r="R16772">
        <v>10.528257422151359</v>
      </c>
      <c r="S16772">
        <v>0.90709093049776701</v>
      </c>
      <c r="T16772">
        <v>-3.4286301991903301</v>
      </c>
      <c r="U16772">
        <v>4.4151364950415273</v>
      </c>
      <c r="V16772">
        <v>-9.3805058006609201</v>
      </c>
      <c r="W16772">
        <v>-8.622415733990918E-2</v>
      </c>
      <c r="X16772">
        <v>2.2554304843285018</v>
      </c>
      <c r="Y16772">
        <v>2.1620275509763198</v>
      </c>
      <c r="Z16772">
        <v>6.6037873441250783</v>
      </c>
      <c r="AA16772">
        <v>2.1179888674896841</v>
      </c>
      <c r="AB16772">
        <v>3.247046987380986</v>
      </c>
      <c r="AC16772">
        <v>-13.850246605904349</v>
      </c>
      <c r="AD16772">
        <v>2.2544552664609752</v>
      </c>
      <c r="AE16772">
        <v>1.2124517971968229</v>
      </c>
      <c r="AF16772">
        <v>4.1590565082672448</v>
      </c>
      <c r="AG16772">
        <v>2.5489316173381789</v>
      </c>
      <c r="AH16772">
        <v>1.0157778004939999</v>
      </c>
      <c r="AI16772">
        <v>4.0753478972697987</v>
      </c>
      <c r="AJ16772">
        <v>2.1102127404384552</v>
      </c>
      <c r="AK16772">
        <v>2.577574392498994</v>
      </c>
      <c r="AL16772">
        <v>-3.038790377986833</v>
      </c>
      <c r="AM16772">
        <v>-0.19429426946743211</v>
      </c>
      <c r="AN16772">
        <v>-3.636295458822858</v>
      </c>
      <c r="AO16772">
        <v>5.7345321271746297</v>
      </c>
      <c r="AP16772">
        <v>1.8979914416803689</v>
      </c>
      <c r="AQ16772">
        <v>-0.87038459184283212</v>
      </c>
      <c r="AR16772">
        <v>3.933005735256168</v>
      </c>
      <c r="AS16772">
        <v>4.5063625459975221</v>
      </c>
      <c r="AT16772">
        <v>3.4909976964001781</v>
      </c>
      <c r="AU16772">
        <v>4.2104343350439333</v>
      </c>
      <c r="AV16772">
        <v>2.2101707741263299</v>
      </c>
      <c r="AW16772">
        <v>2.5646648995549799E-3</v>
      </c>
    </row>
    <row r="16773" spans="1:49" x14ac:dyDescent="0.25">
      <c r="A16773" s="1">
        <v>43009</v>
      </c>
      <c r="B16773">
        <v>2016</v>
      </c>
      <c r="C16773">
        <v>694</v>
      </c>
      <c r="D16773">
        <v>-6.1522686549400962</v>
      </c>
      <c r="E16773">
        <v>-4.4693847602056191</v>
      </c>
      <c r="F16773">
        <v>-6.58284816929533E-2</v>
      </c>
      <c r="G16773">
        <v>-3.3243908229114489</v>
      </c>
      <c r="H16773">
        <v>-1.8898067458899439</v>
      </c>
      <c r="I16773">
        <v>0.58010586597565528</v>
      </c>
      <c r="J16773">
        <v>-7.7332518191760133</v>
      </c>
      <c r="K16773">
        <v>-1.8643447108354969</v>
      </c>
      <c r="L16773">
        <v>-0.79213627467984438</v>
      </c>
      <c r="M16773">
        <v>-5.4784375867136692</v>
      </c>
      <c r="N16773">
        <v>-11.460918656156339</v>
      </c>
      <c r="O16773">
        <v>2.835270491183528</v>
      </c>
      <c r="P16773">
        <v>0.55361341875670433</v>
      </c>
      <c r="Q16773">
        <v>-0.52515501553638266</v>
      </c>
      <c r="R16773">
        <v>1.126527956496348</v>
      </c>
      <c r="S16773">
        <v>-12.816447362967089</v>
      </c>
      <c r="T16773">
        <v>-11.460540865597141</v>
      </c>
      <c r="U16773">
        <v>-7.3759019808963373</v>
      </c>
      <c r="V16773">
        <v>-4.1340321056664964</v>
      </c>
      <c r="W16773">
        <v>-10.21064228669379</v>
      </c>
      <c r="X16773">
        <v>0.1903754593027607</v>
      </c>
      <c r="Y16773">
        <v>-5.8438228924887152</v>
      </c>
      <c r="Z16773">
        <v>-3.7693209063430322</v>
      </c>
      <c r="AA16773">
        <v>-2.2316471423820432</v>
      </c>
      <c r="AB16773">
        <v>-4.4185752352909891</v>
      </c>
      <c r="AC16773">
        <v>-6.2769686987048656</v>
      </c>
      <c r="AD16773">
        <v>3.8250923438483801</v>
      </c>
      <c r="AE16773">
        <v>-6.5323421777259689</v>
      </c>
      <c r="AF16773">
        <v>-3.2804391055300419</v>
      </c>
      <c r="AG16773">
        <v>-6.0237007341284237</v>
      </c>
      <c r="AH16773">
        <v>-4.0726579089682797</v>
      </c>
      <c r="AI16773">
        <v>-5.5698223678278493</v>
      </c>
      <c r="AJ16773">
        <v>-2.666192750049956</v>
      </c>
      <c r="AK16773">
        <v>-3.390887615407745</v>
      </c>
      <c r="AL16773">
        <v>-5.7200456478148984</v>
      </c>
      <c r="AM16773">
        <v>-2.8503520238688189</v>
      </c>
      <c r="AN16773">
        <v>-1.0896603011866239</v>
      </c>
      <c r="AO16773">
        <v>-2.7624036520385591</v>
      </c>
      <c r="AP16773">
        <v>-2.1866901531775511</v>
      </c>
      <c r="AQ16773">
        <v>-2.8684588372830611</v>
      </c>
      <c r="AR16773">
        <v>-4.3789010880062929</v>
      </c>
      <c r="AS16773">
        <v>-2.792874973559023</v>
      </c>
      <c r="AT16773">
        <v>-3.6471580697568839</v>
      </c>
      <c r="AU16773">
        <v>-7.0045684077291952</v>
      </c>
      <c r="AV16773">
        <v>-2.0355070975537788</v>
      </c>
      <c r="AW16773">
        <v>-4.1507050340156233E-2</v>
      </c>
    </row>
    <row r="16774" spans="1:49" x14ac:dyDescent="0.25">
      <c r="A16774" s="1">
        <v>43040</v>
      </c>
      <c r="B16774">
        <v>2016</v>
      </c>
      <c r="C16774">
        <v>694</v>
      </c>
      <c r="D16774">
        <v>-5.28196609806586</v>
      </c>
      <c r="E16774">
        <v>3.5963444844437031</v>
      </c>
      <c r="F16774">
        <v>12.077962104415811</v>
      </c>
      <c r="G16774">
        <v>2.226317912198561</v>
      </c>
      <c r="H16774">
        <v>10.896569059391471</v>
      </c>
      <c r="I16774">
        <v>5.746574051315867</v>
      </c>
      <c r="J16774">
        <v>1.3410119762488739</v>
      </c>
      <c r="K16774">
        <v>3.606012622285748</v>
      </c>
      <c r="L16774">
        <v>6.3015680573595301</v>
      </c>
      <c r="M16774">
        <v>-6.4823811304504098E-2</v>
      </c>
      <c r="N16774">
        <v>4.242937216767495</v>
      </c>
      <c r="O16774">
        <v>1.060531207063709</v>
      </c>
      <c r="P16774">
        <v>-10.155694431210391</v>
      </c>
      <c r="Q16774">
        <v>3.9361411622680809</v>
      </c>
      <c r="R16774">
        <v>-3.0137492542535949</v>
      </c>
      <c r="S16774">
        <v>4.5174648089024938</v>
      </c>
      <c r="T16774">
        <v>1.303820407756628</v>
      </c>
      <c r="U16774">
        <v>-1.379677462003992</v>
      </c>
      <c r="V16774">
        <v>-6.3099766272959101</v>
      </c>
      <c r="W16774">
        <v>2.1783412737402812</v>
      </c>
      <c r="X16774">
        <v>4.8284936505548224</v>
      </c>
      <c r="Y16774">
        <v>3.9517354665093758</v>
      </c>
      <c r="Z16774">
        <v>0.14491593160841371</v>
      </c>
      <c r="AA16774">
        <v>4.4236042420624289</v>
      </c>
      <c r="AB16774">
        <v>-1.542391390830522</v>
      </c>
      <c r="AC16774">
        <v>1.2603246545624951</v>
      </c>
      <c r="AD16774">
        <v>1.7831757931065619</v>
      </c>
      <c r="AE16774">
        <v>1.9568697794054351</v>
      </c>
      <c r="AF16774">
        <v>-1.6149645167384818E-2</v>
      </c>
      <c r="AG16774">
        <v>3.5958299096213509</v>
      </c>
      <c r="AH16774">
        <v>1.1621140189143291</v>
      </c>
      <c r="AI16774">
        <v>2.4514925685231059</v>
      </c>
      <c r="AJ16774">
        <v>-0.2068540397411445</v>
      </c>
      <c r="AK16774">
        <v>1.0606623144827629</v>
      </c>
      <c r="AL16774">
        <v>3.8936644293356748</v>
      </c>
      <c r="AM16774">
        <v>0.18838864426060639</v>
      </c>
      <c r="AN16774">
        <v>0.68040601330610073</v>
      </c>
      <c r="AO16774">
        <v>2.9990959719873982</v>
      </c>
      <c r="AP16774">
        <v>3.9636460392042938</v>
      </c>
      <c r="AQ16774">
        <v>2.3083275795854559</v>
      </c>
      <c r="AR16774">
        <v>2.4597261303739519</v>
      </c>
      <c r="AS16774">
        <v>2.044676438385129</v>
      </c>
      <c r="AT16774">
        <v>1.907402737735953</v>
      </c>
      <c r="AU16774">
        <v>0.3832137549227177</v>
      </c>
      <c r="AV16774">
        <v>4.8792989213889193</v>
      </c>
      <c r="AW16774">
        <v>1.86253425090257E-2</v>
      </c>
    </row>
    <row r="16775" spans="1:49" x14ac:dyDescent="0.25">
      <c r="A16775" s="1">
        <v>43070</v>
      </c>
      <c r="B16775">
        <v>2016</v>
      </c>
      <c r="C16775">
        <v>694</v>
      </c>
      <c r="D16775">
        <v>16.700061721248542</v>
      </c>
      <c r="E16775">
        <v>8.0341349483939553</v>
      </c>
      <c r="F16775">
        <v>10.93339720582245</v>
      </c>
      <c r="G16775">
        <v>6.8108124456296437</v>
      </c>
      <c r="H16775">
        <v>10.67722922280341</v>
      </c>
      <c r="I16775">
        <v>2.6160590057009658</v>
      </c>
      <c r="J16775">
        <v>8.9413023520309665</v>
      </c>
      <c r="K16775">
        <v>6.7369870066669169</v>
      </c>
      <c r="L16775">
        <v>2.5067410965368802</v>
      </c>
      <c r="M16775">
        <v>2.7209799997033102</v>
      </c>
      <c r="N16775">
        <v>1.773153282103479</v>
      </c>
      <c r="O16775">
        <v>6.6657033755762152</v>
      </c>
      <c r="P16775">
        <v>17.780237383259909</v>
      </c>
      <c r="Q16775">
        <v>2.8440793831726152</v>
      </c>
      <c r="R16775">
        <v>8.5076489604879448</v>
      </c>
      <c r="S16775">
        <v>9.651217081109964</v>
      </c>
      <c r="T16775">
        <v>1.643715721525085</v>
      </c>
      <c r="U16775">
        <v>6.4825418481713424</v>
      </c>
      <c r="V16775">
        <v>15.17529104706343</v>
      </c>
      <c r="W16775">
        <v>9.8112694495839481</v>
      </c>
      <c r="X16775">
        <v>2.423297036508143</v>
      </c>
      <c r="Y16775">
        <v>3.077315740315179</v>
      </c>
      <c r="Z16775">
        <v>6.427888386629288</v>
      </c>
      <c r="AA16775">
        <v>2.7571721449892062</v>
      </c>
      <c r="AB16775">
        <v>1.4082621103272519</v>
      </c>
      <c r="AC16775">
        <v>18.61671405441669</v>
      </c>
      <c r="AD16775">
        <v>4.7252015488685073</v>
      </c>
      <c r="AE16775">
        <v>1.3581116605606129</v>
      </c>
      <c r="AF16775">
        <v>4.7370350987518073</v>
      </c>
      <c r="AG16775">
        <v>-0.18874906595259811</v>
      </c>
      <c r="AH16775">
        <v>0.65875719461736537</v>
      </c>
      <c r="AI16775">
        <v>0.13346642765779129</v>
      </c>
      <c r="AJ16775">
        <v>0.81265198221527335</v>
      </c>
      <c r="AK16775">
        <v>2.4246436122532078</v>
      </c>
      <c r="AL16775">
        <v>0.34955865268426761</v>
      </c>
      <c r="AM16775">
        <v>4.136767517929707</v>
      </c>
      <c r="AN16775">
        <v>5.3003110684531451</v>
      </c>
      <c r="AO16775">
        <v>1.722103719225299</v>
      </c>
      <c r="AP16775">
        <v>5.0328452507132582</v>
      </c>
      <c r="AQ16775">
        <v>6.5850922892690678</v>
      </c>
      <c r="AR16775">
        <v>5.6876734265534301</v>
      </c>
      <c r="AS16775">
        <v>1.5245592035538991</v>
      </c>
      <c r="AT16775">
        <v>6.7450097821757371</v>
      </c>
      <c r="AU16775">
        <v>10.656441961291449</v>
      </c>
      <c r="AV16775">
        <v>2.7966348266819319</v>
      </c>
      <c r="AW16775">
        <v>1.7913476198276209E-2</v>
      </c>
    </row>
    <row r="16776" spans="1:49" x14ac:dyDescent="0.25">
      <c r="A16776" s="1">
        <v>43101</v>
      </c>
      <c r="B16776">
        <v>2016</v>
      </c>
      <c r="C16776">
        <v>694</v>
      </c>
      <c r="D16776">
        <v>6.1517866712705427</v>
      </c>
      <c r="E16776">
        <v>8.1018352656738948</v>
      </c>
      <c r="F16776">
        <v>11.73874892109577</v>
      </c>
      <c r="G16776">
        <v>-1.040824139176066</v>
      </c>
      <c r="H16776">
        <v>3.104282167896244</v>
      </c>
      <c r="I16776">
        <v>6.7310808397834654</v>
      </c>
      <c r="J16776">
        <v>1.804397724373263</v>
      </c>
      <c r="K16776">
        <v>8.819576760121727</v>
      </c>
      <c r="L16776">
        <v>12.4445201794307</v>
      </c>
      <c r="M16776">
        <v>-0.7889337082427228</v>
      </c>
      <c r="N16776">
        <v>8.6742736520138095</v>
      </c>
      <c r="O16776">
        <v>3.7500811406383949</v>
      </c>
      <c r="P16776">
        <v>7.6327107596666943</v>
      </c>
      <c r="Q16776">
        <v>9.9161909153754344</v>
      </c>
      <c r="R16776">
        <v>2.4651329609979511</v>
      </c>
      <c r="S16776">
        <v>11.67164306555264</v>
      </c>
      <c r="T16776">
        <v>8.1844882923420172</v>
      </c>
      <c r="U16776">
        <v>17.209100334366909</v>
      </c>
      <c r="V16776">
        <v>5.241158554080072</v>
      </c>
      <c r="W16776">
        <v>4.0165589580540173</v>
      </c>
      <c r="X16776">
        <v>4.8968217661182534</v>
      </c>
      <c r="Y16776">
        <v>4.5883142569696389</v>
      </c>
      <c r="Z16776">
        <v>2.9005192880034998</v>
      </c>
      <c r="AA16776">
        <v>11.20020782711719</v>
      </c>
      <c r="AB16776">
        <v>6.4450177698406996</v>
      </c>
      <c r="AC16776">
        <v>12.11151041201277</v>
      </c>
      <c r="AD16776">
        <v>4.0036877506008484</v>
      </c>
      <c r="AE16776">
        <v>7.1754152449766462</v>
      </c>
      <c r="AF16776">
        <v>6.2760651927319833</v>
      </c>
      <c r="AG16776">
        <v>4.7865592510020214</v>
      </c>
      <c r="AH16776">
        <v>9.3248478940553206</v>
      </c>
      <c r="AI16776">
        <v>12.08135764277538</v>
      </c>
      <c r="AJ16776">
        <v>5.7564280079697161</v>
      </c>
      <c r="AK16776">
        <v>6.6613395654224528</v>
      </c>
      <c r="AL16776">
        <v>13.984832954124011</v>
      </c>
      <c r="AM16776">
        <v>3.4281576352727772</v>
      </c>
      <c r="AN16776">
        <v>9.0925934993067337</v>
      </c>
      <c r="AO16776">
        <v>6.2470752626055948</v>
      </c>
      <c r="AP16776">
        <v>8.6887602600514988</v>
      </c>
      <c r="AQ16776">
        <v>3.26101723351595</v>
      </c>
      <c r="AR16776">
        <v>1.274914018745577</v>
      </c>
      <c r="AS16776">
        <v>7.3434229269357276</v>
      </c>
      <c r="AT16776">
        <v>3.3504678336834242</v>
      </c>
      <c r="AU16776">
        <v>4.5723717393469476</v>
      </c>
      <c r="AV16776">
        <v>6.0569605481660904</v>
      </c>
      <c r="AW16776">
        <v>4.041635936765875E-3</v>
      </c>
    </row>
    <row r="16777" spans="1:49" x14ac:dyDescent="0.25">
      <c r="A16777" s="1">
        <v>43132</v>
      </c>
      <c r="B16777">
        <v>2016</v>
      </c>
      <c r="C16777">
        <v>694</v>
      </c>
      <c r="D16777">
        <v>-6.7261834853123874</v>
      </c>
      <c r="E16777">
        <v>-1.4995426682111621</v>
      </c>
      <c r="F16777">
        <v>6.468516752478437</v>
      </c>
      <c r="G16777">
        <v>-4.729338843197306</v>
      </c>
      <c r="H16777">
        <v>-0.33784384184621929</v>
      </c>
      <c r="I16777">
        <v>-2.077146544651709</v>
      </c>
      <c r="J16777">
        <v>-2.3502559183344869</v>
      </c>
      <c r="K16777">
        <v>2.2293277848784538</v>
      </c>
      <c r="L16777">
        <v>-4.9610085507731601</v>
      </c>
      <c r="M16777">
        <v>-0.55427260879196139</v>
      </c>
      <c r="N16777">
        <v>-0.15768026676011851</v>
      </c>
      <c r="O16777">
        <v>-6.7989545447758593</v>
      </c>
      <c r="P16777">
        <v>-3.8534596538756571</v>
      </c>
      <c r="Q16777">
        <v>-2.8379955567408239</v>
      </c>
      <c r="R16777">
        <v>-5.1669758192787967</v>
      </c>
      <c r="S16777">
        <v>-7.2476176741030693</v>
      </c>
      <c r="T16777">
        <v>-7.2225387455068804</v>
      </c>
      <c r="U16777">
        <v>-2.0517525901178719</v>
      </c>
      <c r="V16777">
        <v>-2.160479307855756</v>
      </c>
      <c r="W16777">
        <v>-7.1637460512491646</v>
      </c>
      <c r="X16777">
        <v>-1.5953592816716931</v>
      </c>
      <c r="Y16777">
        <v>-6.4440286388290913</v>
      </c>
      <c r="Z16777">
        <v>-7.1079196346492513</v>
      </c>
      <c r="AA16777">
        <v>-5.7641925042324571</v>
      </c>
      <c r="AB16777">
        <v>-5.4820795916233012</v>
      </c>
      <c r="AC16777">
        <v>-8.2815813981819471</v>
      </c>
      <c r="AD16777">
        <v>-6.4321543284253657</v>
      </c>
      <c r="AE16777">
        <v>2.7083527117724771</v>
      </c>
      <c r="AF16777">
        <v>-1.8937120102956559</v>
      </c>
      <c r="AG16777">
        <v>-4.5674723037624654</v>
      </c>
      <c r="AH16777">
        <v>-8.1080626893645924</v>
      </c>
      <c r="AI16777">
        <v>-6.0062074666211167</v>
      </c>
      <c r="AJ16777">
        <v>-4.248578676896364</v>
      </c>
      <c r="AK16777">
        <v>-5.1441046562824884</v>
      </c>
      <c r="AL16777">
        <v>8.2527557133293961E-2</v>
      </c>
      <c r="AM16777">
        <v>-2.8437576087486871</v>
      </c>
      <c r="AN16777">
        <v>-10.005302753559819</v>
      </c>
      <c r="AO16777">
        <v>-7.2640452832437692</v>
      </c>
      <c r="AP16777">
        <v>-4.6753991823398904</v>
      </c>
      <c r="AQ16777">
        <v>-3.5446166737301281</v>
      </c>
      <c r="AR16777">
        <v>-7.3882543308742559</v>
      </c>
      <c r="AS16777">
        <v>-4.9432360438990912</v>
      </c>
      <c r="AT16777">
        <v>-6.4772831384332097</v>
      </c>
      <c r="AU16777">
        <v>-4.0179399347416878</v>
      </c>
      <c r="AV16777">
        <v>-3.7647090227994058</v>
      </c>
      <c r="AW16777">
        <v>9.5187973365717937E-6</v>
      </c>
    </row>
    <row r="16778" spans="1:49" x14ac:dyDescent="0.25">
      <c r="A16778" s="1">
        <v>43160</v>
      </c>
      <c r="B16778">
        <v>2016</v>
      </c>
      <c r="C16778">
        <v>694</v>
      </c>
      <c r="D16778">
        <v>3.3038798590724121</v>
      </c>
      <c r="E16778">
        <v>1.6951799151436739</v>
      </c>
      <c r="F16778">
        <v>-0.42462734336745628</v>
      </c>
      <c r="G16778">
        <v>-6.2753038740790306</v>
      </c>
      <c r="H16778">
        <v>-6.8116589961016549</v>
      </c>
      <c r="I16778">
        <v>-1.8946389085773621</v>
      </c>
      <c r="J16778">
        <v>-5.8407509178582506</v>
      </c>
      <c r="K16778">
        <v>-2.1947625248231679</v>
      </c>
      <c r="L16778">
        <v>-4.4937729632386292</v>
      </c>
      <c r="M16778">
        <v>12.22804912331279</v>
      </c>
      <c r="N16778">
        <v>2.661526455325713</v>
      </c>
      <c r="O16778">
        <v>-3.999980316810126</v>
      </c>
      <c r="P16778">
        <v>-2.008353171746502</v>
      </c>
      <c r="Q16778">
        <v>3.0900011489171542</v>
      </c>
      <c r="R16778">
        <v>-3.0283631394924519</v>
      </c>
      <c r="S16778">
        <v>1.0132863467600779</v>
      </c>
      <c r="T16778">
        <v>0.336201951424342</v>
      </c>
      <c r="U16778">
        <v>-2.248171864682647</v>
      </c>
      <c r="V16778">
        <v>-7.7513507887810746</v>
      </c>
      <c r="W16778">
        <v>-1.7304301637490189</v>
      </c>
      <c r="X16778">
        <v>-2.3930216111404672</v>
      </c>
      <c r="Y16778">
        <v>-2.0280683041860259</v>
      </c>
      <c r="Z16778">
        <v>-1.572268395361309</v>
      </c>
      <c r="AA16778">
        <v>-2.611143913598446</v>
      </c>
      <c r="AB16778">
        <v>-2.6770563659659459</v>
      </c>
      <c r="AC16778">
        <v>-9.51151335466378</v>
      </c>
      <c r="AD16778">
        <v>2.1435124942907668</v>
      </c>
      <c r="AE16778">
        <v>-1.522970176800553</v>
      </c>
      <c r="AF16778">
        <v>-2.0470344169637782</v>
      </c>
      <c r="AG16778">
        <v>2.8643384125521809</v>
      </c>
      <c r="AH16778">
        <v>-2.3239163967953562</v>
      </c>
      <c r="AI16778">
        <v>-0.13126372648721851</v>
      </c>
      <c r="AJ16778">
        <v>-0.95255963528958487</v>
      </c>
      <c r="AK16778">
        <v>-0.4071662522021402</v>
      </c>
      <c r="AL16778">
        <v>5.4603103127643049</v>
      </c>
      <c r="AM16778">
        <v>-1.771933499788525</v>
      </c>
      <c r="AN16778">
        <v>-6.6942145972870399</v>
      </c>
      <c r="AO16778">
        <v>-2.3022205053637168</v>
      </c>
      <c r="AP16778">
        <v>2.473788669020283</v>
      </c>
      <c r="AQ16778">
        <v>-5.9708635965715189</v>
      </c>
      <c r="AR16778">
        <v>-1.2781055763691711</v>
      </c>
      <c r="AS16778">
        <v>-1.8378161793481509</v>
      </c>
      <c r="AT16778">
        <v>-0.76421409923711492</v>
      </c>
      <c r="AU16778">
        <v>-5.8168299273684383</v>
      </c>
      <c r="AV16778">
        <v>-2.8576031193558671</v>
      </c>
      <c r="AW16778">
        <v>-2.9064423751523631E-3</v>
      </c>
    </row>
    <row r="16779" spans="1:49" x14ac:dyDescent="0.25">
      <c r="A16779" s="1">
        <v>43191</v>
      </c>
      <c r="B16779">
        <v>2016</v>
      </c>
      <c r="C16779">
        <v>694</v>
      </c>
      <c r="D16779">
        <v>7.4906246817070476</v>
      </c>
      <c r="E16779">
        <v>-1.005604047150954</v>
      </c>
      <c r="F16779">
        <v>-3.6383671636722181</v>
      </c>
      <c r="G16779">
        <v>-1.242919234393147</v>
      </c>
      <c r="H16779">
        <v>-1.282544721434753</v>
      </c>
      <c r="I16779">
        <v>6.1232071475015859</v>
      </c>
      <c r="J16779">
        <v>-4.3196636169055891</v>
      </c>
      <c r="K16779">
        <v>-0.3427335204520654</v>
      </c>
      <c r="L16779">
        <v>-2.8897214553651911</v>
      </c>
      <c r="M16779">
        <v>1.987362916307722</v>
      </c>
      <c r="N16779">
        <v>-5.3878996618648252</v>
      </c>
      <c r="O16779">
        <v>3.9823831965933199</v>
      </c>
      <c r="P16779">
        <v>1.636678262027913</v>
      </c>
      <c r="Q16779">
        <v>2.8871815774348391</v>
      </c>
      <c r="R16779">
        <v>-4.8090965009106483</v>
      </c>
      <c r="S16779">
        <v>10.09822167451984</v>
      </c>
      <c r="T16779">
        <v>2.1093163586950898</v>
      </c>
      <c r="U16779">
        <v>-4.1110361525180439</v>
      </c>
      <c r="V16779">
        <v>-10.75651370441642</v>
      </c>
      <c r="W16779">
        <v>-0.41317841633923269</v>
      </c>
      <c r="X16779">
        <v>0.53420094228116</v>
      </c>
      <c r="Y16779">
        <v>-4.938541452983447E-2</v>
      </c>
      <c r="Z16779">
        <v>2.3685292557943378</v>
      </c>
      <c r="AA16779">
        <v>-1.5893713576273889</v>
      </c>
      <c r="AB16779">
        <v>-1.064398216362783</v>
      </c>
      <c r="AC16779">
        <v>15.61420559858851</v>
      </c>
      <c r="AD16779">
        <v>2.6153075993632591</v>
      </c>
      <c r="AE16779">
        <v>4.7455741275245433</v>
      </c>
      <c r="AF16779">
        <v>2.6004121986941131</v>
      </c>
      <c r="AG16779">
        <v>1.571825809677319</v>
      </c>
      <c r="AH16779">
        <v>2.8102232183728759</v>
      </c>
      <c r="AI16779">
        <v>5.5117063700523827</v>
      </c>
      <c r="AJ16779">
        <v>-3.1365385633373539</v>
      </c>
      <c r="AK16779">
        <v>1.4766420377197109</v>
      </c>
      <c r="AL16779">
        <v>-2.6294034926469529</v>
      </c>
      <c r="AM16779">
        <v>-2.2035808615134429</v>
      </c>
      <c r="AN16779">
        <v>1.209922800930552</v>
      </c>
      <c r="AO16779">
        <v>2.0158314179000709</v>
      </c>
      <c r="AP16779">
        <v>0.1466997336978304</v>
      </c>
      <c r="AQ16779">
        <v>2.312403176090827</v>
      </c>
      <c r="AR16779">
        <v>2.3772888846483649</v>
      </c>
      <c r="AS16779">
        <v>4.7118044673297721</v>
      </c>
      <c r="AT16779">
        <v>4.6979795859711126</v>
      </c>
      <c r="AU16779">
        <v>0.79634885528436783</v>
      </c>
      <c r="AV16779">
        <v>0.26825882645977739</v>
      </c>
      <c r="AW16779">
        <v>1.3332481028527349E-5</v>
      </c>
    </row>
    <row r="16780" spans="1:49" x14ac:dyDescent="0.25">
      <c r="A16780" s="1">
        <v>43221</v>
      </c>
      <c r="B16780">
        <v>2016</v>
      </c>
      <c r="C16780">
        <v>694</v>
      </c>
      <c r="D16780">
        <v>-3.2775377442282978</v>
      </c>
      <c r="E16780">
        <v>-8.1058544526330216</v>
      </c>
      <c r="F16780">
        <v>-3.570673615932241</v>
      </c>
      <c r="G16780">
        <v>-4.6438055793700972</v>
      </c>
      <c r="H16780">
        <v>-6.6856394096075462</v>
      </c>
      <c r="I16780">
        <v>-5.9047109736933496</v>
      </c>
      <c r="J16780">
        <v>-0.28363978210581559</v>
      </c>
      <c r="K16780">
        <v>-4.886305801423263</v>
      </c>
      <c r="L16780">
        <v>4.3371934384756283</v>
      </c>
      <c r="M16780">
        <v>-11.76125215143322</v>
      </c>
      <c r="N16780">
        <v>-9.3340944358820686</v>
      </c>
      <c r="O16780">
        <v>-3.5657676806071792</v>
      </c>
      <c r="P16780">
        <v>-7.8757969229423903</v>
      </c>
      <c r="Q16780">
        <v>-4.9136122795094046</v>
      </c>
      <c r="R16780">
        <v>-21.864310190652681</v>
      </c>
      <c r="S16780">
        <v>-4.2440707762047776</v>
      </c>
      <c r="T16780">
        <v>-13.615354053173521</v>
      </c>
      <c r="U16780">
        <v>-16.359194821750371</v>
      </c>
      <c r="V16780">
        <v>-12.79701569614179</v>
      </c>
      <c r="W16780">
        <v>3.9211649716048851</v>
      </c>
      <c r="X16780">
        <v>-0.9386440733134771</v>
      </c>
      <c r="Y16780">
        <v>-3.1884424885371581</v>
      </c>
      <c r="Z16780">
        <v>3.288865657818163</v>
      </c>
      <c r="AA16780">
        <v>-7.0911198115401044</v>
      </c>
      <c r="AB16780">
        <v>-1.719652383846104</v>
      </c>
      <c r="AC16780">
        <v>-18.744091760187739</v>
      </c>
      <c r="AD16780">
        <v>-5.2125939660585994</v>
      </c>
      <c r="AE16780">
        <v>-1.540901596561506</v>
      </c>
      <c r="AF16780">
        <v>-1.2024366473293751</v>
      </c>
      <c r="AG16780">
        <v>0.1012450656626474</v>
      </c>
      <c r="AH16780">
        <v>-9.2605891591514435</v>
      </c>
      <c r="AI16780">
        <v>-11.17236635200517</v>
      </c>
      <c r="AJ16780">
        <v>-5.1416340530240028</v>
      </c>
      <c r="AK16780">
        <v>-3.1785390056026648</v>
      </c>
      <c r="AL16780">
        <v>-9.5719858889550586</v>
      </c>
      <c r="AM16780">
        <v>-2.5617469073469961</v>
      </c>
      <c r="AN16780">
        <v>-10.78954343536037</v>
      </c>
      <c r="AO16780">
        <v>-3.080394072321313</v>
      </c>
      <c r="AP16780">
        <v>-4.3799518557973371</v>
      </c>
      <c r="AQ16780">
        <v>1.4767346352623889</v>
      </c>
      <c r="AR16780">
        <v>2.0620546581574968</v>
      </c>
      <c r="AS16780">
        <v>-3.4497606253129809</v>
      </c>
      <c r="AT16780">
        <v>-0.79371469445425058</v>
      </c>
      <c r="AU16780">
        <v>7.3963182485064838</v>
      </c>
      <c r="AV16780">
        <v>2.4787907243881468</v>
      </c>
      <c r="AW16780">
        <v>1.844870606663829E-3</v>
      </c>
    </row>
    <row r="16781" spans="1:49" x14ac:dyDescent="0.25">
      <c r="A16781" s="1">
        <v>43252</v>
      </c>
      <c r="B16781">
        <v>2016</v>
      </c>
      <c r="C16781">
        <v>694</v>
      </c>
      <c r="D16781">
        <v>-0.639843871373591</v>
      </c>
      <c r="E16781">
        <v>-2.8832811451712792</v>
      </c>
      <c r="F16781">
        <v>-0.81314120598972028</v>
      </c>
      <c r="G16781">
        <v>-5.8126371964453476</v>
      </c>
      <c r="H16781">
        <v>-4.4275562668666719</v>
      </c>
      <c r="I16781">
        <v>-7.5717403698652213</v>
      </c>
      <c r="J16781">
        <v>-6.2224926633680848</v>
      </c>
      <c r="K16781">
        <v>-10.46087082915383</v>
      </c>
      <c r="L16781">
        <v>-3.8077705576793348</v>
      </c>
      <c r="M16781">
        <v>2.0323533012713169</v>
      </c>
      <c r="N16781">
        <v>-7.6638509600620797</v>
      </c>
      <c r="O16781">
        <v>-1.095393550323964</v>
      </c>
      <c r="P16781">
        <v>-5.1488168300517723</v>
      </c>
      <c r="Q16781">
        <v>-1.2535648240784789</v>
      </c>
      <c r="R16781">
        <v>-22.090575995998051</v>
      </c>
      <c r="S16781">
        <v>1.073306247053929</v>
      </c>
      <c r="T16781">
        <v>9.1693757921035299</v>
      </c>
      <c r="U16781">
        <v>-8.4363712245635991</v>
      </c>
      <c r="V16781">
        <v>-4.7716452941047427</v>
      </c>
      <c r="W16781">
        <v>2.0071984774392431</v>
      </c>
      <c r="X16781">
        <v>-2.6230694377423309</v>
      </c>
      <c r="Y16781">
        <v>0.82655600268886076</v>
      </c>
      <c r="Z16781">
        <v>-3.6802360135587691</v>
      </c>
      <c r="AA16781">
        <v>-2.222097007117307</v>
      </c>
      <c r="AB16781">
        <v>-0.60667049886631297</v>
      </c>
      <c r="AC16781">
        <v>4.0399865241511623</v>
      </c>
      <c r="AD16781">
        <v>-6.7533634866030923</v>
      </c>
      <c r="AE16781">
        <v>-1.14812989734091</v>
      </c>
      <c r="AF16781">
        <v>1.362804324049627</v>
      </c>
      <c r="AG16781">
        <v>0.28403934358736121</v>
      </c>
      <c r="AH16781">
        <v>2.5636182654995339</v>
      </c>
      <c r="AI16781">
        <v>-0.74690527133745022</v>
      </c>
      <c r="AJ16781">
        <v>2.855043170380323</v>
      </c>
      <c r="AK16781">
        <v>-2.2704041293331031E-2</v>
      </c>
      <c r="AL16781">
        <v>6.1664445612563679</v>
      </c>
      <c r="AM16781">
        <v>-2.5600967180697149</v>
      </c>
      <c r="AN16781">
        <v>-2.3178151080630149</v>
      </c>
      <c r="AO16781">
        <v>-2.4831977146412281</v>
      </c>
      <c r="AP16781">
        <v>0.87138247905655941</v>
      </c>
      <c r="AQ16781">
        <v>1.171489560121608</v>
      </c>
      <c r="AR16781">
        <v>0.16546699096338099</v>
      </c>
      <c r="AS16781">
        <v>-0.9890839848880284</v>
      </c>
      <c r="AT16781">
        <v>-1.085638623870955</v>
      </c>
      <c r="AU16781">
        <v>2.3617540238137562</v>
      </c>
      <c r="AV16781">
        <v>0.55652680886468797</v>
      </c>
      <c r="AW16781">
        <v>3.813053964654145E-4</v>
      </c>
    </row>
    <row r="16782" spans="1:49" x14ac:dyDescent="0.25">
      <c r="A16782" s="1">
        <v>43282</v>
      </c>
      <c r="B16782">
        <v>2016</v>
      </c>
      <c r="C16782">
        <v>694</v>
      </c>
      <c r="D16782">
        <v>11.47978544804989</v>
      </c>
      <c r="E16782">
        <v>4.5719929585025243</v>
      </c>
      <c r="F16782">
        <v>-2.193544730483699</v>
      </c>
      <c r="G16782">
        <v>7.337178195042271</v>
      </c>
      <c r="H16782">
        <v>4.9259488219792313</v>
      </c>
      <c r="I16782">
        <v>1.560385207985804</v>
      </c>
      <c r="J16782">
        <v>2.1771336960166638</v>
      </c>
      <c r="K16782">
        <v>7.6438348131334211</v>
      </c>
      <c r="L16782">
        <v>-5.6676932387569554</v>
      </c>
      <c r="M16782">
        <v>-3.5025923164823558</v>
      </c>
      <c r="N16782">
        <v>1.6464749939994809</v>
      </c>
      <c r="O16782">
        <v>6.3594255745756954</v>
      </c>
      <c r="P16782">
        <v>4.3339720330670684</v>
      </c>
      <c r="Q16782">
        <v>2.0558966776981662</v>
      </c>
      <c r="R16782">
        <v>13.948743321658981</v>
      </c>
      <c r="S16782">
        <v>-1.954099937278087</v>
      </c>
      <c r="T16782">
        <v>8.5236291672320839</v>
      </c>
      <c r="U16782">
        <v>11.68239465122454</v>
      </c>
      <c r="V16782">
        <v>-7.3665832235311868</v>
      </c>
      <c r="W16782">
        <v>-0.61229379243745718</v>
      </c>
      <c r="X16782">
        <v>0.24742321290454061</v>
      </c>
      <c r="Y16782">
        <v>6.3698536359820146</v>
      </c>
      <c r="Z16782">
        <v>-0.2399454121981171</v>
      </c>
      <c r="AA16782">
        <v>4.9609637536182083</v>
      </c>
      <c r="AB16782">
        <v>5.2785758639049893</v>
      </c>
      <c r="AC16782">
        <v>-0.3776076910971593</v>
      </c>
      <c r="AD16782">
        <v>-1.6907860702145781</v>
      </c>
      <c r="AE16782">
        <v>1.015313036201593</v>
      </c>
      <c r="AF16782">
        <v>0.70483110064425425</v>
      </c>
      <c r="AG16782">
        <v>4.8071261754764727</v>
      </c>
      <c r="AH16782">
        <v>3.7224375749440148</v>
      </c>
      <c r="AI16782">
        <v>3.1129783757800622</v>
      </c>
      <c r="AJ16782">
        <v>2.0168495803883468</v>
      </c>
      <c r="AK16782">
        <v>3.9479760752532571</v>
      </c>
      <c r="AL16782">
        <v>1.8993084588366571</v>
      </c>
      <c r="AM16782">
        <v>5.6042646823517783</v>
      </c>
      <c r="AN16782">
        <v>11.22873416642434</v>
      </c>
      <c r="AO16782">
        <v>4.1486560664133032</v>
      </c>
      <c r="AP16782">
        <v>5.7630489152515008</v>
      </c>
      <c r="AQ16782">
        <v>2.068673876443694</v>
      </c>
      <c r="AR16782">
        <v>2.309101120653545</v>
      </c>
      <c r="AS16782">
        <v>3.4874974833647432</v>
      </c>
      <c r="AT16782">
        <v>0.72168075466982895</v>
      </c>
      <c r="AU16782">
        <v>3.9363397989387039</v>
      </c>
      <c r="AV16782">
        <v>3.4366542551931278</v>
      </c>
      <c r="AW16782">
        <v>1.5319713789541108E-5</v>
      </c>
    </row>
    <row r="16783" spans="1:49" x14ac:dyDescent="0.25">
      <c r="A16783" s="1">
        <v>43313</v>
      </c>
      <c r="B16783">
        <v>2016</v>
      </c>
      <c r="C16783">
        <v>694</v>
      </c>
      <c r="D16783">
        <v>1.2930538528813651</v>
      </c>
      <c r="E16783">
        <v>0.4131025683028256</v>
      </c>
      <c r="F16783">
        <v>-4.3783387285803004</v>
      </c>
      <c r="G16783">
        <v>2.2581138035586701</v>
      </c>
      <c r="H16783">
        <v>-10.26771280403511</v>
      </c>
      <c r="I16783">
        <v>-1.9964559674266029</v>
      </c>
      <c r="J16783">
        <v>0.2362360240361516</v>
      </c>
      <c r="K16783">
        <v>1.9355006171383859</v>
      </c>
      <c r="L16783">
        <v>-6.6430622194774358</v>
      </c>
      <c r="M16783">
        <v>2.6265488442315021</v>
      </c>
      <c r="N16783">
        <v>-6.2686040012353343</v>
      </c>
      <c r="O16783">
        <v>0.63892165461207906</v>
      </c>
      <c r="P16783">
        <v>-9.1639370097391541</v>
      </c>
      <c r="Q16783">
        <v>-6.5793240373877682</v>
      </c>
      <c r="R16783">
        <v>-23.907747159678308</v>
      </c>
      <c r="S16783">
        <v>-3.9019561101328319</v>
      </c>
      <c r="T16783">
        <v>-3.4387207707641139</v>
      </c>
      <c r="U16783">
        <v>-11.593651401709121</v>
      </c>
      <c r="V16783">
        <v>-29.258763451864329</v>
      </c>
      <c r="W16783">
        <v>4.7570958275893194</v>
      </c>
      <c r="X16783">
        <v>-9.7625036980031332E-2</v>
      </c>
      <c r="Y16783">
        <v>0.31062970321320549</v>
      </c>
      <c r="Z16783">
        <v>-2.1292831852580458</v>
      </c>
      <c r="AA16783">
        <v>-7.6682067054564591</v>
      </c>
      <c r="AB16783">
        <v>-1.747989267213967</v>
      </c>
      <c r="AC16783">
        <v>-10.31093297804791</v>
      </c>
      <c r="AD16783">
        <v>1.5427183137249221</v>
      </c>
      <c r="AE16783">
        <v>2.2453094495667352</v>
      </c>
      <c r="AF16783">
        <v>-1.14326581271077</v>
      </c>
      <c r="AG16783">
        <v>-2.463641644217895</v>
      </c>
      <c r="AH16783">
        <v>-6.2276013590074619</v>
      </c>
      <c r="AI16783">
        <v>-9.7982551454163787</v>
      </c>
      <c r="AJ16783">
        <v>-5.0339969523850669</v>
      </c>
      <c r="AK16783">
        <v>-2.2550011330944808</v>
      </c>
      <c r="AL16783">
        <v>3.428743606054319</v>
      </c>
      <c r="AM16783">
        <v>0.1643466131886484</v>
      </c>
      <c r="AN16783">
        <v>0.46429708836910327</v>
      </c>
      <c r="AO16783">
        <v>-3.3442420105010968</v>
      </c>
      <c r="AP16783">
        <v>-2.4264113640678042</v>
      </c>
      <c r="AQ16783">
        <v>-2.0817488448018779</v>
      </c>
      <c r="AR16783">
        <v>-1.7428915672380141</v>
      </c>
      <c r="AS16783">
        <v>-2.2997395205845099</v>
      </c>
      <c r="AT16783">
        <v>-4.4988766997036578</v>
      </c>
      <c r="AU16783">
        <v>2.7847820609447238</v>
      </c>
      <c r="AV16783">
        <v>2.9823770058166059</v>
      </c>
      <c r="AW16783">
        <v>-1.443108344422295E-3</v>
      </c>
    </row>
    <row r="16784" spans="1:49" x14ac:dyDescent="0.25">
      <c r="A16784" s="1">
        <v>43344</v>
      </c>
      <c r="B16784">
        <v>2016</v>
      </c>
      <c r="C16784">
        <v>694</v>
      </c>
      <c r="D16784">
        <v>-0.68103990828346506</v>
      </c>
      <c r="E16784">
        <v>-1.747133045611893</v>
      </c>
      <c r="F16784">
        <v>-2.6221720779081359</v>
      </c>
      <c r="G16784">
        <v>-8.506942480819335</v>
      </c>
      <c r="H16784">
        <v>-2.07951046851379</v>
      </c>
      <c r="I16784">
        <v>2.0278834842794251</v>
      </c>
      <c r="J16784">
        <v>-2.2192939243510401</v>
      </c>
      <c r="K16784">
        <v>3.0144246465449549</v>
      </c>
      <c r="L16784">
        <v>-5.1371297111570744</v>
      </c>
      <c r="M16784">
        <v>-6.4944214660209942</v>
      </c>
      <c r="N16784">
        <v>-0.6320533761389302</v>
      </c>
      <c r="O16784">
        <v>-9.2509143556400062</v>
      </c>
      <c r="P16784">
        <v>2.8240748745721471</v>
      </c>
      <c r="Q16784">
        <v>2.0057717332670588</v>
      </c>
      <c r="R16784">
        <v>4.1732398891950462</v>
      </c>
      <c r="S16784">
        <v>2.9009935241105071</v>
      </c>
      <c r="T16784">
        <v>1.4499760711067959</v>
      </c>
      <c r="U16784">
        <v>6.8680336019134147</v>
      </c>
      <c r="V16784">
        <v>20.482468079372421</v>
      </c>
      <c r="W16784">
        <v>-2.1042841541504931</v>
      </c>
      <c r="X16784">
        <v>3.0194615225535242</v>
      </c>
      <c r="Y16784">
        <v>-5.6083912336157837E-2</v>
      </c>
      <c r="Z16784">
        <v>-3.6552142432147989</v>
      </c>
      <c r="AA16784">
        <v>2.9316949216988459</v>
      </c>
      <c r="AB16784">
        <v>2.825483635439618</v>
      </c>
      <c r="AC16784">
        <v>-8.3675099088789668</v>
      </c>
      <c r="AD16784">
        <v>0.28837248111932562</v>
      </c>
      <c r="AE16784">
        <v>-0.70109274906631214</v>
      </c>
      <c r="AF16784">
        <v>6.6766400706151696</v>
      </c>
      <c r="AG16784">
        <v>-3.1552872460881898</v>
      </c>
      <c r="AH16784">
        <v>-0.1758261240859427</v>
      </c>
      <c r="AI16784">
        <v>2.2730269548167259</v>
      </c>
      <c r="AJ16784">
        <v>-2.7323990624820271</v>
      </c>
      <c r="AK16784">
        <v>-3.5844267504224652</v>
      </c>
      <c r="AL16784">
        <v>0.70761534008403348</v>
      </c>
      <c r="AM16784">
        <v>-3.7745555028868232</v>
      </c>
      <c r="AN16784">
        <v>-1.2109567925080109</v>
      </c>
      <c r="AO16784">
        <v>-1.844165066498749</v>
      </c>
      <c r="AP16784">
        <v>0.1454966230987953</v>
      </c>
      <c r="AQ16784">
        <v>-1.4721623107746269</v>
      </c>
      <c r="AR16784">
        <v>-0.17777581011815261</v>
      </c>
      <c r="AS16784">
        <v>1.1122201535353371</v>
      </c>
      <c r="AT16784">
        <v>1.6053947228693359</v>
      </c>
      <c r="AU16784">
        <v>-2.1553971980955882</v>
      </c>
      <c r="AV16784">
        <v>0.31052215035638492</v>
      </c>
      <c r="AW16784">
        <v>1.468002972249138E-5</v>
      </c>
    </row>
    <row r="16785" spans="1:49" x14ac:dyDescent="0.25">
      <c r="A16785" s="1">
        <v>43374</v>
      </c>
      <c r="B16785">
        <v>2016</v>
      </c>
      <c r="C16785">
        <v>694</v>
      </c>
      <c r="D16785">
        <v>7.2346856858489739</v>
      </c>
      <c r="E16785">
        <v>-6.5228802269455821</v>
      </c>
      <c r="F16785">
        <v>6.7527930234074107</v>
      </c>
      <c r="G16785">
        <v>-1.1789272382833229</v>
      </c>
      <c r="H16785">
        <v>-11.043065525758189</v>
      </c>
      <c r="I16785">
        <v>-8.7353829747988438</v>
      </c>
      <c r="J16785">
        <v>-4.1486063850888382</v>
      </c>
      <c r="K16785">
        <v>-7.40807127014671</v>
      </c>
      <c r="L16785">
        <v>-14.59336406914171</v>
      </c>
      <c r="M16785">
        <v>-5.985169676436108</v>
      </c>
      <c r="N16785">
        <v>-7.0648454585741316</v>
      </c>
      <c r="O16785">
        <v>-7.1224594557856573</v>
      </c>
      <c r="P16785">
        <v>-8.4722353973779363</v>
      </c>
      <c r="Q16785">
        <v>-0.86785409632444965</v>
      </c>
      <c r="R16785">
        <v>-2.0312696284608411</v>
      </c>
      <c r="S16785">
        <v>-14.42533410758033</v>
      </c>
      <c r="T16785">
        <v>-17.513334674539241</v>
      </c>
      <c r="U16785">
        <v>17.694464738592401</v>
      </c>
      <c r="V16785">
        <v>-2.4808251368074412</v>
      </c>
      <c r="W16785">
        <v>-8.3681887551641303</v>
      </c>
      <c r="X16785">
        <v>-8.5975931372582863</v>
      </c>
      <c r="Y16785">
        <v>-4.0878202387440332</v>
      </c>
      <c r="Z16785">
        <v>-8.2707690404873908</v>
      </c>
      <c r="AA16785">
        <v>-6.4439187014166848</v>
      </c>
      <c r="AB16785">
        <v>-10.099448662238141</v>
      </c>
      <c r="AC16785">
        <v>-8.3037064752070844</v>
      </c>
      <c r="AD16785">
        <v>-14.486763094200059</v>
      </c>
      <c r="AE16785">
        <v>-9.6235134359130221</v>
      </c>
      <c r="AF16785">
        <v>-7.9431283258963203</v>
      </c>
      <c r="AG16785">
        <v>-9.9431958796957982</v>
      </c>
      <c r="AH16785">
        <v>-6.8889681772259621</v>
      </c>
      <c r="AI16785">
        <v>-9.5204940841529968</v>
      </c>
      <c r="AJ16785">
        <v>-11.82831207004917</v>
      </c>
      <c r="AK16785">
        <v>-7.9147521896203674</v>
      </c>
      <c r="AL16785">
        <v>-1.4193277162553251</v>
      </c>
      <c r="AM16785">
        <v>-9.9230490145611032</v>
      </c>
      <c r="AN16785">
        <v>-10.128469327823179</v>
      </c>
      <c r="AO16785">
        <v>-8.5893903681268142</v>
      </c>
      <c r="AP16785">
        <v>-7.967983251057964</v>
      </c>
      <c r="AQ16785">
        <v>-7.7228800223412053</v>
      </c>
      <c r="AR16785">
        <v>-7.895699989851968</v>
      </c>
      <c r="AS16785">
        <v>-9.5122671056206975</v>
      </c>
      <c r="AT16785">
        <v>-6.8978087081191353</v>
      </c>
      <c r="AU16785">
        <v>-6.1506399601903849</v>
      </c>
      <c r="AV16785">
        <v>-7.0877732263513789</v>
      </c>
      <c r="AW16785">
        <v>3.8368695858648222E-4</v>
      </c>
    </row>
    <row r="16786" spans="1:49" x14ac:dyDescent="0.25">
      <c r="A16786" s="1">
        <v>43405</v>
      </c>
      <c r="B16786">
        <v>2016</v>
      </c>
      <c r="C16786">
        <v>694</v>
      </c>
      <c r="D16786">
        <v>1.846550535384295</v>
      </c>
      <c r="E16786">
        <v>-1.1277814156565811</v>
      </c>
      <c r="F16786">
        <v>-1.3698889518606869</v>
      </c>
      <c r="G16786">
        <v>4.7751176348011848</v>
      </c>
      <c r="H16786">
        <v>8.6810087214697518</v>
      </c>
      <c r="I16786">
        <v>2.8488282754238088</v>
      </c>
      <c r="J16786">
        <v>10.14663471295656</v>
      </c>
      <c r="K16786">
        <v>-0.42592210546242848</v>
      </c>
      <c r="L16786">
        <v>9.6269764555888528</v>
      </c>
      <c r="M16786">
        <v>-2.841722614675402</v>
      </c>
      <c r="N16786">
        <v>-5.4879705865033657</v>
      </c>
      <c r="O16786">
        <v>10.254496663847121</v>
      </c>
      <c r="P16786">
        <v>3.2146515310677248</v>
      </c>
      <c r="Q16786">
        <v>-3.7065362132325919</v>
      </c>
      <c r="R16786">
        <v>5.4974129012012929</v>
      </c>
      <c r="S16786">
        <v>-1.911467167632741</v>
      </c>
      <c r="T16786">
        <v>-4.8912142620110464</v>
      </c>
      <c r="U16786">
        <v>-2.0748491465928831</v>
      </c>
      <c r="V16786">
        <v>13.01272615957274</v>
      </c>
      <c r="W16786">
        <v>3.65243609889836</v>
      </c>
      <c r="X16786">
        <v>0.27817012541353492</v>
      </c>
      <c r="Y16786">
        <v>0.1166503674505881</v>
      </c>
      <c r="Z16786">
        <v>-5.8477981167028954</v>
      </c>
      <c r="AA16786">
        <v>-4.369089483930555</v>
      </c>
      <c r="AB16786">
        <v>-1.4843695509968109</v>
      </c>
      <c r="AC16786">
        <v>-3.4506589054560171</v>
      </c>
      <c r="AD16786">
        <v>3.2391340157514219</v>
      </c>
      <c r="AE16786">
        <v>-5.1350918846772338</v>
      </c>
      <c r="AF16786">
        <v>-5.2878525903234941</v>
      </c>
      <c r="AG16786">
        <v>-3.265369902799498</v>
      </c>
      <c r="AH16786">
        <v>1.766875808895074</v>
      </c>
      <c r="AI16786">
        <v>0.68620915095016777</v>
      </c>
      <c r="AJ16786">
        <v>1.9845999330869279</v>
      </c>
      <c r="AK16786">
        <v>2.6920073319563591</v>
      </c>
      <c r="AL16786">
        <v>2.676116785867988</v>
      </c>
      <c r="AM16786">
        <v>3.336221244300686</v>
      </c>
      <c r="AN16786">
        <v>7.5294383414966193</v>
      </c>
      <c r="AO16786">
        <v>-2.1610164273724748</v>
      </c>
      <c r="AP16786">
        <v>1.9407108591452451</v>
      </c>
      <c r="AQ16786">
        <v>0.50428159241509007</v>
      </c>
      <c r="AR16786">
        <v>0.2195769313305895</v>
      </c>
      <c r="AS16786">
        <v>-1.87392325118878</v>
      </c>
      <c r="AT16786">
        <v>-1.776760674557643</v>
      </c>
      <c r="AU16786">
        <v>4.351651168579429</v>
      </c>
      <c r="AV16786">
        <v>1.8271441414813741</v>
      </c>
      <c r="AW16786">
        <v>7.5083061486980185E-4</v>
      </c>
    </row>
    <row r="16787" spans="1:49" x14ac:dyDescent="0.25">
      <c r="A16787" s="1">
        <v>43435</v>
      </c>
      <c r="B16787">
        <v>2016</v>
      </c>
      <c r="C16787">
        <v>694</v>
      </c>
      <c r="D16787">
        <v>-1.19447967923787</v>
      </c>
      <c r="E16787">
        <v>1.397278492996135</v>
      </c>
      <c r="F16787">
        <v>-6.3186793388928848</v>
      </c>
      <c r="G16787">
        <v>1.3018126951239051</v>
      </c>
      <c r="H16787">
        <v>-0.88410290178021489</v>
      </c>
      <c r="I16787">
        <v>-1.1112054150291151</v>
      </c>
      <c r="J16787">
        <v>1.9135055383632249</v>
      </c>
      <c r="K16787">
        <v>-3.0946339105582981</v>
      </c>
      <c r="L16787">
        <v>-7.6709813593699216</v>
      </c>
      <c r="M16787">
        <v>-1.27091558251422</v>
      </c>
      <c r="N16787">
        <v>-11.82034401602349</v>
      </c>
      <c r="O16787">
        <v>-0.35607848759116051</v>
      </c>
      <c r="P16787">
        <v>-3.7538380060696319</v>
      </c>
      <c r="Q16787">
        <v>1.259775883923453</v>
      </c>
      <c r="R16787">
        <v>-4.9825436823649714</v>
      </c>
      <c r="S16787">
        <v>-3.9319329494064141</v>
      </c>
      <c r="T16787">
        <v>3.0683310093962519</v>
      </c>
      <c r="U16787">
        <v>-1.928323814035882</v>
      </c>
      <c r="V16787">
        <v>-5.3546586589570344</v>
      </c>
      <c r="W16787">
        <v>-2.033480227498929</v>
      </c>
      <c r="X16787">
        <v>-6.8775255904659378</v>
      </c>
      <c r="Y16787">
        <v>-5.6480479978165521</v>
      </c>
      <c r="Z16787">
        <v>-5.2262420700888939</v>
      </c>
      <c r="AA16787">
        <v>-11.85668568686555</v>
      </c>
      <c r="AB16787">
        <v>-3.477865557793602</v>
      </c>
      <c r="AC16787">
        <v>-5.4905411457063513</v>
      </c>
      <c r="AD16787">
        <v>-1.769402292217459</v>
      </c>
      <c r="AE16787">
        <v>-0.93881791778452905</v>
      </c>
      <c r="AF16787">
        <v>-6.4140037761243773</v>
      </c>
      <c r="AG16787">
        <v>-2.1403147723755072</v>
      </c>
      <c r="AH16787">
        <v>-3.9337495720153219</v>
      </c>
      <c r="AI16787">
        <v>-3.6622948000325168</v>
      </c>
      <c r="AJ16787">
        <v>-9.5028682503205726</v>
      </c>
      <c r="AK16787">
        <v>-6.3429574059678302</v>
      </c>
      <c r="AL16787">
        <v>-16.691440316146409</v>
      </c>
      <c r="AM16787">
        <v>-3.519638249452417</v>
      </c>
      <c r="AN16787">
        <v>-6.0590180331832062E-2</v>
      </c>
      <c r="AO16787">
        <v>-5.9825997045338646</v>
      </c>
      <c r="AP16787">
        <v>-3.2069836703927379</v>
      </c>
      <c r="AQ16787">
        <v>-3.3992689678823069</v>
      </c>
      <c r="AR16787">
        <v>-8.5115519120835259</v>
      </c>
      <c r="AS16787">
        <v>-4.7216882726815008</v>
      </c>
      <c r="AT16787">
        <v>-4.0080402594686042</v>
      </c>
      <c r="AU16787">
        <v>-12.9675940963425</v>
      </c>
      <c r="AV16787">
        <v>-9.2290706010898838</v>
      </c>
      <c r="AW16787">
        <v>-3.4657485175848551E-4</v>
      </c>
    </row>
    <row r="16788" spans="1:49" x14ac:dyDescent="0.25">
      <c r="A16788" s="1">
        <v>43466</v>
      </c>
      <c r="B16788">
        <v>2016</v>
      </c>
      <c r="C16788">
        <v>694</v>
      </c>
      <c r="D16788">
        <v>3.5455682629438319</v>
      </c>
      <c r="E16788">
        <v>1.2125115691867361</v>
      </c>
      <c r="F16788">
        <v>-0.78364208996224427</v>
      </c>
      <c r="G16788">
        <v>8.4763420768886313</v>
      </c>
      <c r="H16788">
        <v>12.118166327651769</v>
      </c>
      <c r="I16788">
        <v>5.6247637667024231</v>
      </c>
      <c r="J16788">
        <v>8.2501928682531265</v>
      </c>
      <c r="K16788">
        <v>9.5513584856324663</v>
      </c>
      <c r="L16788">
        <v>13.14705223118542</v>
      </c>
      <c r="M16788">
        <v>10.415573363179551</v>
      </c>
      <c r="N16788">
        <v>16.222394478616859</v>
      </c>
      <c r="O16788">
        <v>-2.0883314785905109</v>
      </c>
      <c r="P16788">
        <v>12.156296013454959</v>
      </c>
      <c r="Q16788">
        <v>7.5019399196801784</v>
      </c>
      <c r="R16788">
        <v>19.56683756719724</v>
      </c>
      <c r="S16788">
        <v>13.34719648604532</v>
      </c>
      <c r="T16788">
        <v>9.6199092851858339</v>
      </c>
      <c r="U16788">
        <v>17.614863775493038</v>
      </c>
      <c r="V16788">
        <v>17.802735928631751</v>
      </c>
      <c r="W16788">
        <v>5.6491527525801111</v>
      </c>
      <c r="X16788">
        <v>5.9424454783327363</v>
      </c>
      <c r="Y16788">
        <v>6.0168884894981964</v>
      </c>
      <c r="Z16788">
        <v>5.0297039999549709</v>
      </c>
      <c r="AA16788">
        <v>8.7530195359659668</v>
      </c>
      <c r="AB16788">
        <v>5.5857895954037229</v>
      </c>
      <c r="AC16788">
        <v>5.4062693159255382</v>
      </c>
      <c r="AD16788">
        <v>10.158814928410489</v>
      </c>
      <c r="AE16788">
        <v>8.1054342456295725</v>
      </c>
      <c r="AF16788">
        <v>6.2771495310988801</v>
      </c>
      <c r="AG16788">
        <v>4.8333150891701324</v>
      </c>
      <c r="AH16788">
        <v>6.4728333667084534</v>
      </c>
      <c r="AI16788">
        <v>8.5308622028209324</v>
      </c>
      <c r="AJ16788">
        <v>9.7139281598619842</v>
      </c>
      <c r="AK16788">
        <v>7.0973741890795639</v>
      </c>
      <c r="AL16788">
        <v>-10.48031593083134</v>
      </c>
      <c r="AM16788">
        <v>3.2830907904937372</v>
      </c>
      <c r="AN16788">
        <v>5.1542604709343021</v>
      </c>
      <c r="AO16788">
        <v>6.547289653898436</v>
      </c>
      <c r="AP16788">
        <v>6.4050029520997587</v>
      </c>
      <c r="AQ16788">
        <v>7.0482199188530048</v>
      </c>
      <c r="AR16788">
        <v>12.94194978573473</v>
      </c>
      <c r="AS16788">
        <v>5.7017135527692941</v>
      </c>
      <c r="AT16788">
        <v>6.9294984286896844</v>
      </c>
      <c r="AU16788">
        <v>11.928597411739821</v>
      </c>
      <c r="AV16788">
        <v>8.0658046437273931</v>
      </c>
      <c r="AW16788">
        <v>3.8525433734548642E-4</v>
      </c>
    </row>
    <row r="16789" spans="1:49" x14ac:dyDescent="0.25">
      <c r="A16789" s="1">
        <v>43497</v>
      </c>
      <c r="B16789">
        <v>2016</v>
      </c>
      <c r="C16789">
        <v>694</v>
      </c>
      <c r="D16789">
        <v>-5.2427593480474544</v>
      </c>
      <c r="E16789">
        <v>1.5873959941370199</v>
      </c>
      <c r="F16789">
        <v>9.861229654927218</v>
      </c>
      <c r="G16789">
        <v>-2.9957099135925369</v>
      </c>
      <c r="H16789">
        <v>-5.591110807958211</v>
      </c>
      <c r="I16789">
        <v>-0.47815762233847092</v>
      </c>
      <c r="J16789">
        <v>-3.4638080972210989</v>
      </c>
      <c r="K16789">
        <v>-0.6813128835524429</v>
      </c>
      <c r="L16789">
        <v>3.521193847123905</v>
      </c>
      <c r="M16789">
        <v>4.5604113257932566</v>
      </c>
      <c r="N16789">
        <v>-4.9611815203869263</v>
      </c>
      <c r="O16789">
        <v>-0.22347356025786971</v>
      </c>
      <c r="P16789">
        <v>-3.0773200915922061</v>
      </c>
      <c r="Q16789">
        <v>1.7361990618712579</v>
      </c>
      <c r="R16789">
        <v>-10.823427128650369</v>
      </c>
      <c r="S16789">
        <v>5.376845057400037</v>
      </c>
      <c r="T16789">
        <v>-4.4105913287011314</v>
      </c>
      <c r="U16789">
        <v>-4.6958789337236411</v>
      </c>
      <c r="V16789">
        <v>-3.735012081155797</v>
      </c>
      <c r="W16789">
        <v>3.7724002763008362</v>
      </c>
      <c r="X16789">
        <v>-0.28121019134657033</v>
      </c>
      <c r="Y16789">
        <v>3.9427355206872021</v>
      </c>
      <c r="Z16789">
        <v>5.5628934232951011</v>
      </c>
      <c r="AA16789">
        <v>2.5077488883603838</v>
      </c>
      <c r="AB16789">
        <v>1.4228864155015011</v>
      </c>
      <c r="AC16789">
        <v>5.4704291137958272</v>
      </c>
      <c r="AD16789">
        <v>-2.1198172259653592</v>
      </c>
      <c r="AE16789">
        <v>1.144113861896612</v>
      </c>
      <c r="AF16789">
        <v>2.2051319159514642</v>
      </c>
      <c r="AG16789">
        <v>2.8388950525307428</v>
      </c>
      <c r="AH16789">
        <v>1.8109819195148309</v>
      </c>
      <c r="AI16789">
        <v>3.1683788697385751</v>
      </c>
      <c r="AJ16789">
        <v>2.303095309208381</v>
      </c>
      <c r="AK16789">
        <v>4.4995152490115542</v>
      </c>
      <c r="AL16789">
        <v>12.463566241553361</v>
      </c>
      <c r="AM16789">
        <v>5.5716775974048671</v>
      </c>
      <c r="AN16789">
        <v>-3.88116444349681</v>
      </c>
      <c r="AO16789">
        <v>1.486511343342811</v>
      </c>
      <c r="AP16789">
        <v>0.14666460304617601</v>
      </c>
      <c r="AQ16789">
        <v>3.1114345768037399</v>
      </c>
      <c r="AR16789">
        <v>2.562279498589692</v>
      </c>
      <c r="AS16789">
        <v>3.8843610260881118</v>
      </c>
      <c r="AT16789">
        <v>3.1523804008662499</v>
      </c>
      <c r="AU16789">
        <v>-1.027239996735307</v>
      </c>
      <c r="AV16789">
        <v>3.090083553191314</v>
      </c>
      <c r="AW16789">
        <v>-7.1251098194935469E-4</v>
      </c>
    </row>
    <row r="16790" spans="1:49" x14ac:dyDescent="0.25">
      <c r="A16790" s="1">
        <v>43525</v>
      </c>
      <c r="B16790">
        <v>2016</v>
      </c>
      <c r="C16790">
        <v>694</v>
      </c>
      <c r="D16790">
        <v>-2.3533456532778501</v>
      </c>
      <c r="E16790">
        <v>-3.0997961139865531</v>
      </c>
      <c r="F16790">
        <v>-1.9861760736040619</v>
      </c>
      <c r="G16790">
        <v>1.9790539976124899</v>
      </c>
      <c r="H16790">
        <v>-1.9000426012021341</v>
      </c>
      <c r="I16790">
        <v>0.3612684226382834</v>
      </c>
      <c r="J16790">
        <v>-1.523800078488913</v>
      </c>
      <c r="K16790">
        <v>-1.8509955663517099</v>
      </c>
      <c r="L16790">
        <v>4.0721655186239269</v>
      </c>
      <c r="M16790">
        <v>-0.24298632808528181</v>
      </c>
      <c r="N16790">
        <v>-2.4793393452472001</v>
      </c>
      <c r="O16790">
        <v>8.9412093120636129</v>
      </c>
      <c r="P16790">
        <v>-4.6316936941842357</v>
      </c>
      <c r="Q16790">
        <v>0.81707866541171903</v>
      </c>
      <c r="R16790">
        <v>-8.7440863409876002</v>
      </c>
      <c r="S16790">
        <v>3.8321767750006059</v>
      </c>
      <c r="T16790">
        <v>4.1478277808648663E-2</v>
      </c>
      <c r="U16790">
        <v>-4.1125024065513109</v>
      </c>
      <c r="V16790">
        <v>-15.02705949853638</v>
      </c>
      <c r="W16790">
        <v>5.8847901746772679</v>
      </c>
      <c r="X16790">
        <v>0.44819829449609377</v>
      </c>
      <c r="Y16790">
        <v>2.344705069468378</v>
      </c>
      <c r="Z16790">
        <v>-4.4809822692870593E-2</v>
      </c>
      <c r="AA16790">
        <v>-3.2840692356856378</v>
      </c>
      <c r="AB16790">
        <v>0.1095801835268695</v>
      </c>
      <c r="AC16790">
        <v>0.76400594692320745</v>
      </c>
      <c r="AD16790">
        <v>-3.3124351119389268</v>
      </c>
      <c r="AE16790">
        <v>-1.550858242177211</v>
      </c>
      <c r="AF16790">
        <v>-2.0038259924824779</v>
      </c>
      <c r="AG16790">
        <v>1.5548770876132161</v>
      </c>
      <c r="AH16790">
        <v>-1.8841043525706589</v>
      </c>
      <c r="AI16790">
        <v>1.759265395291276</v>
      </c>
      <c r="AJ16790">
        <v>2.8787192657240501</v>
      </c>
      <c r="AK16790">
        <v>0.8529140982682426</v>
      </c>
      <c r="AL16790">
        <v>4.900784751225773</v>
      </c>
      <c r="AM16790">
        <v>3.143890518193837</v>
      </c>
      <c r="AN16790">
        <v>-2.3247234740091609</v>
      </c>
      <c r="AO16790">
        <v>-1.7250152666202889</v>
      </c>
      <c r="AP16790">
        <v>-3.2451040627884842</v>
      </c>
      <c r="AQ16790">
        <v>0.27235798427458491</v>
      </c>
      <c r="AR16790">
        <v>-0.87407376520189928</v>
      </c>
      <c r="AS16790">
        <v>0.2099771048990062</v>
      </c>
      <c r="AT16790">
        <v>0.77897599181013799</v>
      </c>
      <c r="AU16790">
        <v>-1.269069106558474</v>
      </c>
      <c r="AV16790">
        <v>1.566592512446507</v>
      </c>
      <c r="AW16790">
        <v>-7.1048092844505639E-4</v>
      </c>
    </row>
    <row r="16791" spans="1:49" x14ac:dyDescent="0.25">
      <c r="A16791" s="1">
        <v>43556</v>
      </c>
      <c r="B16791">
        <v>2016</v>
      </c>
      <c r="C16791">
        <v>694</v>
      </c>
      <c r="D16791">
        <v>5.1463034511735062</v>
      </c>
      <c r="E16791">
        <v>-1.130580538930714</v>
      </c>
      <c r="F16791">
        <v>6.58922908013575</v>
      </c>
      <c r="G16791">
        <v>1.3666828603398959</v>
      </c>
      <c r="H16791">
        <v>7.9431506020432252</v>
      </c>
      <c r="I16791">
        <v>6.1890126119054756</v>
      </c>
      <c r="J16791">
        <v>-0.91169982675792793</v>
      </c>
      <c r="K16791">
        <v>1.913663782254083</v>
      </c>
      <c r="L16791">
        <v>3.9328724882065509</v>
      </c>
      <c r="M16791">
        <v>9.8969396085726515</v>
      </c>
      <c r="N16791">
        <v>-3.7105662219709901</v>
      </c>
      <c r="O16791">
        <v>0.43761754307805051</v>
      </c>
      <c r="P16791">
        <v>-1.975069999809087</v>
      </c>
      <c r="Q16791">
        <v>-0.48893899249198292</v>
      </c>
      <c r="R16791">
        <v>-7.9816098896833614</v>
      </c>
      <c r="S16791">
        <v>-2.5303950650852558</v>
      </c>
      <c r="T16791">
        <v>5.117148927391213</v>
      </c>
      <c r="U16791">
        <v>-0.86842434585620021</v>
      </c>
      <c r="V16791">
        <v>-3.7711080219653752</v>
      </c>
      <c r="W16791">
        <v>0.55345716609536133</v>
      </c>
      <c r="X16791">
        <v>1.2657492264835259</v>
      </c>
      <c r="Y16791">
        <v>1.822301546143734</v>
      </c>
      <c r="Z16791">
        <v>6.3842671755716784</v>
      </c>
      <c r="AA16791">
        <v>6.4157254377940074</v>
      </c>
      <c r="AB16791">
        <v>5.9516252609999487</v>
      </c>
      <c r="AC16791">
        <v>6.1075243188142503</v>
      </c>
      <c r="AD16791">
        <v>0.28227993964482501</v>
      </c>
      <c r="AE16791">
        <v>-0.13147411045263399</v>
      </c>
      <c r="AF16791">
        <v>1.960548314552879</v>
      </c>
      <c r="AG16791">
        <v>1.5769325645002441</v>
      </c>
      <c r="AH16791">
        <v>4.2919557870469314</v>
      </c>
      <c r="AI16791">
        <v>2.0604347085597441</v>
      </c>
      <c r="AJ16791">
        <v>3.459948788490697</v>
      </c>
      <c r="AK16791">
        <v>5.8039562018958879</v>
      </c>
      <c r="AL16791">
        <v>5.049938535668308</v>
      </c>
      <c r="AM16791">
        <v>-0.42579646132244742</v>
      </c>
      <c r="AN16791">
        <v>1.2205438533170909</v>
      </c>
      <c r="AO16791">
        <v>6.8422598745214058</v>
      </c>
      <c r="AP16791">
        <v>-1.2901342096512061</v>
      </c>
      <c r="AQ16791">
        <v>1.0809234425845251</v>
      </c>
      <c r="AR16791">
        <v>2.9827170990238909</v>
      </c>
      <c r="AS16791">
        <v>4.6314586403664482</v>
      </c>
      <c r="AT16791">
        <v>2.1329161745291092</v>
      </c>
      <c r="AU16791">
        <v>2.8693520539249779</v>
      </c>
      <c r="AV16791">
        <v>3.8894934794075242</v>
      </c>
      <c r="AW16791">
        <v>7.5144534419258058E-4</v>
      </c>
    </row>
    <row r="16792" spans="1:49" x14ac:dyDescent="0.25">
      <c r="A16792" s="1">
        <v>43586</v>
      </c>
      <c r="B16792">
        <v>2016</v>
      </c>
      <c r="C16792">
        <v>694</v>
      </c>
      <c r="D16792">
        <v>-5.5267703865979119</v>
      </c>
      <c r="E16792">
        <v>-0.87772845760852869</v>
      </c>
      <c r="F16792">
        <v>0.97201485266928955</v>
      </c>
      <c r="G16792">
        <v>0.61564888475129642</v>
      </c>
      <c r="H16792">
        <v>-7.2620337180108852</v>
      </c>
      <c r="I16792">
        <v>-8.959365901438975</v>
      </c>
      <c r="J16792">
        <v>-0.49429250045304191</v>
      </c>
      <c r="K16792">
        <v>-2.319600727385307</v>
      </c>
      <c r="L16792">
        <v>-17.225843590037272</v>
      </c>
      <c r="M16792">
        <v>-4.7879748926472177</v>
      </c>
      <c r="N16792">
        <v>-8.0017650282504622</v>
      </c>
      <c r="O16792">
        <v>2.7641870122430131E-2</v>
      </c>
      <c r="P16792">
        <v>-8.613870493703768</v>
      </c>
      <c r="Q16792">
        <v>-6.5837811332646883</v>
      </c>
      <c r="R16792">
        <v>12.837851712692849</v>
      </c>
      <c r="S16792">
        <v>-9.3914775916433051</v>
      </c>
      <c r="T16792">
        <v>-7.2329576667811253</v>
      </c>
      <c r="U16792">
        <v>1.5367377067141861</v>
      </c>
      <c r="V16792">
        <v>-0.82400292486121129</v>
      </c>
      <c r="W16792">
        <v>-2.1213860264979729</v>
      </c>
      <c r="X16792">
        <v>-4.1449004518705257</v>
      </c>
      <c r="Y16792">
        <v>-0.31808824639510958</v>
      </c>
      <c r="Z16792">
        <v>-5.7201889744037171</v>
      </c>
      <c r="AA16792">
        <v>-10.786318153811649</v>
      </c>
      <c r="AB16792">
        <v>-9.4949904264953986</v>
      </c>
      <c r="AC16792">
        <v>2.5707337739118148</v>
      </c>
      <c r="AD16792">
        <v>-9.4928504874064004</v>
      </c>
      <c r="AE16792">
        <v>-4.6981250049503149</v>
      </c>
      <c r="AF16792">
        <v>-4.0864950843020109</v>
      </c>
      <c r="AG16792">
        <v>-3.4100394018117042</v>
      </c>
      <c r="AH16792">
        <v>-6.2433949608752703</v>
      </c>
      <c r="AI16792">
        <v>-7.930109824361919</v>
      </c>
      <c r="AJ16792">
        <v>-7.8276606350388462</v>
      </c>
      <c r="AK16792">
        <v>-6.2066368453369662</v>
      </c>
      <c r="AL16792">
        <v>3.796347444625114</v>
      </c>
      <c r="AM16792">
        <v>-3.705458006243878</v>
      </c>
      <c r="AN16792">
        <v>-4.3499453889486839</v>
      </c>
      <c r="AO16792">
        <v>-6.2829369112709426</v>
      </c>
      <c r="AP16792">
        <v>-1.182956907718191E-2</v>
      </c>
      <c r="AQ16792">
        <v>0.5378876758343587</v>
      </c>
      <c r="AR16792">
        <v>-4.1447262701875598</v>
      </c>
      <c r="AS16792">
        <v>-5.8261750504117309</v>
      </c>
      <c r="AT16792">
        <v>-6.1825147545697234</v>
      </c>
      <c r="AU16792">
        <v>-10.26384803056532</v>
      </c>
      <c r="AV16792">
        <v>-6.5141900501178966</v>
      </c>
      <c r="AW16792">
        <v>3.8822563540574778E-4</v>
      </c>
    </row>
    <row r="16793" spans="1:49" x14ac:dyDescent="0.25">
      <c r="A16793" s="1">
        <v>43617</v>
      </c>
      <c r="B16793">
        <v>2016</v>
      </c>
      <c r="C16793">
        <v>694</v>
      </c>
      <c r="D16793">
        <v>0.65882833775989802</v>
      </c>
      <c r="E16793">
        <v>2.5802779013444082</v>
      </c>
      <c r="F16793">
        <v>6.0610760715096301</v>
      </c>
      <c r="G16793">
        <v>1.91342011275959</v>
      </c>
      <c r="H16793">
        <v>6.0304016751605127</v>
      </c>
      <c r="I16793">
        <v>9.9681366023006479</v>
      </c>
      <c r="J16793">
        <v>3.4319939442055469</v>
      </c>
      <c r="K16793">
        <v>9.253386711921685</v>
      </c>
      <c r="L16793">
        <v>10.00496732654617</v>
      </c>
      <c r="M16793">
        <v>2.4828777898100669</v>
      </c>
      <c r="N16793">
        <v>-10.89943888873451</v>
      </c>
      <c r="O16793">
        <v>-0.58108307293363026</v>
      </c>
      <c r="P16793">
        <v>5.4864833782986011</v>
      </c>
      <c r="Q16793">
        <v>4.8732924263253494</v>
      </c>
      <c r="R16793">
        <v>26.262731165818462</v>
      </c>
      <c r="S16793">
        <v>9.9530563997346277</v>
      </c>
      <c r="T16793">
        <v>3.209270152634303</v>
      </c>
      <c r="U16793">
        <v>5.8641610915808773</v>
      </c>
      <c r="V16793">
        <v>7.3280897324850658</v>
      </c>
      <c r="W16793">
        <v>5.006032263120952</v>
      </c>
      <c r="X16793">
        <v>3.455599406346654</v>
      </c>
      <c r="Y16793">
        <v>6.7164048735030013</v>
      </c>
      <c r="Z16793">
        <v>3.9476149287412499</v>
      </c>
      <c r="AA16793">
        <v>5.9744725234506246</v>
      </c>
      <c r="AB16793">
        <v>9.28503957599216</v>
      </c>
      <c r="AC16793">
        <v>6.3427325820063718</v>
      </c>
      <c r="AD16793">
        <v>8.5414153100285652</v>
      </c>
      <c r="AE16793">
        <v>5.3300907937485542</v>
      </c>
      <c r="AF16793">
        <v>4.6921286922984473</v>
      </c>
      <c r="AG16793">
        <v>3.9282689539751998</v>
      </c>
      <c r="AH16793">
        <v>4.5961613990390449</v>
      </c>
      <c r="AI16793">
        <v>9.5916074784951668</v>
      </c>
      <c r="AJ16793">
        <v>6.1446448828338829</v>
      </c>
      <c r="AK16793">
        <v>6.2304916744235772</v>
      </c>
      <c r="AL16793">
        <v>10.36447387759627</v>
      </c>
      <c r="AM16793">
        <v>5.3700148813626614</v>
      </c>
      <c r="AN16793">
        <v>6.3719275504867454</v>
      </c>
      <c r="AO16793">
        <v>7.0379968847348318</v>
      </c>
      <c r="AP16793">
        <v>4.6164884340605283</v>
      </c>
      <c r="AQ16793">
        <v>5.0077077400760839</v>
      </c>
      <c r="AR16793">
        <v>5.82411452405871</v>
      </c>
      <c r="AS16793">
        <v>8.2453540104811651</v>
      </c>
      <c r="AT16793">
        <v>4.6795721579273364</v>
      </c>
      <c r="AU16793">
        <v>3.8807148778463358</v>
      </c>
      <c r="AV16793">
        <v>6.7087031861206237</v>
      </c>
      <c r="AW16793">
        <v>-1.07673844637779E-3</v>
      </c>
    </row>
    <row r="16794" spans="1:49" x14ac:dyDescent="0.25">
      <c r="A16794" s="1">
        <v>43647</v>
      </c>
      <c r="B16794">
        <v>2016</v>
      </c>
      <c r="C16794">
        <v>694</v>
      </c>
      <c r="D16794">
        <v>0.79115397416473776</v>
      </c>
      <c r="E16794">
        <v>-2.3360302028316071</v>
      </c>
      <c r="F16794">
        <v>7.5658588124681634</v>
      </c>
      <c r="G16794">
        <v>0.41728870407291557</v>
      </c>
      <c r="H16794">
        <v>-2.98939928259998</v>
      </c>
      <c r="I16794">
        <v>-1.166661453322515</v>
      </c>
      <c r="J16794">
        <v>4.0703911620953326</v>
      </c>
      <c r="K16794">
        <v>-2.7755252537433379</v>
      </c>
      <c r="L16794">
        <v>1.2391478737169059</v>
      </c>
      <c r="M16794">
        <v>-2.18441536203885</v>
      </c>
      <c r="N16794">
        <v>0.3871646423812436</v>
      </c>
      <c r="O16794">
        <v>-5.434647181568697</v>
      </c>
      <c r="P16794">
        <v>-5.2020858102170608</v>
      </c>
      <c r="Q16794">
        <v>-6.0587524758852096</v>
      </c>
      <c r="R16794">
        <v>-1.378284301100263</v>
      </c>
      <c r="S16794">
        <v>-2.0643940357835011</v>
      </c>
      <c r="T16794">
        <v>-4.0228657090635167</v>
      </c>
      <c r="U16794">
        <v>2.345266555695158</v>
      </c>
      <c r="V16794">
        <v>11.11317663010718</v>
      </c>
      <c r="W16794">
        <v>3.749563370250919</v>
      </c>
      <c r="X16794">
        <v>-8.1794156624270808E-2</v>
      </c>
      <c r="Y16794">
        <v>-0.89583460196115405</v>
      </c>
      <c r="Z16794">
        <v>-1.75308918342908</v>
      </c>
      <c r="AA16794">
        <v>-1.000943817286104</v>
      </c>
      <c r="AB16794">
        <v>-4.8255299798116944</v>
      </c>
      <c r="AC16794">
        <v>0.12953879087835851</v>
      </c>
      <c r="AD16794">
        <v>-6.3997274692008546</v>
      </c>
      <c r="AE16794">
        <v>-1.0685415468974391</v>
      </c>
      <c r="AF16794">
        <v>-3.4421398059633068</v>
      </c>
      <c r="AG16794">
        <v>-0.70538938850727151</v>
      </c>
      <c r="AH16794">
        <v>-4.4181525938083226</v>
      </c>
      <c r="AI16794">
        <v>-1.5221131816937179</v>
      </c>
      <c r="AJ16794">
        <v>5.8382995753962996</v>
      </c>
      <c r="AK16794">
        <v>0.65490342920617728</v>
      </c>
      <c r="AL16794">
        <v>3.6217139376288232</v>
      </c>
      <c r="AM16794">
        <v>-2.8078669250660382</v>
      </c>
      <c r="AN16794">
        <v>-4.4356049462015434</v>
      </c>
      <c r="AO16794">
        <v>-3.7042608230306362</v>
      </c>
      <c r="AP16794">
        <v>-1.9698842924576581</v>
      </c>
      <c r="AQ16794">
        <v>0.40353037519078588</v>
      </c>
      <c r="AR16794">
        <v>-0.75304617662534934</v>
      </c>
      <c r="AS16794">
        <v>-2.5767861429275789</v>
      </c>
      <c r="AT16794">
        <v>-2.0241496056819348</v>
      </c>
      <c r="AU16794">
        <v>1.5524956033453829</v>
      </c>
      <c r="AV16794">
        <v>1.3219868945390181</v>
      </c>
      <c r="AW16794">
        <v>-3.473253189613113E-4</v>
      </c>
    </row>
    <row r="16795" spans="1:49" x14ac:dyDescent="0.25">
      <c r="A16795" s="1">
        <v>43678</v>
      </c>
      <c r="B16795">
        <v>2016</v>
      </c>
      <c r="C16795">
        <v>694</v>
      </c>
      <c r="D16795">
        <v>-2.21008165335288</v>
      </c>
      <c r="E16795">
        <v>-3.9971674115110378</v>
      </c>
      <c r="F16795">
        <v>-3.1745210388914198</v>
      </c>
      <c r="G16795">
        <v>-3.5381243412013541</v>
      </c>
      <c r="H16795">
        <v>-9.1232341514937314</v>
      </c>
      <c r="I16795">
        <v>-6.2771520245141987</v>
      </c>
      <c r="J16795">
        <v>-2.5707035614813361</v>
      </c>
      <c r="K16795">
        <v>-2.7526751704891721</v>
      </c>
      <c r="L16795">
        <v>-2.8622935127732401</v>
      </c>
      <c r="M16795">
        <v>9.6378621668795859</v>
      </c>
      <c r="N16795">
        <v>-8.6322704241959531</v>
      </c>
      <c r="O16795">
        <v>-3.18206727184922</v>
      </c>
      <c r="P16795">
        <v>-6.6738100881216678</v>
      </c>
      <c r="Q16795">
        <v>-5.2784768754499334</v>
      </c>
      <c r="R16795">
        <v>-50.625470503314673</v>
      </c>
      <c r="S16795">
        <v>-4.1034539763429079</v>
      </c>
      <c r="T16795">
        <v>-0.63159602850061392</v>
      </c>
      <c r="U16795">
        <v>-9.4641998013264228</v>
      </c>
      <c r="V16795">
        <v>-10.98164414020895</v>
      </c>
      <c r="W16795">
        <v>-7.0364243270538473</v>
      </c>
      <c r="X16795">
        <v>-1.2664274482650839</v>
      </c>
      <c r="Y16795">
        <v>2.0434589591356019E-2</v>
      </c>
      <c r="Z16795">
        <v>-2.4831634088947729</v>
      </c>
      <c r="AA16795">
        <v>-5.3139529014776477</v>
      </c>
      <c r="AB16795">
        <v>-4.4600977729580826</v>
      </c>
      <c r="AC16795">
        <v>-5.5689744369968981</v>
      </c>
      <c r="AD16795">
        <v>-5.2824922073466674</v>
      </c>
      <c r="AE16795">
        <v>-3.6150301360189152</v>
      </c>
      <c r="AF16795">
        <v>-3.8004851619206859</v>
      </c>
      <c r="AG16795">
        <v>-1.927763128752624</v>
      </c>
      <c r="AH16795">
        <v>-3.7322453294227449</v>
      </c>
      <c r="AI16795">
        <v>-1.6552779293525499</v>
      </c>
      <c r="AJ16795">
        <v>-5.3277156101733443</v>
      </c>
      <c r="AK16795">
        <v>-1.2339864504014479</v>
      </c>
      <c r="AL16795">
        <v>-2.0579032168273499</v>
      </c>
      <c r="AM16795">
        <v>2.259732912122447</v>
      </c>
      <c r="AN16795">
        <v>-8.9922351887082197</v>
      </c>
      <c r="AO16795">
        <v>-3.2087964505659539</v>
      </c>
      <c r="AP16795">
        <v>-5.5927326485901592</v>
      </c>
      <c r="AQ16795">
        <v>-4.5631104854549474</v>
      </c>
      <c r="AR16795">
        <v>-1.3737891000924489</v>
      </c>
      <c r="AS16795">
        <v>-1.9616011073354871</v>
      </c>
      <c r="AT16795">
        <v>-4.9196892596327206</v>
      </c>
      <c r="AU16795">
        <v>-6.3567254834108189</v>
      </c>
      <c r="AV16795">
        <v>-1.997585499180377</v>
      </c>
      <c r="AW16795">
        <v>-7.1339969231176692E-4</v>
      </c>
    </row>
    <row r="16796" spans="1:49" x14ac:dyDescent="0.25">
      <c r="A16796" s="1">
        <v>43709</v>
      </c>
      <c r="B16796">
        <v>2016</v>
      </c>
      <c r="C16796">
        <v>694</v>
      </c>
      <c r="D16796">
        <v>0.65189657534459045</v>
      </c>
      <c r="E16796">
        <v>-0.66178071574523045</v>
      </c>
      <c r="F16796">
        <v>-10.79988498684758</v>
      </c>
      <c r="G16796">
        <v>-2.0498329417161449</v>
      </c>
      <c r="H16796">
        <v>-1.2755963525692191</v>
      </c>
      <c r="I16796">
        <v>1.127304390590034</v>
      </c>
      <c r="J16796">
        <v>-3.205723557243878</v>
      </c>
      <c r="K16796">
        <v>-1.050405668301158</v>
      </c>
      <c r="L16796">
        <v>-1.832573391933823</v>
      </c>
      <c r="M16796">
        <v>-0.37955321061045039</v>
      </c>
      <c r="N16796">
        <v>9.7754334024632961</v>
      </c>
      <c r="O16796">
        <v>2.9845671121647932</v>
      </c>
      <c r="P16796">
        <v>4.1832585050748383</v>
      </c>
      <c r="Q16796">
        <v>1.3638885519700721</v>
      </c>
      <c r="R16796">
        <v>8.4084765833901454</v>
      </c>
      <c r="S16796">
        <v>-0.59094893189677311</v>
      </c>
      <c r="T16796">
        <v>2.5347341327973889</v>
      </c>
      <c r="U16796">
        <v>2.423540311820727</v>
      </c>
      <c r="V16796">
        <v>12.24609460095194</v>
      </c>
      <c r="W16796">
        <v>0.21735300336791499</v>
      </c>
      <c r="X16796">
        <v>4.1067627646836691</v>
      </c>
      <c r="Y16796">
        <v>0.59245800417573324</v>
      </c>
      <c r="Z16796">
        <v>3.3010281641868482</v>
      </c>
      <c r="AA16796">
        <v>2.8967976300693139</v>
      </c>
      <c r="AB16796">
        <v>4.0918183630100469</v>
      </c>
      <c r="AC16796">
        <v>2.0018497883384172</v>
      </c>
      <c r="AD16796">
        <v>7.1431321406725701</v>
      </c>
      <c r="AE16796">
        <v>2.4905936901776782</v>
      </c>
      <c r="AF16796">
        <v>3.483775473411721</v>
      </c>
      <c r="AG16796">
        <v>3.981184318637299</v>
      </c>
      <c r="AH16796">
        <v>3.983829014168538</v>
      </c>
      <c r="AI16796">
        <v>2.804179446979127</v>
      </c>
      <c r="AJ16796">
        <v>2.6831962800255131</v>
      </c>
      <c r="AK16796">
        <v>2.5223078987453911</v>
      </c>
      <c r="AL16796">
        <v>2.0623522148311091</v>
      </c>
      <c r="AM16796">
        <v>-0.86497254447013283</v>
      </c>
      <c r="AN16796">
        <v>0.92648623656277351</v>
      </c>
      <c r="AO16796">
        <v>2.3608944746317921</v>
      </c>
      <c r="AP16796">
        <v>-2.790395032710125</v>
      </c>
      <c r="AQ16796">
        <v>2.342704741153034</v>
      </c>
      <c r="AR16796">
        <v>2.235575650630572</v>
      </c>
      <c r="AS16796">
        <v>2.389989836383855</v>
      </c>
      <c r="AT16796">
        <v>4.0783190265048397</v>
      </c>
      <c r="AU16796">
        <v>0.72790537151559143</v>
      </c>
      <c r="AV16796">
        <v>1.6858119753370819</v>
      </c>
      <c r="AW16796">
        <v>7.4935236216799872E-4</v>
      </c>
    </row>
    <row r="16797" spans="1:49" x14ac:dyDescent="0.25">
      <c r="A16797" s="1">
        <v>43739</v>
      </c>
      <c r="B16797">
        <v>2016</v>
      </c>
      <c r="C16797">
        <v>694</v>
      </c>
      <c r="D16797">
        <v>-2.1218788868587191</v>
      </c>
      <c r="E16797">
        <v>0.88470193897605132</v>
      </c>
      <c r="F16797">
        <v>6.6209359625685638</v>
      </c>
      <c r="G16797">
        <v>4.498044357271791</v>
      </c>
      <c r="H16797">
        <v>2.9527825536346701</v>
      </c>
      <c r="I16797">
        <v>5.1787094656432284</v>
      </c>
      <c r="J16797">
        <v>3.2440532663339909</v>
      </c>
      <c r="K16797">
        <v>-1.7594238149907899</v>
      </c>
      <c r="L16797">
        <v>4.4872970451301564</v>
      </c>
      <c r="M16797">
        <v>3.558000212832968</v>
      </c>
      <c r="N16797">
        <v>6.6923541943884501</v>
      </c>
      <c r="O16797">
        <v>4.0746846505537837</v>
      </c>
      <c r="P16797">
        <v>-7.2259154599441988</v>
      </c>
      <c r="Q16797">
        <v>3.2258946764887941</v>
      </c>
      <c r="R16797">
        <v>-5.0530861277496282</v>
      </c>
      <c r="S16797">
        <v>7.0526088491705607</v>
      </c>
      <c r="T16797">
        <v>3.2895711718704979</v>
      </c>
      <c r="U16797">
        <v>6.0987045986939492</v>
      </c>
      <c r="V16797">
        <v>-8.494550674817269</v>
      </c>
      <c r="W16797">
        <v>1.765239404040275</v>
      </c>
      <c r="X16797">
        <v>4.6027163480616862</v>
      </c>
      <c r="Y16797">
        <v>1.5884373715422839</v>
      </c>
      <c r="Z16797">
        <v>6.959869239958727</v>
      </c>
      <c r="AA16797">
        <v>6.4915106217171781</v>
      </c>
      <c r="AB16797">
        <v>6.8172693926850991</v>
      </c>
      <c r="AC16797">
        <v>7.5220513505509734</v>
      </c>
      <c r="AD16797">
        <v>4.3303303570534144</v>
      </c>
      <c r="AE16797">
        <v>-0.327053738939731</v>
      </c>
      <c r="AF16797">
        <v>-0.77289651278612537</v>
      </c>
      <c r="AG16797">
        <v>4.3734639965840261</v>
      </c>
      <c r="AH16797">
        <v>2.1124748340742849</v>
      </c>
      <c r="AI16797">
        <v>4.3289488140906274</v>
      </c>
      <c r="AJ16797">
        <v>-5.2160355101332767</v>
      </c>
      <c r="AK16797">
        <v>0.9423280289229119</v>
      </c>
      <c r="AL16797">
        <v>1.2042710120574669</v>
      </c>
      <c r="AM16797">
        <v>3.5660200218938791</v>
      </c>
      <c r="AN16797">
        <v>5.7370343013673608</v>
      </c>
      <c r="AO16797">
        <v>5.6642194184330918</v>
      </c>
      <c r="AP16797">
        <v>3.0327913597877338</v>
      </c>
      <c r="AQ16797">
        <v>1.4979918813337489</v>
      </c>
      <c r="AR16797">
        <v>-0.40359963775813412</v>
      </c>
      <c r="AS16797">
        <v>3.362047620233533</v>
      </c>
      <c r="AT16797">
        <v>2.557727974320168</v>
      </c>
      <c r="AU16797">
        <v>3.7007024235846009</v>
      </c>
      <c r="AV16797">
        <v>1.9281945051245359</v>
      </c>
      <c r="AW16797">
        <v>-7.14658420306713E-4</v>
      </c>
    </row>
    <row r="16798" spans="1:49" x14ac:dyDescent="0.25">
      <c r="A16798" s="1">
        <v>43770</v>
      </c>
      <c r="B16798">
        <v>2016</v>
      </c>
      <c r="C16798">
        <v>694</v>
      </c>
      <c r="D16798">
        <v>-0.31062269148390831</v>
      </c>
      <c r="E16798">
        <v>-2.1793389626524329</v>
      </c>
      <c r="F16798">
        <v>-0.58100553596241999</v>
      </c>
      <c r="G16798">
        <v>-3.4481543288329202</v>
      </c>
      <c r="H16798">
        <v>-0.1425626276448044</v>
      </c>
      <c r="I16798">
        <v>-1.4325257899512329</v>
      </c>
      <c r="J16798">
        <v>-1.200030119872675</v>
      </c>
      <c r="K16798">
        <v>-0.38431600653164871</v>
      </c>
      <c r="L16798">
        <v>4.6337941828601847</v>
      </c>
      <c r="M16798">
        <v>-3.1801272359565429</v>
      </c>
      <c r="N16798">
        <v>11.02303752763863</v>
      </c>
      <c r="O16798">
        <v>-0.72620440538592179</v>
      </c>
      <c r="P16798">
        <v>-11.6833860958365</v>
      </c>
      <c r="Q16798">
        <v>0.129737684447151</v>
      </c>
      <c r="R16798">
        <v>6.9305805231837159</v>
      </c>
      <c r="S16798">
        <v>-5.3518858990666551</v>
      </c>
      <c r="T16798">
        <v>-2.1654311303645262</v>
      </c>
      <c r="U16798">
        <v>-4.5485414738510972</v>
      </c>
      <c r="V16798">
        <v>6.8455145578281806</v>
      </c>
      <c r="W16798">
        <v>9.3448377448800422</v>
      </c>
      <c r="X16798">
        <v>0.39810665937580758</v>
      </c>
      <c r="Y16798">
        <v>1.065551702124967</v>
      </c>
      <c r="Z16798">
        <v>5.6466923008432044</v>
      </c>
      <c r="AA16798">
        <v>-2.023615353976016</v>
      </c>
      <c r="AB16798">
        <v>0.6656494177970762</v>
      </c>
      <c r="AC16798">
        <v>1.4881994437844881</v>
      </c>
      <c r="AD16798">
        <v>-1.659217138491609</v>
      </c>
      <c r="AE16798">
        <v>-1.975481573500637</v>
      </c>
      <c r="AF16798">
        <v>-1.813916800311044</v>
      </c>
      <c r="AG16798">
        <v>-1.0507370704354919</v>
      </c>
      <c r="AH16798">
        <v>-0.59007445524255075</v>
      </c>
      <c r="AI16798">
        <v>0.47317060756317808</v>
      </c>
      <c r="AJ16798">
        <v>1.300403290227736</v>
      </c>
      <c r="AK16798">
        <v>2.171985738614191</v>
      </c>
      <c r="AL16798">
        <v>3.5914839867713382</v>
      </c>
      <c r="AM16798">
        <v>3.904466135465579</v>
      </c>
      <c r="AN16798">
        <v>-4.5594538656481332</v>
      </c>
      <c r="AO16798">
        <v>1.6419015663637679</v>
      </c>
      <c r="AP16798">
        <v>-0.22399941907521589</v>
      </c>
      <c r="AQ16798">
        <v>0.8447066722117702</v>
      </c>
      <c r="AR16798">
        <v>2.339244425408515</v>
      </c>
      <c r="AS16798">
        <v>1.568884502184331</v>
      </c>
      <c r="AT16798">
        <v>1.5591390374502629</v>
      </c>
      <c r="AU16798">
        <v>4.9818653246029632</v>
      </c>
      <c r="AV16798">
        <v>3.592969624349629</v>
      </c>
      <c r="AW16798">
        <v>-3.5346232146138412E-4</v>
      </c>
    </row>
    <row r="16799" spans="1:49" x14ac:dyDescent="0.25">
      <c r="A16799" s="1">
        <v>43800</v>
      </c>
      <c r="B16799">
        <v>2016</v>
      </c>
      <c r="C16799">
        <v>694</v>
      </c>
      <c r="D16799">
        <v>4.3315555891048962</v>
      </c>
      <c r="E16799">
        <v>4.0248962711537661</v>
      </c>
      <c r="F16799">
        <v>-0.51692183300799943</v>
      </c>
      <c r="G16799">
        <v>1.654073766432451</v>
      </c>
      <c r="H16799">
        <v>9.7151828378744689</v>
      </c>
      <c r="I16799">
        <v>3.2401907118539741</v>
      </c>
      <c r="J16799">
        <v>5.4544809207840439</v>
      </c>
      <c r="K16799">
        <v>0.93444302630547593</v>
      </c>
      <c r="L16799">
        <v>7.9388288380066729</v>
      </c>
      <c r="M16799">
        <v>5.0125940120326229</v>
      </c>
      <c r="N16799">
        <v>6.7980016465419624</v>
      </c>
      <c r="O16799">
        <v>1.5290365740673999</v>
      </c>
      <c r="P16799">
        <v>10.88652390966651</v>
      </c>
      <c r="Q16799">
        <v>2.173948944676507</v>
      </c>
      <c r="R16799">
        <v>13.236380884092959</v>
      </c>
      <c r="S16799">
        <v>12.609735224262121</v>
      </c>
      <c r="T16799">
        <v>4.7860312262583582</v>
      </c>
      <c r="U16799">
        <v>12.482846509117531</v>
      </c>
      <c r="V16799">
        <v>1.8641542508868181</v>
      </c>
      <c r="W16799">
        <v>5.1964333915321737</v>
      </c>
      <c r="X16799">
        <v>2.1181480779126631</v>
      </c>
      <c r="Y16799">
        <v>4.4199639129886892</v>
      </c>
      <c r="Z16799">
        <v>4.4797557862451542</v>
      </c>
      <c r="AA16799">
        <v>3.145484628845141</v>
      </c>
      <c r="AB16799">
        <v>5.0239444802280486</v>
      </c>
      <c r="AC16799">
        <v>2.8857456550727578</v>
      </c>
      <c r="AD16799">
        <v>10.43791093684545</v>
      </c>
      <c r="AE16799">
        <v>5.0993348240611303</v>
      </c>
      <c r="AF16799">
        <v>6.8691072446869006</v>
      </c>
      <c r="AG16799">
        <v>4.8148475678823299</v>
      </c>
      <c r="AH16799">
        <v>4.2459373088598262</v>
      </c>
      <c r="AI16799">
        <v>2.7406414555558589</v>
      </c>
      <c r="AJ16799">
        <v>2.8022767559158668</v>
      </c>
      <c r="AK16799">
        <v>3.7501399236895332</v>
      </c>
      <c r="AL16799">
        <v>2.507252393048542</v>
      </c>
      <c r="AM16799">
        <v>4.6818020725613918</v>
      </c>
      <c r="AN16799">
        <v>2.70823935273441</v>
      </c>
      <c r="AO16799">
        <v>1.923008952814431</v>
      </c>
      <c r="AP16799">
        <v>5.8107890511281513</v>
      </c>
      <c r="AQ16799">
        <v>1.548084093417579</v>
      </c>
      <c r="AR16799">
        <v>2.6800980018760301</v>
      </c>
      <c r="AS16799">
        <v>2.998179102394416</v>
      </c>
      <c r="AT16799">
        <v>5.1650595490774656</v>
      </c>
      <c r="AU16799">
        <v>-1.7613204191409331</v>
      </c>
      <c r="AV16799">
        <v>2.942324655807282</v>
      </c>
      <c r="AW16799">
        <v>1.479775253579785E-3</v>
      </c>
    </row>
    <row r="16800" spans="1:49" x14ac:dyDescent="0.25">
      <c r="A16800" s="1">
        <v>43831</v>
      </c>
      <c r="B16800">
        <v>2016</v>
      </c>
      <c r="C16800">
        <v>694</v>
      </c>
      <c r="D16800">
        <v>-0.79881753772891306</v>
      </c>
      <c r="E16800">
        <v>-4.1953067635909784</v>
      </c>
      <c r="F16800">
        <v>6.2448073837782614</v>
      </c>
      <c r="G16800">
        <v>-8.2758020307260658</v>
      </c>
      <c r="H16800">
        <v>-9.0836168868563156</v>
      </c>
      <c r="I16800">
        <v>-3.7442736169685409</v>
      </c>
      <c r="J16800">
        <v>-3.1162850700455551</v>
      </c>
      <c r="K16800">
        <v>-8.8267221990251841</v>
      </c>
      <c r="L16800">
        <v>-1.771434528734239</v>
      </c>
      <c r="M16800">
        <v>2.8995342139246589</v>
      </c>
      <c r="N16800">
        <v>0.98396818880495118</v>
      </c>
      <c r="O16800">
        <v>-1.0689604153493739</v>
      </c>
      <c r="P16800">
        <v>-7.9048106814525454</v>
      </c>
      <c r="Q16800">
        <v>-6.4637574293265558</v>
      </c>
      <c r="R16800">
        <v>-2.9132476176576549</v>
      </c>
      <c r="S16800">
        <v>-7.5808230213883938</v>
      </c>
      <c r="T16800">
        <v>1.0871332764103461</v>
      </c>
      <c r="U16800">
        <v>-7.7360225633483441</v>
      </c>
      <c r="V16800">
        <v>1.179915471886406</v>
      </c>
      <c r="W16800">
        <v>-0.96470995812293348</v>
      </c>
      <c r="X16800">
        <v>-1.637349151150691</v>
      </c>
      <c r="Y16800">
        <v>0.51074251540310645</v>
      </c>
      <c r="Z16800">
        <v>-4.7089394965480702</v>
      </c>
      <c r="AA16800">
        <v>-6.4954089616079287</v>
      </c>
      <c r="AB16800">
        <v>-2.9082487154861951</v>
      </c>
      <c r="AC16800">
        <v>-5.1802882501628353</v>
      </c>
      <c r="AD16800">
        <v>-5.5793977546967799</v>
      </c>
      <c r="AE16800">
        <v>0.86600321354857179</v>
      </c>
      <c r="AF16800">
        <v>-6.7860384044834294</v>
      </c>
      <c r="AG16800">
        <v>4.4391974645180854</v>
      </c>
      <c r="AH16800">
        <v>-2.9970104461317089</v>
      </c>
      <c r="AI16800">
        <v>-2.3312241039034509</v>
      </c>
      <c r="AJ16800">
        <v>-3.7811678942664022</v>
      </c>
      <c r="AK16800">
        <v>-3.2489218485235671</v>
      </c>
      <c r="AL16800">
        <v>-3.516986118928656</v>
      </c>
      <c r="AM16800">
        <v>1.47356138684045</v>
      </c>
      <c r="AN16800">
        <v>-6.1307311342678421</v>
      </c>
      <c r="AO16800">
        <v>-3.3439679650723702</v>
      </c>
      <c r="AP16800">
        <v>-3.9410148045893378</v>
      </c>
      <c r="AQ16800">
        <v>-0.1899357202470475</v>
      </c>
      <c r="AR16800">
        <v>-0.63072652675462137</v>
      </c>
      <c r="AS16800">
        <v>-3.6345855463464249</v>
      </c>
      <c r="AT16800">
        <v>-4.0625238370812111</v>
      </c>
      <c r="AU16800">
        <v>4.4504996257652696</v>
      </c>
      <c r="AV16800">
        <v>-8.4440946051023147E-2</v>
      </c>
      <c r="AW16800">
        <v>-1.4502321874827471E-3</v>
      </c>
    </row>
    <row r="16801" spans="1:49" x14ac:dyDescent="0.25">
      <c r="A16801" s="1">
        <v>43862</v>
      </c>
      <c r="B16801">
        <v>2016</v>
      </c>
      <c r="C16801">
        <v>694</v>
      </c>
      <c r="D16801">
        <v>-6.9492253405434186</v>
      </c>
      <c r="E16801">
        <v>-6.5511628146212919</v>
      </c>
      <c r="F16801">
        <v>-4.6888329337432033</v>
      </c>
      <c r="G16801">
        <v>-6.0797068919396073</v>
      </c>
      <c r="H16801">
        <v>-13.124348592847911</v>
      </c>
      <c r="I16801">
        <v>-7.2981490015783814</v>
      </c>
      <c r="J16801">
        <v>-12.733992105606839</v>
      </c>
      <c r="K16801">
        <v>-12.40307176730431</v>
      </c>
      <c r="L16801">
        <v>2.1561110822427181</v>
      </c>
      <c r="M16801">
        <v>-3.0971621491281192</v>
      </c>
      <c r="N16801">
        <v>-8.6162756308958635</v>
      </c>
      <c r="O16801">
        <v>-7.4721699939925941</v>
      </c>
      <c r="P16801">
        <v>-12.462248551119711</v>
      </c>
      <c r="Q16801">
        <v>-12.40987956631675</v>
      </c>
      <c r="R16801">
        <v>-8.4612824172781824</v>
      </c>
      <c r="S16801">
        <v>-8.2991660679270112</v>
      </c>
      <c r="T16801">
        <v>-10.185745360134179</v>
      </c>
      <c r="U16801">
        <v>-13.17144120958128</v>
      </c>
      <c r="V16801">
        <v>-15.033636427033761</v>
      </c>
      <c r="W16801">
        <v>-5.343106163665956</v>
      </c>
      <c r="X16801">
        <v>-9.3366724492890523</v>
      </c>
      <c r="Y16801">
        <v>-8.1367976832833921</v>
      </c>
      <c r="Z16801">
        <v>-7.3994530610415499</v>
      </c>
      <c r="AA16801">
        <v>-11.048530296844721</v>
      </c>
      <c r="AB16801">
        <v>-6.4789409303970258</v>
      </c>
      <c r="AC16801">
        <v>-22.259430706648509</v>
      </c>
      <c r="AD16801">
        <v>-7.5663280185062414</v>
      </c>
      <c r="AE16801">
        <v>-7.7021939212455592</v>
      </c>
      <c r="AF16801">
        <v>-11.3393462575004</v>
      </c>
      <c r="AG16801">
        <v>-6.9578896770826297</v>
      </c>
      <c r="AH16801">
        <v>-7.5181999952282137</v>
      </c>
      <c r="AI16801">
        <v>-6.9050613878705374</v>
      </c>
      <c r="AJ16801">
        <v>-16.899662400050879</v>
      </c>
      <c r="AK16801">
        <v>-8.1144137360921071</v>
      </c>
      <c r="AL16801">
        <v>-11.77098740709773</v>
      </c>
      <c r="AM16801">
        <v>-6.3386340547734514</v>
      </c>
      <c r="AN16801">
        <v>-15.89715327944859</v>
      </c>
      <c r="AO16801">
        <v>-9.3729897665697948</v>
      </c>
      <c r="AP16801">
        <v>-12.11431693703863</v>
      </c>
      <c r="AQ16801">
        <v>-11.174015566576371</v>
      </c>
      <c r="AR16801">
        <v>-7.4563687409952673</v>
      </c>
      <c r="AS16801">
        <v>-9.0718412206547647</v>
      </c>
      <c r="AT16801">
        <v>-12.1212753105275</v>
      </c>
      <c r="AU16801">
        <v>-6.8092446328681611</v>
      </c>
      <c r="AV16801">
        <v>-8.353563480313241</v>
      </c>
      <c r="AW16801">
        <v>-7.1969203387300951E-4</v>
      </c>
    </row>
    <row r="16802" spans="1:49" x14ac:dyDescent="0.25">
      <c r="A16802" s="1">
        <v>43891</v>
      </c>
      <c r="B16802">
        <v>2016</v>
      </c>
      <c r="C16802">
        <v>694</v>
      </c>
      <c r="D16802">
        <v>-11.35065503588147</v>
      </c>
      <c r="E16802">
        <v>-10.710343256342471</v>
      </c>
      <c r="F16802">
        <v>-25.438501005980399</v>
      </c>
      <c r="G16802">
        <v>-21.907454349186221</v>
      </c>
      <c r="H16802">
        <v>-25.283152106024058</v>
      </c>
      <c r="I16802">
        <v>-20.412994096580039</v>
      </c>
      <c r="J16802">
        <v>-23.746873333209312</v>
      </c>
      <c r="K16802">
        <v>-17.90062264269336</v>
      </c>
      <c r="L16802">
        <v>-5.9348556588984858</v>
      </c>
      <c r="M16802">
        <v>-27.728300615115291</v>
      </c>
      <c r="N16802">
        <v>-35.308072161527107</v>
      </c>
      <c r="O16802">
        <v>-25.607102177762751</v>
      </c>
      <c r="P16802">
        <v>-18.252769101946441</v>
      </c>
      <c r="Q16802">
        <v>-22.478238503977579</v>
      </c>
      <c r="R16802">
        <v>-32.511133176877287</v>
      </c>
      <c r="S16802">
        <v>-41.307974829305138</v>
      </c>
      <c r="T16802">
        <v>-29.700096484436241</v>
      </c>
      <c r="U16802">
        <v>-38.588170835995882</v>
      </c>
      <c r="V16802">
        <v>-19.500529453436322</v>
      </c>
      <c r="W16802">
        <v>-11.712588373866179</v>
      </c>
      <c r="X16802">
        <v>-7.5199895588189403</v>
      </c>
      <c r="Y16802">
        <v>-4.7622551800036721</v>
      </c>
      <c r="Z16802">
        <v>-16.526613078366282</v>
      </c>
      <c r="AA16802">
        <v>-32.126830058172793</v>
      </c>
      <c r="AB16802">
        <v>-14.33384150368307</v>
      </c>
      <c r="AC16802">
        <v>-26.4234521008371</v>
      </c>
      <c r="AD16802">
        <v>-12.055186273822979</v>
      </c>
      <c r="AE16802">
        <v>-13.877183733001649</v>
      </c>
      <c r="AF16802">
        <v>-20.16113686569782</v>
      </c>
      <c r="AG16802">
        <v>-11.542237247932031</v>
      </c>
      <c r="AH16802">
        <v>-22.542422100440142</v>
      </c>
      <c r="AI16802">
        <v>-23.014508209726358</v>
      </c>
      <c r="AJ16802">
        <v>-16.568323231988181</v>
      </c>
      <c r="AK16802">
        <v>-11.69257441590765</v>
      </c>
      <c r="AL16802">
        <v>-19.578951329731449</v>
      </c>
      <c r="AM16802">
        <v>-3.961346071359928</v>
      </c>
      <c r="AN16802">
        <v>-20.43140853183472</v>
      </c>
      <c r="AO16802">
        <v>-17.529236418597641</v>
      </c>
      <c r="AP16802">
        <v>-27.99702845350884</v>
      </c>
      <c r="AQ16802">
        <v>-25.534843138896601</v>
      </c>
      <c r="AR16802">
        <v>-21.896238323733549</v>
      </c>
      <c r="AS16802">
        <v>-18.146490704301769</v>
      </c>
      <c r="AT16802">
        <v>-16.47442633057284</v>
      </c>
      <c r="AU16802">
        <v>-16.664213548129052</v>
      </c>
      <c r="AV16802">
        <v>-13.202834347936809</v>
      </c>
      <c r="AW16802">
        <v>-3.647132952979248E-3</v>
      </c>
    </row>
    <row r="16803" spans="1:49" x14ac:dyDescent="0.25">
      <c r="A16803" s="1">
        <v>43922</v>
      </c>
      <c r="B16803">
        <v>2016</v>
      </c>
      <c r="C16803">
        <v>694</v>
      </c>
      <c r="D16803">
        <v>5.1677112420242199</v>
      </c>
      <c r="E16803">
        <v>5.7137203604262998</v>
      </c>
      <c r="F16803">
        <v>5.6751392580207893</v>
      </c>
      <c r="G16803">
        <v>9.2200458698759924</v>
      </c>
      <c r="H16803">
        <v>13.460816350329431</v>
      </c>
      <c r="I16803">
        <v>8.6021808134735487</v>
      </c>
      <c r="J16803">
        <v>16.480959202444829</v>
      </c>
      <c r="K16803">
        <v>16.37472644666191</v>
      </c>
      <c r="L16803">
        <v>8.0489764831976665</v>
      </c>
      <c r="M16803">
        <v>10.56099398636603</v>
      </c>
      <c r="N16803">
        <v>18.219458008864681</v>
      </c>
      <c r="O16803">
        <v>16.39333607577003</v>
      </c>
      <c r="P16803">
        <v>16.40845068816936</v>
      </c>
      <c r="Q16803">
        <v>10.915347412710281</v>
      </c>
      <c r="R16803">
        <v>11.37597815020928</v>
      </c>
      <c r="S16803">
        <v>8.0316708458509467</v>
      </c>
      <c r="T16803">
        <v>4.5492455683221253</v>
      </c>
      <c r="U16803">
        <v>5.6393053990501993</v>
      </c>
      <c r="V16803">
        <v>4.7518400966586549</v>
      </c>
      <c r="W16803">
        <v>10.68734501150457</v>
      </c>
      <c r="X16803">
        <v>5.6121984530935531</v>
      </c>
      <c r="Y16803">
        <v>5.3926902652789099</v>
      </c>
      <c r="Z16803">
        <v>8.7810809402006473</v>
      </c>
      <c r="AA16803">
        <v>15.37355160444562</v>
      </c>
      <c r="AB16803">
        <v>8.4491791735977539</v>
      </c>
      <c r="AC16803">
        <v>9.2511087954267666</v>
      </c>
      <c r="AD16803">
        <v>8.4001158467235104</v>
      </c>
      <c r="AE16803">
        <v>10.140692684133731</v>
      </c>
      <c r="AF16803">
        <v>10.90266064170118</v>
      </c>
      <c r="AG16803">
        <v>1.6034830117723551</v>
      </c>
      <c r="AH16803">
        <v>1.7357716788820809</v>
      </c>
      <c r="AI16803">
        <v>2.069945525950323</v>
      </c>
      <c r="AJ16803">
        <v>6.8651304470821684</v>
      </c>
      <c r="AK16803">
        <v>8.9027864953154623</v>
      </c>
      <c r="AL16803">
        <v>3.6291693881599358</v>
      </c>
      <c r="AM16803">
        <v>8.5812052756202526</v>
      </c>
      <c r="AN16803">
        <v>9.4187990055474948</v>
      </c>
      <c r="AO16803">
        <v>10.04931449288711</v>
      </c>
      <c r="AP16803">
        <v>11.44505554769915</v>
      </c>
      <c r="AQ16803">
        <v>15.535515092979461</v>
      </c>
      <c r="AR16803">
        <v>12.677388010900881</v>
      </c>
      <c r="AS16803">
        <v>4.6437138068018413</v>
      </c>
      <c r="AT16803">
        <v>5.364813241013322</v>
      </c>
      <c r="AU16803">
        <v>10.76845256200672</v>
      </c>
      <c r="AV16803">
        <v>13.39506548009641</v>
      </c>
      <c r="AW16803">
        <v>2.2091961457559868E-3</v>
      </c>
    </row>
    <row r="16804" spans="1:49" x14ac:dyDescent="0.25">
      <c r="A16804" s="1">
        <v>43952</v>
      </c>
      <c r="B16804">
        <v>2016</v>
      </c>
      <c r="C16804">
        <v>694</v>
      </c>
      <c r="D16804">
        <v>2.4031214927658029</v>
      </c>
      <c r="E16804">
        <v>5.0572334232547922</v>
      </c>
      <c r="F16804">
        <v>12.347810613079369</v>
      </c>
      <c r="G16804">
        <v>1.856672604674126</v>
      </c>
      <c r="H16804">
        <v>2.204289459624476</v>
      </c>
      <c r="I16804">
        <v>-2.9475965563505739</v>
      </c>
      <c r="J16804">
        <v>-0.23578253786169509</v>
      </c>
      <c r="K16804">
        <v>4.647924486943289</v>
      </c>
      <c r="L16804">
        <v>2.7268818168043159</v>
      </c>
      <c r="M16804">
        <v>-3.1201615217879231</v>
      </c>
      <c r="N16804">
        <v>-1.9707497842242241</v>
      </c>
      <c r="O16804">
        <v>-2.5452389018604138</v>
      </c>
      <c r="P16804">
        <v>-5.1503158983656094</v>
      </c>
      <c r="Q16804">
        <v>-2.1145488281010039</v>
      </c>
      <c r="R16804">
        <v>20.107865750607701</v>
      </c>
      <c r="S16804">
        <v>2.5226810702523532</v>
      </c>
      <c r="T16804">
        <v>6.7185629210371864</v>
      </c>
      <c r="U16804">
        <v>8.75642003246735</v>
      </c>
      <c r="V16804">
        <v>6.089044749907413</v>
      </c>
      <c r="W16804">
        <v>3.3461582700894832</v>
      </c>
      <c r="X16804">
        <v>6.149585749122144</v>
      </c>
      <c r="Y16804">
        <v>3.1007151596552429</v>
      </c>
      <c r="Z16804">
        <v>7.4760003560033761</v>
      </c>
      <c r="AA16804">
        <v>2.2849836930042722</v>
      </c>
      <c r="AB16804">
        <v>7.793066391480008</v>
      </c>
      <c r="AC16804">
        <v>4.8887539864828078</v>
      </c>
      <c r="AD16804">
        <v>2.4548440943923611</v>
      </c>
      <c r="AE16804">
        <v>9.4209252897198947</v>
      </c>
      <c r="AF16804">
        <v>5.7385400244700513</v>
      </c>
      <c r="AG16804">
        <v>11.229377171197299</v>
      </c>
      <c r="AH16804">
        <v>4.5127844127563774</v>
      </c>
      <c r="AI16804">
        <v>6.1699412996044654</v>
      </c>
      <c r="AJ16804">
        <v>1.177552854026009</v>
      </c>
      <c r="AK16804">
        <v>7.543765171062744</v>
      </c>
      <c r="AL16804">
        <v>11.64474336045982</v>
      </c>
      <c r="AM16804">
        <v>7.6579834166716774</v>
      </c>
      <c r="AN16804">
        <v>8.4086326642294864</v>
      </c>
      <c r="AO16804">
        <v>9.1453525050657412</v>
      </c>
      <c r="AP16804">
        <v>4.3085081459876662</v>
      </c>
      <c r="AQ16804">
        <v>4.7899355044599634</v>
      </c>
      <c r="AR16804">
        <v>3.5188508020055131</v>
      </c>
      <c r="AS16804">
        <v>5.3449326738241876</v>
      </c>
      <c r="AT16804">
        <v>1.2785560498245201</v>
      </c>
      <c r="AU16804">
        <v>9.2016184067975395</v>
      </c>
      <c r="AV16804">
        <v>5.4269333363398786</v>
      </c>
      <c r="AW16804">
        <v>2.204110624989708E-3</v>
      </c>
    </row>
    <row r="16805" spans="1:49" x14ac:dyDescent="0.25">
      <c r="A16805" s="1">
        <v>43983</v>
      </c>
      <c r="B16805">
        <v>2016</v>
      </c>
      <c r="C16805">
        <v>694</v>
      </c>
      <c r="D16805">
        <v>-0.1145996795099191</v>
      </c>
      <c r="E16805">
        <v>2.6173653032754101</v>
      </c>
      <c r="F16805">
        <v>7.8905502180156128</v>
      </c>
      <c r="G16805">
        <v>8.0702108931451697</v>
      </c>
      <c r="H16805">
        <v>10.319905103370781</v>
      </c>
      <c r="I16805">
        <v>4.2886822517477441</v>
      </c>
      <c r="J16805">
        <v>6.9168985128883254</v>
      </c>
      <c r="K16805">
        <v>1.9771028700773301</v>
      </c>
      <c r="L16805">
        <v>12.972556776561239</v>
      </c>
      <c r="M16805">
        <v>0.52973989874938177</v>
      </c>
      <c r="N16805">
        <v>-1.293502195247209</v>
      </c>
      <c r="O16805">
        <v>6.7225841545360376</v>
      </c>
      <c r="P16805">
        <v>6.0440153972214139</v>
      </c>
      <c r="Q16805">
        <v>1.9794770768321921</v>
      </c>
      <c r="R16805">
        <v>7.7905574993280879</v>
      </c>
      <c r="S16805">
        <v>-0.27630571385504071</v>
      </c>
      <c r="T16805">
        <v>-0.17035068020782029</v>
      </c>
      <c r="U16805">
        <v>7.3074509214005934</v>
      </c>
      <c r="V16805">
        <v>7.2728535584268617</v>
      </c>
      <c r="W16805">
        <v>12.344156186926041</v>
      </c>
      <c r="X16805">
        <v>-7.6473512002850352E-2</v>
      </c>
      <c r="Y16805">
        <v>2.969798426266546</v>
      </c>
      <c r="Z16805">
        <v>2.7230188973305309</v>
      </c>
      <c r="AA16805">
        <v>2.734370262650887</v>
      </c>
      <c r="AB16805">
        <v>3.3359153972436268</v>
      </c>
      <c r="AC16805">
        <v>-2.830088330419489</v>
      </c>
      <c r="AD16805">
        <v>8.0740455113642362</v>
      </c>
      <c r="AE16805">
        <v>1.329793269603696</v>
      </c>
      <c r="AF16805">
        <v>-1.5566172683753821</v>
      </c>
      <c r="AG16805">
        <v>0.43217134632667081</v>
      </c>
      <c r="AH16805">
        <v>4.2358982950000401</v>
      </c>
      <c r="AI16805">
        <v>7.8168530887077647</v>
      </c>
      <c r="AJ16805">
        <v>5.1479555376852781</v>
      </c>
      <c r="AK16805">
        <v>7.0106807777246214</v>
      </c>
      <c r="AL16805">
        <v>2.1998234162333929</v>
      </c>
      <c r="AM16805">
        <v>2.054311296447886</v>
      </c>
      <c r="AN16805">
        <v>2.195685127628821</v>
      </c>
      <c r="AO16805">
        <v>6.2240273799895496</v>
      </c>
      <c r="AP16805">
        <v>7.1225712433581334</v>
      </c>
      <c r="AQ16805">
        <v>6.8792258257007743</v>
      </c>
      <c r="AR16805">
        <v>3.6061692541011552</v>
      </c>
      <c r="AS16805">
        <v>6.0227621839621603</v>
      </c>
      <c r="AT16805">
        <v>1.3577711733979261</v>
      </c>
      <c r="AU16805">
        <v>-0.33316573886668088</v>
      </c>
      <c r="AV16805">
        <v>2.1941872537547762</v>
      </c>
      <c r="AW16805">
        <v>-7.3159979975068179E-4</v>
      </c>
    </row>
    <row r="16806" spans="1:49" x14ac:dyDescent="0.25">
      <c r="A16806" s="1">
        <v>44013</v>
      </c>
      <c r="B16806">
        <v>2016</v>
      </c>
      <c r="C16806">
        <v>694</v>
      </c>
      <c r="D16806">
        <v>3.517834002900377</v>
      </c>
      <c r="E16806">
        <v>8.5138622886170126</v>
      </c>
      <c r="F16806">
        <v>3.669455661038024</v>
      </c>
      <c r="G16806">
        <v>-2.65164387196275</v>
      </c>
      <c r="H16806">
        <v>6.1773390886352697</v>
      </c>
      <c r="I16806">
        <v>0.37053402399747082</v>
      </c>
      <c r="J16806">
        <v>2.8999182822509129</v>
      </c>
      <c r="K16806">
        <v>-2.662656391993512</v>
      </c>
      <c r="L16806">
        <v>11.87341969353224</v>
      </c>
      <c r="M16806">
        <v>-1.6164078303286591</v>
      </c>
      <c r="N16806">
        <v>13.76892645933623</v>
      </c>
      <c r="O16806">
        <v>10.719808192615201</v>
      </c>
      <c r="P16806">
        <v>10.891518449343661</v>
      </c>
      <c r="Q16806">
        <v>3.5478996214344032</v>
      </c>
      <c r="R16806">
        <v>12.74091770192023</v>
      </c>
      <c r="S16806">
        <v>5.6430230587818597</v>
      </c>
      <c r="T16806">
        <v>3.0944901266673601</v>
      </c>
      <c r="U16806">
        <v>14.473463221468339</v>
      </c>
      <c r="V16806">
        <v>-8.1722912830290753</v>
      </c>
      <c r="W16806">
        <v>5.8740832100729223</v>
      </c>
      <c r="X16806">
        <v>-1.3870303072884951</v>
      </c>
      <c r="Y16806">
        <v>4.2892517730079849</v>
      </c>
      <c r="Z16806">
        <v>8.9508476700955732</v>
      </c>
      <c r="AA16806">
        <v>-0.72182291206578375</v>
      </c>
      <c r="AB16806">
        <v>9.8943509257330753</v>
      </c>
      <c r="AC16806">
        <v>7.7538059234705692</v>
      </c>
      <c r="AD16806">
        <v>7.4540306446125193</v>
      </c>
      <c r="AE16806">
        <v>7.4144868234866657</v>
      </c>
      <c r="AF16806">
        <v>9.7842823702501303</v>
      </c>
      <c r="AG16806">
        <v>2.2552997624397002</v>
      </c>
      <c r="AH16806">
        <v>0.46952884550490742</v>
      </c>
      <c r="AI16806">
        <v>4.0344233629274751</v>
      </c>
      <c r="AJ16806">
        <v>5.3834907725897496</v>
      </c>
      <c r="AK16806">
        <v>4.541112335353259</v>
      </c>
      <c r="AL16806">
        <v>0.65252637329253904</v>
      </c>
      <c r="AM16806">
        <v>9.4486102890717572</v>
      </c>
      <c r="AN16806">
        <v>6.8391199710857054</v>
      </c>
      <c r="AO16806">
        <v>5.2663735033301906</v>
      </c>
      <c r="AP16806">
        <v>0.81751575275923472</v>
      </c>
      <c r="AQ16806">
        <v>4.6965523228019723</v>
      </c>
      <c r="AR16806">
        <v>6.2772942476940319</v>
      </c>
      <c r="AS16806">
        <v>3.0932759204826521</v>
      </c>
      <c r="AT16806">
        <v>1.6141263794969609</v>
      </c>
      <c r="AU16806">
        <v>6.7418973252083347</v>
      </c>
      <c r="AV16806">
        <v>6.1534605904115969</v>
      </c>
      <c r="AW16806">
        <v>2.2018002324937229E-3</v>
      </c>
    </row>
    <row r="16807" spans="1:49" x14ac:dyDescent="0.25">
      <c r="A16807" s="1">
        <v>44044</v>
      </c>
      <c r="B16807">
        <v>2016</v>
      </c>
      <c r="C16807">
        <v>694</v>
      </c>
      <c r="D16807">
        <v>3.3669024560416538</v>
      </c>
      <c r="E16807">
        <v>-3.9289472105985208</v>
      </c>
      <c r="F16807">
        <v>5.1789173775258268</v>
      </c>
      <c r="G16807">
        <v>0.76451597334310506</v>
      </c>
      <c r="H16807">
        <v>-1.4866501512067141</v>
      </c>
      <c r="I16807">
        <v>1.688295923843097</v>
      </c>
      <c r="J16807">
        <v>0.4989939188217774</v>
      </c>
      <c r="K16807">
        <v>-2.440930036597655</v>
      </c>
      <c r="L16807">
        <v>7.9314060774197124</v>
      </c>
      <c r="M16807">
        <v>8.1042772781214865</v>
      </c>
      <c r="N16807">
        <v>2.567595450447913</v>
      </c>
      <c r="O16807">
        <v>3.2537123960936669</v>
      </c>
      <c r="P16807">
        <v>-9.9899357422078339</v>
      </c>
      <c r="Q16807">
        <v>7.1835806681867398</v>
      </c>
      <c r="R16807">
        <v>-1.6546857128631129</v>
      </c>
      <c r="S16807">
        <v>2.8896465446641262</v>
      </c>
      <c r="T16807">
        <v>0.34654460223249028</v>
      </c>
      <c r="U16807">
        <v>-9.125488144073346</v>
      </c>
      <c r="V16807">
        <v>-8.5998650942391119</v>
      </c>
      <c r="W16807">
        <v>0.66432753590264237</v>
      </c>
      <c r="X16807">
        <v>7.3326888976825488</v>
      </c>
      <c r="Y16807">
        <v>2.2394509214568088</v>
      </c>
      <c r="Z16807">
        <v>6.1406551604772384</v>
      </c>
      <c r="AA16807">
        <v>5.1901963059388212</v>
      </c>
      <c r="AB16807">
        <v>4.9939075461059579</v>
      </c>
      <c r="AC16807">
        <v>2.210947035721067</v>
      </c>
      <c r="AD16807">
        <v>1.795213361531478</v>
      </c>
      <c r="AE16807">
        <v>8.099105340487899</v>
      </c>
      <c r="AF16807">
        <v>7.2177271169865831</v>
      </c>
      <c r="AG16807">
        <v>-0.23701655219157131</v>
      </c>
      <c r="AH16807">
        <v>1.377022537178751</v>
      </c>
      <c r="AI16807">
        <v>3.3197855390709741</v>
      </c>
      <c r="AJ16807">
        <v>1.277711929577952</v>
      </c>
      <c r="AK16807">
        <v>2.535268437674421</v>
      </c>
      <c r="AL16807">
        <v>12.374435418331849</v>
      </c>
      <c r="AM16807">
        <v>4.0750046092002723</v>
      </c>
      <c r="AN16807">
        <v>3.7954497258851472</v>
      </c>
      <c r="AO16807">
        <v>6.1624492472803114</v>
      </c>
      <c r="AP16807">
        <v>4.2805485642410268</v>
      </c>
      <c r="AQ16807">
        <v>5.3318525592266584</v>
      </c>
      <c r="AR16807">
        <v>5.1207215122659244</v>
      </c>
      <c r="AS16807">
        <v>4.4982080215292264</v>
      </c>
      <c r="AT16807">
        <v>3.2777130079167049</v>
      </c>
      <c r="AU16807">
        <v>0.67343111999105254</v>
      </c>
      <c r="AV16807">
        <v>7.2253333910568651</v>
      </c>
      <c r="AW16807">
        <v>-2.5605454138042378E-3</v>
      </c>
    </row>
    <row r="16808" spans="1:49" x14ac:dyDescent="0.25">
      <c r="A16808" s="1">
        <v>44075</v>
      </c>
      <c r="B16808">
        <v>2016</v>
      </c>
      <c r="C16808">
        <v>694</v>
      </c>
      <c r="D16808">
        <v>0.10130780401085281</v>
      </c>
      <c r="E16808">
        <v>-1.91182295948451</v>
      </c>
      <c r="F16808">
        <v>-6.9816301779672791</v>
      </c>
      <c r="G16808">
        <v>-0.99419899000539047</v>
      </c>
      <c r="H16808">
        <v>-1.1466109000086819</v>
      </c>
      <c r="I16808">
        <v>-3.309018015635901</v>
      </c>
      <c r="J16808">
        <v>-12.746960054547371</v>
      </c>
      <c r="K16808">
        <v>-9.734287135871611</v>
      </c>
      <c r="L16808">
        <v>-1.386496499383483</v>
      </c>
      <c r="M16808">
        <v>-1.9921679373681831</v>
      </c>
      <c r="N16808">
        <v>-4.0074689290163441</v>
      </c>
      <c r="O16808">
        <v>0.36557941846813158</v>
      </c>
      <c r="P16808">
        <v>-4.3103237142058664</v>
      </c>
      <c r="Q16808">
        <v>-7.021298735164061</v>
      </c>
      <c r="R16808">
        <v>-4.1062524844857844</v>
      </c>
      <c r="S16808">
        <v>-9.4197084456896221</v>
      </c>
      <c r="T16808">
        <v>0.83124639610141493</v>
      </c>
      <c r="U16808">
        <v>-7.3105151846721501</v>
      </c>
      <c r="V16808">
        <v>0.21262245467670299</v>
      </c>
      <c r="W16808">
        <v>-7.299511789069502</v>
      </c>
      <c r="X16808">
        <v>0.84087982789671223</v>
      </c>
      <c r="Y16808">
        <v>-1.7464118651582261</v>
      </c>
      <c r="Z16808">
        <v>-1.174781413812376</v>
      </c>
      <c r="AA16808">
        <v>-9.0768375525108969</v>
      </c>
      <c r="AB16808">
        <v>-0.99457447589038628</v>
      </c>
      <c r="AC16808">
        <v>-6.4137726001722628</v>
      </c>
      <c r="AD16808">
        <v>2.86270990634292</v>
      </c>
      <c r="AE16808">
        <v>-3.9219075488182602</v>
      </c>
      <c r="AF16808">
        <v>-8.2378336368284515</v>
      </c>
      <c r="AG16808">
        <v>-5.5505579178848468</v>
      </c>
      <c r="AH16808">
        <v>-5.8086017473196083</v>
      </c>
      <c r="AI16808">
        <v>-5.8825178855064886</v>
      </c>
      <c r="AJ16808">
        <v>-4.7089234890750342</v>
      </c>
      <c r="AK16808">
        <v>-1.462336943556741</v>
      </c>
      <c r="AL16808">
        <v>-2.8508570320722519</v>
      </c>
      <c r="AM16808">
        <v>0.97999660578804715</v>
      </c>
      <c r="AN16808">
        <v>-10.89851173054196</v>
      </c>
      <c r="AO16808">
        <v>-3.3091722256907148</v>
      </c>
      <c r="AP16808">
        <v>-9.9459184040365027</v>
      </c>
      <c r="AQ16808">
        <v>-7.0476002688904753</v>
      </c>
      <c r="AR16808">
        <v>-5.0947650801221878</v>
      </c>
      <c r="AS16808">
        <v>-4.7602247972599159</v>
      </c>
      <c r="AT16808">
        <v>-5.2352826776047356</v>
      </c>
      <c r="AU16808">
        <v>-9.0587113045728529</v>
      </c>
      <c r="AV16808">
        <v>-3.9869901623698749</v>
      </c>
      <c r="AW16808">
        <v>-2.566947812645215E-3</v>
      </c>
    </row>
    <row r="16809" spans="1:49" x14ac:dyDescent="0.25">
      <c r="A16809" s="1">
        <v>44105</v>
      </c>
      <c r="B16809">
        <v>2016</v>
      </c>
      <c r="C16809">
        <v>694</v>
      </c>
      <c r="D16809">
        <v>-2.8688718069001422</v>
      </c>
      <c r="E16809">
        <v>-1.7145792687011769</v>
      </c>
      <c r="F16809">
        <v>-5.0485074434803874</v>
      </c>
      <c r="G16809">
        <v>7.7419349361864009</v>
      </c>
      <c r="H16809">
        <v>0.35073546509569731</v>
      </c>
      <c r="I16809">
        <v>-2.8762575889876629</v>
      </c>
      <c r="J16809">
        <v>6.0522081920652004</v>
      </c>
      <c r="K16809">
        <v>-2.5095420308862471</v>
      </c>
      <c r="L16809">
        <v>7.9147128959297994</v>
      </c>
      <c r="M16809">
        <v>-6.4863000539716502</v>
      </c>
      <c r="N16809">
        <v>-0.83637345641544014</v>
      </c>
      <c r="O16809">
        <v>0.9994487542068331</v>
      </c>
      <c r="P16809">
        <v>-0.34346965450611222</v>
      </c>
      <c r="Q16809">
        <v>-0.32132789854144578</v>
      </c>
      <c r="R16809">
        <v>-0.4707008892030129</v>
      </c>
      <c r="S16809">
        <v>-1.324878607558488</v>
      </c>
      <c r="T16809">
        <v>2.1391889979726741</v>
      </c>
      <c r="U16809">
        <v>-2.7187266422890488</v>
      </c>
      <c r="V16809">
        <v>-12.71882643339309</v>
      </c>
      <c r="W16809">
        <v>0.29452159611591527</v>
      </c>
      <c r="X16809">
        <v>-1.785745639148373</v>
      </c>
      <c r="Y16809">
        <v>-5.7431513912275411</v>
      </c>
      <c r="Z16809">
        <v>-0.95945204152967367</v>
      </c>
      <c r="AA16809">
        <v>-0.64967381030450744</v>
      </c>
      <c r="AB16809">
        <v>-4.7251380235993068</v>
      </c>
      <c r="AC16809">
        <v>-14.055653703360759</v>
      </c>
      <c r="AD16809">
        <v>0.44715433636570712</v>
      </c>
      <c r="AE16809">
        <v>-7.7986178174755727</v>
      </c>
      <c r="AF16809">
        <v>-7.2954851890810302</v>
      </c>
      <c r="AG16809">
        <v>-2.9048002105957371</v>
      </c>
      <c r="AH16809">
        <v>-4.1913416666018444</v>
      </c>
      <c r="AI16809">
        <v>-7.0777992239889347</v>
      </c>
      <c r="AJ16809">
        <v>-6.1479944155437334</v>
      </c>
      <c r="AK16809">
        <v>-2.5687897802783359</v>
      </c>
      <c r="AL16809">
        <v>-8.2191586360532138</v>
      </c>
      <c r="AM16809">
        <v>-2.9364206131611281</v>
      </c>
      <c r="AN16809">
        <v>-16.176607422793669</v>
      </c>
      <c r="AO16809">
        <v>-10.4080412312265</v>
      </c>
      <c r="AP16809">
        <v>-1.7124591710423349</v>
      </c>
      <c r="AQ16809">
        <v>-0.17176752838912179</v>
      </c>
      <c r="AR16809">
        <v>-3.4385857255451069</v>
      </c>
      <c r="AS16809">
        <v>-4.974713996768509</v>
      </c>
      <c r="AT16809">
        <v>-5.2311781015319863</v>
      </c>
      <c r="AU16809">
        <v>-0.26985443684058857</v>
      </c>
      <c r="AV16809">
        <v>-2.789854005147208</v>
      </c>
      <c r="AW16809">
        <v>-1.8380372911961369E-3</v>
      </c>
    </row>
    <row r="16810" spans="1:49" x14ac:dyDescent="0.25">
      <c r="A16810" s="1">
        <v>44136</v>
      </c>
      <c r="B16810">
        <v>2016</v>
      </c>
      <c r="C16810">
        <v>694</v>
      </c>
      <c r="D16810">
        <v>3.0487016720357252</v>
      </c>
      <c r="E16810">
        <v>6.4998025406687088</v>
      </c>
      <c r="F16810">
        <v>8.7209447146692867</v>
      </c>
      <c r="G16810">
        <v>6.7332882822233264</v>
      </c>
      <c r="H16810">
        <v>9.7567203124260473</v>
      </c>
      <c r="I16810">
        <v>18.016644465587</v>
      </c>
      <c r="J16810">
        <v>12.5686699286746</v>
      </c>
      <c r="K16810">
        <v>23.86808775543312</v>
      </c>
      <c r="L16810">
        <v>-3.246481334706075</v>
      </c>
      <c r="M16810">
        <v>2.2615054157107068</v>
      </c>
      <c r="N16810">
        <v>3.7248434950258198</v>
      </c>
      <c r="O16810">
        <v>7.7671736238654532</v>
      </c>
      <c r="P16810">
        <v>13.65513095741848</v>
      </c>
      <c r="Q16810">
        <v>19.52684576120236</v>
      </c>
      <c r="R16810">
        <v>9.6748658037388857</v>
      </c>
      <c r="S16810">
        <v>19.611048322503759</v>
      </c>
      <c r="T16810">
        <v>19.326350239360981</v>
      </c>
      <c r="U16810">
        <v>22.72855168902759</v>
      </c>
      <c r="V16810">
        <v>22.783965645597171</v>
      </c>
      <c r="W16810">
        <v>11.89437220037339</v>
      </c>
      <c r="X16810">
        <v>11.57734519058247</v>
      </c>
      <c r="Y16810">
        <v>8.4038917032914107</v>
      </c>
      <c r="Z16810">
        <v>9.067939865695207</v>
      </c>
      <c r="AA16810">
        <v>30.984547757228249</v>
      </c>
      <c r="AB16810">
        <v>15.46529255326563</v>
      </c>
      <c r="AC16810">
        <v>29.621831615571281</v>
      </c>
      <c r="AD16810">
        <v>16.917174011153289</v>
      </c>
      <c r="AE16810">
        <v>15.35561427580723</v>
      </c>
      <c r="AF16810">
        <v>20.454334885584409</v>
      </c>
      <c r="AG16810">
        <v>12.12966039874375</v>
      </c>
      <c r="AH16810">
        <v>28.47950970577071</v>
      </c>
      <c r="AI16810">
        <v>25.823550245792699</v>
      </c>
      <c r="AJ16810">
        <v>22.136978708981619</v>
      </c>
      <c r="AK16810">
        <v>13.158899722588099</v>
      </c>
      <c r="AL16810">
        <v>16.0481910562706</v>
      </c>
      <c r="AM16810">
        <v>8.6923220652775015</v>
      </c>
      <c r="AN16810">
        <v>27.120642394785531</v>
      </c>
      <c r="AO16810">
        <v>16.20064029334463</v>
      </c>
      <c r="AP16810">
        <v>20.712187594163581</v>
      </c>
      <c r="AQ16810">
        <v>14.94817989395843</v>
      </c>
      <c r="AR16810">
        <v>12.92072061428653</v>
      </c>
      <c r="AS16810">
        <v>21.921362345004571</v>
      </c>
      <c r="AT16810">
        <v>15.83382890447043</v>
      </c>
      <c r="AU16810">
        <v>8.8162223839445488</v>
      </c>
      <c r="AV16810">
        <v>10.65699565329899</v>
      </c>
      <c r="AW16810">
        <v>-8.1052913496317824E-3</v>
      </c>
    </row>
    <row r="16811" spans="1:49" x14ac:dyDescent="0.25">
      <c r="A16811" s="1">
        <v>44166</v>
      </c>
      <c r="B16811">
        <v>2016</v>
      </c>
      <c r="C16811">
        <v>694</v>
      </c>
      <c r="D16811">
        <v>2.185152042988681</v>
      </c>
      <c r="E16811">
        <v>5.0640346823721094</v>
      </c>
      <c r="F16811">
        <v>11.882493590651791</v>
      </c>
      <c r="G16811">
        <v>6.2119356268275139</v>
      </c>
      <c r="H16811">
        <v>10.835831377800821</v>
      </c>
      <c r="I16811">
        <v>3.6108095289547619</v>
      </c>
      <c r="J16811">
        <v>6.8814684895789346</v>
      </c>
      <c r="K16811">
        <v>3.807105500807562</v>
      </c>
      <c r="L16811">
        <v>1.7974790045134359</v>
      </c>
      <c r="M16811">
        <v>-0.68759366532401556</v>
      </c>
      <c r="N16811">
        <v>4.816692794338473</v>
      </c>
      <c r="O16811">
        <v>11.21325599851653</v>
      </c>
      <c r="P16811">
        <v>13.48859508707028</v>
      </c>
      <c r="Q16811">
        <v>8.8810341821598637</v>
      </c>
      <c r="R16811">
        <v>10.92253224967874</v>
      </c>
      <c r="S16811">
        <v>25.956121765812949</v>
      </c>
      <c r="T16811">
        <v>7.5229763597740806</v>
      </c>
      <c r="U16811">
        <v>14.703676145516379</v>
      </c>
      <c r="V16811">
        <v>21.479648303555091</v>
      </c>
      <c r="W16811">
        <v>0.76922390064964041</v>
      </c>
      <c r="X16811">
        <v>5.1050476080407359</v>
      </c>
      <c r="Y16811">
        <v>5.8555733504798368</v>
      </c>
      <c r="Z16811">
        <v>4.519382702440411</v>
      </c>
      <c r="AA16811">
        <v>13.53609736307933</v>
      </c>
      <c r="AB16811">
        <v>4.127716491554656</v>
      </c>
      <c r="AC16811">
        <v>4.3876129086774194</v>
      </c>
      <c r="AD16811">
        <v>17.886871810847321</v>
      </c>
      <c r="AE16811">
        <v>3.5148877217397789</v>
      </c>
      <c r="AF16811">
        <v>6.604453345300243</v>
      </c>
      <c r="AG16811">
        <v>11.591038684128049</v>
      </c>
      <c r="AH16811">
        <v>3.7291914897860772</v>
      </c>
      <c r="AI16811">
        <v>4.6210943260850179</v>
      </c>
      <c r="AJ16811">
        <v>3.2857404287834009</v>
      </c>
      <c r="AK16811">
        <v>7.3330753510224778</v>
      </c>
      <c r="AL16811">
        <v>6.7517971968440014</v>
      </c>
      <c r="AM16811">
        <v>8.0000323388051306</v>
      </c>
      <c r="AN16811">
        <v>9.2847784837196699</v>
      </c>
      <c r="AO16811">
        <v>7.0159855779245328</v>
      </c>
      <c r="AP16811">
        <v>12.933805703653389</v>
      </c>
      <c r="AQ16811">
        <v>7.0340184156414187</v>
      </c>
      <c r="AR16811">
        <v>4.5812780877748871</v>
      </c>
      <c r="AS16811">
        <v>3.8275119339288288</v>
      </c>
      <c r="AT16811">
        <v>6.4352527460045161</v>
      </c>
      <c r="AU16811">
        <v>9.7850657602484237</v>
      </c>
      <c r="AV16811">
        <v>5.0826018462373446</v>
      </c>
      <c r="AW16811">
        <v>9.2876151132168516E-3</v>
      </c>
    </row>
    <row r="16812" spans="1:49" x14ac:dyDescent="0.25">
      <c r="A16812" s="1">
        <v>44197</v>
      </c>
      <c r="B16812">
        <v>2016</v>
      </c>
      <c r="C16812">
        <v>694</v>
      </c>
      <c r="D16812">
        <v>1.7673777305526219</v>
      </c>
      <c r="E16812">
        <v>-3.4552235452417479</v>
      </c>
      <c r="F16812">
        <v>3.01389655752291</v>
      </c>
      <c r="G16812">
        <v>-7.3219810227836524</v>
      </c>
      <c r="H16812">
        <v>3.4233406783298999</v>
      </c>
      <c r="I16812">
        <v>1.6597992779937789</v>
      </c>
      <c r="J16812">
        <v>-2.2423379526477771</v>
      </c>
      <c r="K16812">
        <v>0.77287735596038853</v>
      </c>
      <c r="L16812">
        <v>11.599197006094441</v>
      </c>
      <c r="M16812">
        <v>8.366640609157038</v>
      </c>
      <c r="N16812">
        <v>5.4400365242678994</v>
      </c>
      <c r="O16812">
        <v>-1.6475856962113959</v>
      </c>
      <c r="P16812">
        <v>0.72460961046609818</v>
      </c>
      <c r="Q16812">
        <v>-5.8407694130723664</v>
      </c>
      <c r="R16812">
        <v>-11.44438914362272</v>
      </c>
      <c r="S16812">
        <v>-13.399062445071671</v>
      </c>
      <c r="T16812">
        <v>-3.5727308703328409</v>
      </c>
      <c r="U16812">
        <v>-7.1862531496843962</v>
      </c>
      <c r="V16812">
        <v>-2.4033443558965639</v>
      </c>
      <c r="W16812">
        <v>2.0018335057036429</v>
      </c>
      <c r="X16812">
        <v>-0.31613932303978798</v>
      </c>
      <c r="Y16812">
        <v>-1.3712641213953769</v>
      </c>
      <c r="Z16812">
        <v>-2.9969133839802709</v>
      </c>
      <c r="AA16812">
        <v>2.9731158141605318</v>
      </c>
      <c r="AB16812">
        <v>2.9326482593385221</v>
      </c>
      <c r="AC16812">
        <v>-8.50505970445864</v>
      </c>
      <c r="AD16812">
        <v>2.0485974553822621</v>
      </c>
      <c r="AE16812">
        <v>2.701918449517704</v>
      </c>
      <c r="AF16812">
        <v>0.76829230829340567</v>
      </c>
      <c r="AG16812">
        <v>-1.2739152740938731</v>
      </c>
      <c r="AH16812">
        <v>-3.8796248619015761</v>
      </c>
      <c r="AI16812">
        <v>-3.188319558368069</v>
      </c>
      <c r="AJ16812">
        <v>-1.6893969888078451</v>
      </c>
      <c r="AK16812">
        <v>3.1628984038911461</v>
      </c>
      <c r="AL16812">
        <v>4.453825241689513</v>
      </c>
      <c r="AM16812">
        <v>-3.071935920515545</v>
      </c>
      <c r="AN16812">
        <v>-0.87451482814998593</v>
      </c>
      <c r="AO16812">
        <v>-1.1547133432017189</v>
      </c>
      <c r="AP16812">
        <v>2.573861242259468</v>
      </c>
      <c r="AQ16812">
        <v>0.73325601889639991</v>
      </c>
      <c r="AR16812">
        <v>-0.32447124891376022</v>
      </c>
      <c r="AS16812">
        <v>-2.3858352113156012</v>
      </c>
      <c r="AT16812">
        <v>0.45011672238950418</v>
      </c>
      <c r="AU16812">
        <v>2.3617516501199369</v>
      </c>
      <c r="AV16812">
        <v>-0.243163154621584</v>
      </c>
      <c r="AW16812">
        <v>6.9938444972041944E-3</v>
      </c>
    </row>
    <row r="16813" spans="1:49" x14ac:dyDescent="0.25">
      <c r="A16813" s="1">
        <v>44228</v>
      </c>
      <c r="B16813">
        <v>2016</v>
      </c>
      <c r="C16813">
        <v>694</v>
      </c>
      <c r="D16813">
        <v>-3.99182636844293</v>
      </c>
      <c r="E16813">
        <v>-0.942642675322658</v>
      </c>
      <c r="F16813">
        <v>13.15994964526854</v>
      </c>
      <c r="G16813">
        <v>0.73177826706070093</v>
      </c>
      <c r="H16813">
        <v>1.7455405763646019</v>
      </c>
      <c r="I16813">
        <v>1.49103323526163</v>
      </c>
      <c r="J16813">
        <v>1.272574842902108</v>
      </c>
      <c r="K16813">
        <v>0.67381678768327902</v>
      </c>
      <c r="L16813">
        <v>-5.3208255076940834</v>
      </c>
      <c r="M16813">
        <v>-2.5810641135712848</v>
      </c>
      <c r="N16813">
        <v>-6.8811966756174741</v>
      </c>
      <c r="O16813">
        <v>4.0699520521528587</v>
      </c>
      <c r="P16813">
        <v>6.7319995497821639</v>
      </c>
      <c r="Q16813">
        <v>6.0724443390761884</v>
      </c>
      <c r="R16813">
        <v>9.7490473055989124</v>
      </c>
      <c r="S16813">
        <v>0.62947082578301838</v>
      </c>
      <c r="T16813">
        <v>-0.71979456240546247</v>
      </c>
      <c r="U16813">
        <v>-7.3784224988492468</v>
      </c>
      <c r="V16813">
        <v>-3.5562200101547869</v>
      </c>
      <c r="W16813">
        <v>-11.72734268524489</v>
      </c>
      <c r="X16813">
        <v>0.36549075659750851</v>
      </c>
      <c r="Y16813">
        <v>-3.430619921818467</v>
      </c>
      <c r="Z16813">
        <v>-0.49513089376678199</v>
      </c>
      <c r="AA16813">
        <v>2.9290850914654332</v>
      </c>
      <c r="AB16813">
        <v>1.6606341144628449</v>
      </c>
      <c r="AC16813">
        <v>5.9151979508959673</v>
      </c>
      <c r="AD16813">
        <v>-0.92305900639496619</v>
      </c>
      <c r="AE16813">
        <v>-2.3517821173310689</v>
      </c>
      <c r="AF16813">
        <v>3.235690299499661</v>
      </c>
      <c r="AG16813">
        <v>-5.010952618242392</v>
      </c>
      <c r="AH16813">
        <v>4.0294630563061604</v>
      </c>
      <c r="AI16813">
        <v>4.497465724305072</v>
      </c>
      <c r="AJ16813">
        <v>-2.2204976685478939</v>
      </c>
      <c r="AK16813">
        <v>2.6470958301977769</v>
      </c>
      <c r="AL16813">
        <v>-4.7776439431627127</v>
      </c>
      <c r="AM16813">
        <v>-1.377017573040773</v>
      </c>
      <c r="AN16813">
        <v>-3.7011349148354689</v>
      </c>
      <c r="AO16813">
        <v>0.91261865701366407</v>
      </c>
      <c r="AP16813">
        <v>2.0466581634573711</v>
      </c>
      <c r="AQ16813">
        <v>1.496225518527283</v>
      </c>
      <c r="AR16813">
        <v>4.4111867771373658</v>
      </c>
      <c r="AS16813">
        <v>3.7870801834838601</v>
      </c>
      <c r="AT16813">
        <v>2.4206336184904309</v>
      </c>
      <c r="AU16813">
        <v>-1.3056650378679979</v>
      </c>
      <c r="AV16813">
        <v>1.4437632010175561</v>
      </c>
      <c r="AW16813">
        <v>-1.132989007475871E-2</v>
      </c>
    </row>
    <row r="16814" spans="1:49" x14ac:dyDescent="0.25">
      <c r="A16814" s="1">
        <v>44256</v>
      </c>
      <c r="B16814">
        <v>2016</v>
      </c>
      <c r="C16814">
        <v>694</v>
      </c>
      <c r="D16814">
        <v>4.4161723996954283</v>
      </c>
      <c r="E16814">
        <v>-1.850890296348662</v>
      </c>
      <c r="F16814">
        <v>7.2669726832013337</v>
      </c>
      <c r="G16814">
        <v>-4.3663748145659316</v>
      </c>
      <c r="H16814">
        <v>6.340473096200272</v>
      </c>
      <c r="I16814">
        <v>5.1636514780855514</v>
      </c>
      <c r="J16814">
        <v>-7.6182449210004721</v>
      </c>
      <c r="K16814">
        <v>2.5600180375326298</v>
      </c>
      <c r="L16814">
        <v>-8.4105292684278901</v>
      </c>
      <c r="M16814">
        <v>-9.3740092979387128</v>
      </c>
      <c r="N16814">
        <v>2.2141069130372948</v>
      </c>
      <c r="O16814">
        <v>2.397994630809452</v>
      </c>
      <c r="P16814">
        <v>8.5240750287998814</v>
      </c>
      <c r="Q16814">
        <v>-10.806601834008671</v>
      </c>
      <c r="R16814">
        <v>-3.5820692220229771</v>
      </c>
      <c r="S16814">
        <v>-5.3377357567103054</v>
      </c>
      <c r="T16814">
        <v>8.4910732496073393</v>
      </c>
      <c r="U16814">
        <v>4.4040822074760122</v>
      </c>
      <c r="V16814">
        <v>-15.49017197754498</v>
      </c>
      <c r="W16814">
        <v>-0.98709692919640712</v>
      </c>
      <c r="X16814">
        <v>1.2991220217991151</v>
      </c>
      <c r="Y16814">
        <v>2.9640001301088681</v>
      </c>
      <c r="Z16814">
        <v>8.9092025008761446</v>
      </c>
      <c r="AA16814">
        <v>2.7474855019721689</v>
      </c>
      <c r="AB16814">
        <v>6.1756647208103033</v>
      </c>
      <c r="AC16814">
        <v>4.3811811310829896</v>
      </c>
      <c r="AD16814">
        <v>0.36815644092298427</v>
      </c>
      <c r="AE16814">
        <v>-1.494680342396004</v>
      </c>
      <c r="AF16814">
        <v>6.6335508137786547</v>
      </c>
      <c r="AG16814">
        <v>1.719570000214232</v>
      </c>
      <c r="AH16814">
        <v>0.62950630700491228</v>
      </c>
      <c r="AI16814">
        <v>4.8299606703777531</v>
      </c>
      <c r="AJ16814">
        <v>1.0399448792961949</v>
      </c>
      <c r="AK16814">
        <v>4.6556654889474247</v>
      </c>
      <c r="AL16814">
        <v>5.3681231243970728</v>
      </c>
      <c r="AM16814">
        <v>1.3414132434009349</v>
      </c>
      <c r="AN16814">
        <v>-3.4320161509705072</v>
      </c>
      <c r="AO16814">
        <v>4.2009071351771121</v>
      </c>
      <c r="AP16814">
        <v>0.45967713270482768</v>
      </c>
      <c r="AQ16814">
        <v>0.82430755811091494</v>
      </c>
      <c r="AR16814">
        <v>5.1308989238883607</v>
      </c>
      <c r="AS16814">
        <v>2.7805707688822729</v>
      </c>
      <c r="AT16814">
        <v>2.862904161212021</v>
      </c>
      <c r="AU16814">
        <v>-1.670928717870912</v>
      </c>
      <c r="AV16814">
        <v>3.8723054414627982</v>
      </c>
      <c r="AW16814">
        <v>1.1095392735991361E-3</v>
      </c>
    </row>
    <row r="16815" spans="1:49" x14ac:dyDescent="0.25">
      <c r="A16815" s="1">
        <v>44287</v>
      </c>
      <c r="B16815">
        <v>2016</v>
      </c>
      <c r="C16815">
        <v>694</v>
      </c>
      <c r="D16815">
        <v>3.202494226298946</v>
      </c>
      <c r="E16815">
        <v>3.355971894130549</v>
      </c>
      <c r="F16815">
        <v>15.166774313754789</v>
      </c>
      <c r="G16815">
        <v>-0.23600146049475021</v>
      </c>
      <c r="H16815">
        <v>-0.18887031400095511</v>
      </c>
      <c r="I16815">
        <v>3.1188003480284721</v>
      </c>
      <c r="J16815">
        <v>1.853144025612119</v>
      </c>
      <c r="K16815">
        <v>-1.018972746178515</v>
      </c>
      <c r="L16815">
        <v>2.0976625421909261</v>
      </c>
      <c r="M16815">
        <v>0.45307567557015821</v>
      </c>
      <c r="N16815">
        <v>-2.763696705403063</v>
      </c>
      <c r="O16815">
        <v>-0.98737112459413856</v>
      </c>
      <c r="P16815">
        <v>-9.1578000874608314</v>
      </c>
      <c r="Q16815">
        <v>-6.4537088927503099</v>
      </c>
      <c r="R16815">
        <v>7.3950465152882172</v>
      </c>
      <c r="S16815">
        <v>-7.0210422977509239</v>
      </c>
      <c r="T16815">
        <v>2.8077963483510882</v>
      </c>
      <c r="U16815">
        <v>6.373071534379493</v>
      </c>
      <c r="V16815">
        <v>1.5107100691392319</v>
      </c>
      <c r="W16815">
        <v>3.7531453035727802</v>
      </c>
      <c r="X16815">
        <v>-1.5968440425765169</v>
      </c>
      <c r="Y16815">
        <v>4.4436747041656677</v>
      </c>
      <c r="Z16815">
        <v>0.86717492666061879</v>
      </c>
      <c r="AA16815">
        <v>4.021772193519535</v>
      </c>
      <c r="AB16815">
        <v>4.2710065586803347</v>
      </c>
      <c r="AC16815">
        <v>7.1608869396463826</v>
      </c>
      <c r="AD16815">
        <v>2.880745587634248</v>
      </c>
      <c r="AE16815">
        <v>6.8571331220008469</v>
      </c>
      <c r="AF16815">
        <v>3.6720139905388032</v>
      </c>
      <c r="AG16815">
        <v>1.796586982408455</v>
      </c>
      <c r="AH16815">
        <v>5.4063898454469914</v>
      </c>
      <c r="AI16815">
        <v>0.44362044085972657</v>
      </c>
      <c r="AJ16815">
        <v>6.8865126723873127</v>
      </c>
      <c r="AK16815">
        <v>5.1791938520169722</v>
      </c>
      <c r="AL16815">
        <v>4.0458255035842772</v>
      </c>
      <c r="AM16815">
        <v>6.8371836681979206</v>
      </c>
      <c r="AN16815">
        <v>9.2863416167527681</v>
      </c>
      <c r="AO16815">
        <v>3.4942267667420479</v>
      </c>
      <c r="AP16815">
        <v>5.655825743522902</v>
      </c>
      <c r="AQ16815">
        <v>4.8541280325135938</v>
      </c>
      <c r="AR16815">
        <v>4.393707566397298</v>
      </c>
      <c r="AS16815">
        <v>6.1478694549144342</v>
      </c>
      <c r="AT16815">
        <v>4.3048211295524164</v>
      </c>
      <c r="AU16815">
        <v>6.2396537647748662</v>
      </c>
      <c r="AV16815">
        <v>5.3628977273583622</v>
      </c>
      <c r="AW16815">
        <v>-7.3837750644645261E-4</v>
      </c>
    </row>
    <row r="16816" spans="1:49" x14ac:dyDescent="0.25">
      <c r="A16816" s="1">
        <v>44317</v>
      </c>
      <c r="B16816">
        <v>2016</v>
      </c>
      <c r="C16816">
        <v>694</v>
      </c>
      <c r="D16816">
        <v>-1.695138753901571</v>
      </c>
      <c r="E16816">
        <v>-1.9272632505216829</v>
      </c>
      <c r="F16816">
        <v>8.4809507124342431</v>
      </c>
      <c r="G16816">
        <v>5.5889900972651674</v>
      </c>
      <c r="H16816">
        <v>7.1193829797723041</v>
      </c>
      <c r="I16816">
        <v>-9.9013208963616428E-2</v>
      </c>
      <c r="J16816">
        <v>0.58956171668418378</v>
      </c>
      <c r="K16816">
        <v>-0.58620861711657923</v>
      </c>
      <c r="L16816">
        <v>-1.8304316725431979</v>
      </c>
      <c r="M16816">
        <v>-5.9490663352283484</v>
      </c>
      <c r="N16816">
        <v>6.0125950730975708</v>
      </c>
      <c r="O16816">
        <v>8.6733000203659252</v>
      </c>
      <c r="P16816">
        <v>-3.355522079998885</v>
      </c>
      <c r="Q16816">
        <v>10.50664107655526</v>
      </c>
      <c r="R16816">
        <v>-1.5059029053996249</v>
      </c>
      <c r="S16816">
        <v>-1.2157976845519449</v>
      </c>
      <c r="T16816">
        <v>8.1127755252314859</v>
      </c>
      <c r="U16816">
        <v>9.5959461216228892</v>
      </c>
      <c r="V16816">
        <v>1.9229840325054151</v>
      </c>
      <c r="W16816">
        <v>-8.226418531620272</v>
      </c>
      <c r="X16816">
        <v>1.530912525816208</v>
      </c>
      <c r="Y16816">
        <v>4.9963109012032714</v>
      </c>
      <c r="Z16816">
        <v>2.4031215493158791</v>
      </c>
      <c r="AA16816">
        <v>12.77777148767534</v>
      </c>
      <c r="AB16816">
        <v>3.985237663967256</v>
      </c>
      <c r="AC16816">
        <v>4.2531646609096141</v>
      </c>
      <c r="AD16816">
        <v>0.3896671051003997</v>
      </c>
      <c r="AE16816">
        <v>3.9692814609229692</v>
      </c>
      <c r="AF16816">
        <v>3.4870916129552838</v>
      </c>
      <c r="AG16816">
        <v>5.7684875605061192</v>
      </c>
      <c r="AH16816">
        <v>5.606022670104216</v>
      </c>
      <c r="AI16816">
        <v>6.6009650537820264</v>
      </c>
      <c r="AJ16816">
        <v>4.4875376233382003</v>
      </c>
      <c r="AK16816">
        <v>2.3234085273666771</v>
      </c>
      <c r="AL16816">
        <v>5.1051380248880118</v>
      </c>
      <c r="AM16816">
        <v>4.0002027263888351</v>
      </c>
      <c r="AN16816">
        <v>13.679027267864919</v>
      </c>
      <c r="AO16816">
        <v>3.280326209920204</v>
      </c>
      <c r="AP16816">
        <v>10.595808810379779</v>
      </c>
      <c r="AQ16816">
        <v>3.2091069847736131</v>
      </c>
      <c r="AR16816">
        <v>5.44794814972831</v>
      </c>
      <c r="AS16816">
        <v>4.9892352958058162</v>
      </c>
      <c r="AT16816">
        <v>3.9780849711336548</v>
      </c>
      <c r="AU16816">
        <v>-2.4809821932077591</v>
      </c>
      <c r="AV16816">
        <v>0.4423587600919543</v>
      </c>
      <c r="AW16816">
        <v>-3.694179058038039E-4</v>
      </c>
    </row>
    <row r="16817" spans="1:49" x14ac:dyDescent="0.25">
      <c r="A16817" s="1">
        <v>44348</v>
      </c>
      <c r="B16817">
        <v>2016</v>
      </c>
      <c r="C16817">
        <v>694</v>
      </c>
      <c r="D16817">
        <v>0.301329413689988</v>
      </c>
      <c r="E16817">
        <v>-4.197057189271769</v>
      </c>
      <c r="F16817">
        <v>5.6999273367324363</v>
      </c>
      <c r="G16817">
        <v>1.7218687787049709</v>
      </c>
      <c r="H16817">
        <v>-8.1376170387698075</v>
      </c>
      <c r="I16817">
        <v>-2.890425509029837</v>
      </c>
      <c r="J16817">
        <v>-5.6109822219321597</v>
      </c>
      <c r="K16817">
        <v>-3.678784786979628</v>
      </c>
      <c r="L16817">
        <v>0.9055403570950693</v>
      </c>
      <c r="M16817">
        <v>-4.3331348134310499</v>
      </c>
      <c r="N16817">
        <v>-9.5786311251581662</v>
      </c>
      <c r="O16817">
        <v>-0.99290219092942333</v>
      </c>
      <c r="P16817">
        <v>-2.1605624340568448</v>
      </c>
      <c r="Q16817">
        <v>-12.14810457145143</v>
      </c>
      <c r="R16817">
        <v>-0.4345710399164982</v>
      </c>
      <c r="S16817">
        <v>5.279744751015536</v>
      </c>
      <c r="T16817">
        <v>-2.1564978797282142</v>
      </c>
      <c r="U16817">
        <v>4.9799631896602969</v>
      </c>
      <c r="V16817">
        <v>-4.0080361056541891</v>
      </c>
      <c r="W16817">
        <v>-0.74179504664186879</v>
      </c>
      <c r="X16817">
        <v>-0.60232244736666551</v>
      </c>
      <c r="Y16817">
        <v>1.6975422248041381</v>
      </c>
      <c r="Z16817">
        <v>-1.213666098943267</v>
      </c>
      <c r="AA16817">
        <v>-5.0118232531446774</v>
      </c>
      <c r="AB16817">
        <v>-2.447950854439251</v>
      </c>
      <c r="AC16817">
        <v>-3.524301064841318</v>
      </c>
      <c r="AD16817">
        <v>1.0904212658488399</v>
      </c>
      <c r="AE16817">
        <v>-0.28301376651687082</v>
      </c>
      <c r="AF16817">
        <v>-2.3539055960581261</v>
      </c>
      <c r="AG16817">
        <v>-7.5451189248276211</v>
      </c>
      <c r="AH16817">
        <v>-5.7245213145220912</v>
      </c>
      <c r="AI16817">
        <v>-3.3432642492583149</v>
      </c>
      <c r="AJ16817">
        <v>-2.2261921608739632</v>
      </c>
      <c r="AK16817">
        <v>-0.65665864221959858</v>
      </c>
      <c r="AL16817">
        <v>-0.57247286495224481</v>
      </c>
      <c r="AM16817">
        <v>1.349400858907623</v>
      </c>
      <c r="AN16817">
        <v>-4.8625070176751661</v>
      </c>
      <c r="AO16817">
        <v>-2.058198626876373</v>
      </c>
      <c r="AP16817">
        <v>-2.3973066757742689</v>
      </c>
      <c r="AQ16817">
        <v>-1.649876463405642</v>
      </c>
      <c r="AR16817">
        <v>-0.31011890062843112</v>
      </c>
      <c r="AS16817">
        <v>-2.1379041982027558</v>
      </c>
      <c r="AT16817">
        <v>-2.7216807768261848</v>
      </c>
      <c r="AU16817">
        <v>1.010636327674153</v>
      </c>
      <c r="AV16817">
        <v>2.443449840464762</v>
      </c>
      <c r="AW16817">
        <v>-3.3273027580824621E-3</v>
      </c>
    </row>
    <row r="16818" spans="1:49" x14ac:dyDescent="0.25">
      <c r="A16818" s="1">
        <v>44378</v>
      </c>
      <c r="B16818">
        <v>2016</v>
      </c>
      <c r="C16818">
        <v>694</v>
      </c>
      <c r="D16818">
        <v>0.64431249961049986</v>
      </c>
      <c r="E16818">
        <v>-4.0377670217987323</v>
      </c>
      <c r="F16818">
        <v>-0.31562853560810339</v>
      </c>
      <c r="G16818">
        <v>-11.706273189177089</v>
      </c>
      <c r="H16818">
        <v>-1.7416227875263539</v>
      </c>
      <c r="I16818">
        <v>1.305565516813334</v>
      </c>
      <c r="J16818">
        <v>-1.2239427718605309</v>
      </c>
      <c r="K16818">
        <v>-6.9425313061787346</v>
      </c>
      <c r="L16818">
        <v>-17.687365786694858</v>
      </c>
      <c r="M16818">
        <v>6.9912320623963353</v>
      </c>
      <c r="N16818">
        <v>-0.54005905195850801</v>
      </c>
      <c r="O16818">
        <v>0.89801817116483829</v>
      </c>
      <c r="P16818">
        <v>-5.8692670327982874</v>
      </c>
      <c r="Q16818">
        <v>-9.134422067210723</v>
      </c>
      <c r="R16818">
        <v>6.3721886149193274</v>
      </c>
      <c r="S16818">
        <v>-3.360905092557176</v>
      </c>
      <c r="T16818">
        <v>2.2760068063250478</v>
      </c>
      <c r="U16818">
        <v>-6.1474799377095444</v>
      </c>
      <c r="V16818">
        <v>6.595741117985332</v>
      </c>
      <c r="W16818">
        <v>-0.56119283308248002</v>
      </c>
      <c r="X16818">
        <v>-1.3057113028319021</v>
      </c>
      <c r="Y16818">
        <v>3.323809187097337</v>
      </c>
      <c r="Z16818">
        <v>1.723120077440798</v>
      </c>
      <c r="AA16818">
        <v>2.3350100416018149</v>
      </c>
      <c r="AB16818">
        <v>4.7972095487710531</v>
      </c>
      <c r="AC16818">
        <v>-0.258709421084935</v>
      </c>
      <c r="AD16818">
        <v>-5.681430091461559</v>
      </c>
      <c r="AE16818">
        <v>5.8863970136952224</v>
      </c>
      <c r="AF16818">
        <v>-1.878642025597743</v>
      </c>
      <c r="AG16818">
        <v>-0.79127905155225164</v>
      </c>
      <c r="AH16818">
        <v>-1.8105722860790709</v>
      </c>
      <c r="AI16818">
        <v>0.78283987201086536</v>
      </c>
      <c r="AJ16818">
        <v>-2.0149520981193492</v>
      </c>
      <c r="AK16818">
        <v>4.5330457226388399</v>
      </c>
      <c r="AL16818">
        <v>1.2101369798846351</v>
      </c>
      <c r="AM16818">
        <v>4.8019900430667173</v>
      </c>
      <c r="AN16818">
        <v>1.3372429743433889</v>
      </c>
      <c r="AO16818">
        <v>8.0165614793292761E-2</v>
      </c>
      <c r="AP16818">
        <v>3.8977195329324088</v>
      </c>
      <c r="AQ16818">
        <v>-1.3590046410534411</v>
      </c>
      <c r="AR16818">
        <v>-0.1031077046755757</v>
      </c>
      <c r="AS16818">
        <v>1.671258181497159</v>
      </c>
      <c r="AT16818">
        <v>0.86822214869246572</v>
      </c>
      <c r="AU16818">
        <v>4.8379074999303606</v>
      </c>
      <c r="AV16818">
        <v>2.3222840108143572</v>
      </c>
      <c r="AW16818">
        <v>-3.7048240112846909E-4</v>
      </c>
    </row>
    <row r="16819" spans="1:49" x14ac:dyDescent="0.25">
      <c r="A16819" s="1">
        <v>44409</v>
      </c>
      <c r="B16819">
        <v>2016</v>
      </c>
      <c r="C16819">
        <v>694</v>
      </c>
      <c r="D16819">
        <v>4.845196276455388</v>
      </c>
      <c r="E16819">
        <v>9.4481873954831652</v>
      </c>
      <c r="F16819">
        <v>8.5691631618922024</v>
      </c>
      <c r="G16819">
        <v>12.529475414171181</v>
      </c>
      <c r="H16819">
        <v>1.7618108405297981</v>
      </c>
      <c r="I16819">
        <v>-0.2372964306676662</v>
      </c>
      <c r="J16819">
        <v>8.8716033745802392</v>
      </c>
      <c r="K16819">
        <v>12.63787105802345</v>
      </c>
      <c r="L16819">
        <v>0.65790250091979363</v>
      </c>
      <c r="M16819">
        <v>6.5871990683103787</v>
      </c>
      <c r="N16819">
        <v>-4.0060586257096631</v>
      </c>
      <c r="O16819">
        <v>12.021926059632481</v>
      </c>
      <c r="P16819">
        <v>5.7255262540813368</v>
      </c>
      <c r="Q16819">
        <v>1.2120937505927241</v>
      </c>
      <c r="R16819">
        <v>31.72353987236027</v>
      </c>
      <c r="S16819">
        <v>11.61051891189604</v>
      </c>
      <c r="T16819">
        <v>6.6030240449466824</v>
      </c>
      <c r="U16819">
        <v>-1.301419355779021</v>
      </c>
      <c r="V16819">
        <v>10.254029177736591</v>
      </c>
      <c r="W16819">
        <v>5.3906750505839494</v>
      </c>
      <c r="X16819">
        <v>4.0670325174955391</v>
      </c>
      <c r="Y16819">
        <v>2.1985554919307759</v>
      </c>
      <c r="Z16819">
        <v>6.9231237422338046</v>
      </c>
      <c r="AA16819">
        <v>6.6652729866003346</v>
      </c>
      <c r="AB16819">
        <v>-0.25700310940293131</v>
      </c>
      <c r="AC16819">
        <v>6.6333895802480169</v>
      </c>
      <c r="AD16819">
        <v>-0.60418026126703994</v>
      </c>
      <c r="AE16819">
        <v>1.3471239501620551</v>
      </c>
      <c r="AF16819">
        <v>4.0078686899309712</v>
      </c>
      <c r="AG16819">
        <v>8.0250212736273205</v>
      </c>
      <c r="AH16819">
        <v>2.585900943052621</v>
      </c>
      <c r="AI16819">
        <v>2.285011885173049</v>
      </c>
      <c r="AJ16819">
        <v>1.769737741327315</v>
      </c>
      <c r="AK16819">
        <v>7.9084036278185064</v>
      </c>
      <c r="AL16819">
        <v>4.8969861119388733</v>
      </c>
      <c r="AM16819">
        <v>4.728918109899638</v>
      </c>
      <c r="AN16819">
        <v>6.5908551882022159</v>
      </c>
      <c r="AO16819">
        <v>2.307938049255398</v>
      </c>
      <c r="AP16819">
        <v>8.9289738110266867</v>
      </c>
      <c r="AQ16819">
        <v>2.451941913639621</v>
      </c>
      <c r="AR16819">
        <v>1.2048104095584431</v>
      </c>
      <c r="AS16819">
        <v>1.6148619583070229</v>
      </c>
      <c r="AT16819">
        <v>1.8252593681904909</v>
      </c>
      <c r="AU16819">
        <v>1.7355205976927519</v>
      </c>
      <c r="AV16819">
        <v>3.9403932026579551</v>
      </c>
      <c r="AW16819">
        <v>9.647893022572962E-3</v>
      </c>
    </row>
    <row r="16820" spans="1:49" x14ac:dyDescent="0.25">
      <c r="A16820" s="1">
        <v>44440</v>
      </c>
      <c r="B16820">
        <v>2016</v>
      </c>
      <c r="C16820">
        <v>694</v>
      </c>
      <c r="D16820">
        <v>3.0256638568976419</v>
      </c>
      <c r="E16820">
        <v>-3.2925489068452158</v>
      </c>
      <c r="F16820">
        <v>3.638744383696713</v>
      </c>
      <c r="G16820">
        <v>-1.551160333947976</v>
      </c>
      <c r="H16820">
        <v>-4.2040157008936374</v>
      </c>
      <c r="I16820">
        <v>0.25629807671427862</v>
      </c>
      <c r="J16820">
        <v>2.0721849409278899</v>
      </c>
      <c r="K16820">
        <v>-6.6886620713842548</v>
      </c>
      <c r="L16820">
        <v>-5.0374069092380296</v>
      </c>
      <c r="M16820">
        <v>-7.3753027769741584</v>
      </c>
      <c r="N16820">
        <v>-12.247969524633501</v>
      </c>
      <c r="O16820">
        <v>1.0345135134707699</v>
      </c>
      <c r="P16820">
        <v>-5.9597908543243427</v>
      </c>
      <c r="Q16820">
        <v>-1.968089635260462</v>
      </c>
      <c r="R16820">
        <v>-11.702521198869521</v>
      </c>
      <c r="S16820">
        <v>3.6058477844435499</v>
      </c>
      <c r="T16820">
        <v>-5.6971938735901784</v>
      </c>
      <c r="U16820">
        <v>-12.65600426606138</v>
      </c>
      <c r="V16820">
        <v>-12.08458251362091</v>
      </c>
      <c r="W16820">
        <v>-1.4167649437916261</v>
      </c>
      <c r="X16820">
        <v>3.2877649675663529</v>
      </c>
      <c r="Y16820">
        <v>-7.1625351624187257</v>
      </c>
      <c r="Z16820">
        <v>-6.8061595684250182</v>
      </c>
      <c r="AA16820">
        <v>2.5301635403646832</v>
      </c>
      <c r="AB16820">
        <v>-5.1287499239058176</v>
      </c>
      <c r="AC16820">
        <v>-2.7106214331784839</v>
      </c>
      <c r="AD16820">
        <v>-6.1581028285924262</v>
      </c>
      <c r="AE16820">
        <v>-8.506844094522636</v>
      </c>
      <c r="AF16820">
        <v>4.598067597467459</v>
      </c>
      <c r="AG16820">
        <v>-1.9192240272764121</v>
      </c>
      <c r="AH16820">
        <v>-2.6524124056501401</v>
      </c>
      <c r="AI16820">
        <v>-2.5782543785091478</v>
      </c>
      <c r="AJ16820">
        <v>-4.116125745001165</v>
      </c>
      <c r="AK16820">
        <v>-7.1045953829694044</v>
      </c>
      <c r="AL16820">
        <v>1.9432952546066811</v>
      </c>
      <c r="AM16820">
        <v>-5.1936261104720716</v>
      </c>
      <c r="AN16820">
        <v>-4.6765748244738674</v>
      </c>
      <c r="AO16820">
        <v>-5.2250018620596634</v>
      </c>
      <c r="AP16820">
        <v>3.8538176527971979</v>
      </c>
      <c r="AQ16820">
        <v>-2.7477647117262638</v>
      </c>
      <c r="AR16820">
        <v>-2.157190517098317</v>
      </c>
      <c r="AS16820">
        <v>-3.570752489509943</v>
      </c>
      <c r="AT16820">
        <v>-1.6350075818692631</v>
      </c>
      <c r="AU16820">
        <v>-2.2621482678060518</v>
      </c>
      <c r="AV16820">
        <v>-4.3403660760330869</v>
      </c>
      <c r="AW16820">
        <v>4.0430268231996802E-3</v>
      </c>
    </row>
    <row r="16821" spans="1:49" x14ac:dyDescent="0.25">
      <c r="A16821" s="1">
        <v>44470</v>
      </c>
      <c r="B16821">
        <v>2016</v>
      </c>
      <c r="C16821">
        <v>694</v>
      </c>
      <c r="D16821">
        <v>4.0757871165034487</v>
      </c>
      <c r="E16821">
        <v>2.4296907803734502</v>
      </c>
      <c r="F16821">
        <v>24.624147478936042</v>
      </c>
      <c r="G16821">
        <v>3.258512822890824</v>
      </c>
      <c r="H16821">
        <v>-0.14904241939938109</v>
      </c>
      <c r="I16821">
        <v>4.1359027033998519</v>
      </c>
      <c r="J16821">
        <v>7.3654892634356983</v>
      </c>
      <c r="K16821">
        <v>2.8955088070378392</v>
      </c>
      <c r="L16821">
        <v>4.2280937082441286</v>
      </c>
      <c r="M16821">
        <v>15.09021078307009</v>
      </c>
      <c r="N16821">
        <v>9.6679755658004787</v>
      </c>
      <c r="O16821">
        <v>-0.84188645163998377</v>
      </c>
      <c r="P16821">
        <v>-6.3967315322164042</v>
      </c>
      <c r="Q16821">
        <v>13.280166351346949</v>
      </c>
      <c r="R16821">
        <v>10.68811933942488</v>
      </c>
      <c r="S16821">
        <v>2.6767795981163189</v>
      </c>
      <c r="T16821">
        <v>-0.2444164170043894</v>
      </c>
      <c r="U16821">
        <v>-9.1018176868683511</v>
      </c>
      <c r="V16821">
        <v>-0.38934126579527328</v>
      </c>
      <c r="W16821">
        <v>1.929760331042552</v>
      </c>
      <c r="X16821">
        <v>-3.434405010864539</v>
      </c>
      <c r="Y16821">
        <v>6.1656567652631278</v>
      </c>
      <c r="Z16821">
        <v>1.341746465788596</v>
      </c>
      <c r="AA16821">
        <v>1.0778116722715889</v>
      </c>
      <c r="AB16821">
        <v>5.7805932582671424</v>
      </c>
      <c r="AC16821">
        <v>-0.73949546732109406</v>
      </c>
      <c r="AD16821">
        <v>-2.3731366827279059</v>
      </c>
      <c r="AE16821">
        <v>1.060063739434125</v>
      </c>
      <c r="AF16821">
        <v>3.4996447964753101</v>
      </c>
      <c r="AG16821">
        <v>6.6825611624331316</v>
      </c>
      <c r="AH16821">
        <v>3.8797750465538789</v>
      </c>
      <c r="AI16821">
        <v>5.2541260714358939</v>
      </c>
      <c r="AJ16821">
        <v>3.082597519870323</v>
      </c>
      <c r="AK16821">
        <v>6.6864584021023132</v>
      </c>
      <c r="AL16821">
        <v>-0.9200983461431167</v>
      </c>
      <c r="AM16821">
        <v>6.6688213844530164</v>
      </c>
      <c r="AN16821">
        <v>4.1464671744148029</v>
      </c>
      <c r="AO16821">
        <v>2.0790760334943981</v>
      </c>
      <c r="AP16821">
        <v>-1.0847146719599079</v>
      </c>
      <c r="AQ16821">
        <v>3.8440745763582469</v>
      </c>
      <c r="AR16821">
        <v>7.5931015311853312</v>
      </c>
      <c r="AS16821">
        <v>4.3775652520283259</v>
      </c>
      <c r="AT16821">
        <v>3.9346800554430179</v>
      </c>
      <c r="AU16821">
        <v>5.052601132838852</v>
      </c>
      <c r="AV16821">
        <v>6.8952863486792424</v>
      </c>
      <c r="AW16821">
        <v>-7.3193324110654157E-4</v>
      </c>
    </row>
    <row r="16822" spans="1:49" x14ac:dyDescent="0.25">
      <c r="A16822" s="1">
        <v>44501</v>
      </c>
      <c r="B16822">
        <v>2016</v>
      </c>
      <c r="C16822">
        <v>694</v>
      </c>
      <c r="D16822">
        <v>-4.3825997644410863</v>
      </c>
      <c r="E16822">
        <v>-4.8323898219035044</v>
      </c>
      <c r="F16822">
        <v>-9.0927099156335789</v>
      </c>
      <c r="G16822">
        <v>2.4628306546185419</v>
      </c>
      <c r="H16822">
        <v>-4.6241418363379916</v>
      </c>
      <c r="I16822">
        <v>-7.6663601790406659</v>
      </c>
      <c r="J16822">
        <v>-2.9639751333994551</v>
      </c>
      <c r="K16822">
        <v>-6.1239970376713027</v>
      </c>
      <c r="L16822">
        <v>-6.4850095205021834</v>
      </c>
      <c r="M16822">
        <v>0.39121260196490759</v>
      </c>
      <c r="N16822">
        <v>-6.9001324013063243</v>
      </c>
      <c r="O16822">
        <v>-3.1657866500972021</v>
      </c>
      <c r="P16822">
        <v>6.0226554776715568</v>
      </c>
      <c r="Q16822">
        <v>-6.2910835034233781</v>
      </c>
      <c r="R16822">
        <v>-16.60133063603184</v>
      </c>
      <c r="S16822">
        <v>-8.2532655322711594</v>
      </c>
      <c r="T16822">
        <v>-5.9499944630115431</v>
      </c>
      <c r="U16822">
        <v>-1.5890400035104999</v>
      </c>
      <c r="V16822">
        <v>-13.425342681206301</v>
      </c>
      <c r="W16822">
        <v>-6.0686392436571701</v>
      </c>
      <c r="X16822">
        <v>-2.609155851658584</v>
      </c>
      <c r="Y16822">
        <v>-1.613117894040117</v>
      </c>
      <c r="Z16822">
        <v>-9.4106538147713525</v>
      </c>
      <c r="AA16822">
        <v>-2.9473394827409072</v>
      </c>
      <c r="AB16822">
        <v>-6.0485837648322498</v>
      </c>
      <c r="AC16822">
        <v>-6.7985380468841283</v>
      </c>
      <c r="AD16822">
        <v>-4.7161455578733857</v>
      </c>
      <c r="AE16822">
        <v>-5.1325286599763214</v>
      </c>
      <c r="AF16822">
        <v>-8.5602240108361265</v>
      </c>
      <c r="AG16822">
        <v>-6.2374265302687526</v>
      </c>
      <c r="AH16822">
        <v>-10.870489889766899</v>
      </c>
      <c r="AI16822">
        <v>-6.4816722258253083</v>
      </c>
      <c r="AJ16822">
        <v>-7.1566437481763501</v>
      </c>
      <c r="AK16822">
        <v>-5.967424033741386</v>
      </c>
      <c r="AL16822">
        <v>-8.1719813801612204</v>
      </c>
      <c r="AM16822">
        <v>-6.1605582542248127</v>
      </c>
      <c r="AN16822">
        <v>-11.795391572639341</v>
      </c>
      <c r="AO16822">
        <v>-6.6674923333081448</v>
      </c>
      <c r="AP16822">
        <v>0.42298176686301758</v>
      </c>
      <c r="AQ16822">
        <v>-6.6595312444458603</v>
      </c>
      <c r="AR16822">
        <v>-4.9972569162353491</v>
      </c>
      <c r="AS16822">
        <v>-4.3627363373823336</v>
      </c>
      <c r="AT16822">
        <v>-5.4999065146372654</v>
      </c>
      <c r="AU16822">
        <v>-2.4804855967619832</v>
      </c>
      <c r="AV16822">
        <v>-1.1580709756817691</v>
      </c>
      <c r="AW16822">
        <v>-1.4645897464107269E-3</v>
      </c>
    </row>
    <row r="16823" spans="1:49" x14ac:dyDescent="0.25">
      <c r="A16823" s="1">
        <v>44531</v>
      </c>
      <c r="B16823">
        <v>2016</v>
      </c>
      <c r="C16823">
        <v>694</v>
      </c>
      <c r="D16823">
        <v>2.6732809677288532</v>
      </c>
      <c r="E16823">
        <v>4.0339148408169434</v>
      </c>
      <c r="F16823">
        <v>-8.0404721188635513</v>
      </c>
      <c r="G16823">
        <v>-2.3406812566350581</v>
      </c>
      <c r="H16823">
        <v>4.1635638606880798</v>
      </c>
      <c r="I16823">
        <v>0.11304603394570729</v>
      </c>
      <c r="J16823">
        <v>0.76505344241879492</v>
      </c>
      <c r="K16823">
        <v>6.271360152591865</v>
      </c>
      <c r="L16823">
        <v>-5.4683780503736124</v>
      </c>
      <c r="M16823">
        <v>2.1145795936826639</v>
      </c>
      <c r="N16823">
        <v>-4.8516301597617222</v>
      </c>
      <c r="O16823">
        <v>3.5971839695981611</v>
      </c>
      <c r="P16823">
        <v>-8.6938259231213006</v>
      </c>
      <c r="Q16823">
        <v>3.6303231198132391</v>
      </c>
      <c r="R16823">
        <v>7.4517814259325688</v>
      </c>
      <c r="S16823">
        <v>2.934979962797613</v>
      </c>
      <c r="T16823">
        <v>12.954517339582329</v>
      </c>
      <c r="U16823">
        <v>4.3112481693134974</v>
      </c>
      <c r="V16823">
        <v>2.665391909936909</v>
      </c>
      <c r="W16823">
        <v>-3.3578789302457501E-2</v>
      </c>
      <c r="X16823">
        <v>1.759141843633105</v>
      </c>
      <c r="Y16823">
        <v>7.6105069177921481</v>
      </c>
      <c r="Z16823">
        <v>9.1813230679269822</v>
      </c>
      <c r="AA16823">
        <v>6.9204369060138049</v>
      </c>
      <c r="AB16823">
        <v>6.8001830252944817</v>
      </c>
      <c r="AC16823">
        <v>3.8375399242816188</v>
      </c>
      <c r="AD16823">
        <v>6.344657892930905</v>
      </c>
      <c r="AE16823">
        <v>7.0255105857774058</v>
      </c>
      <c r="AF16823">
        <v>5.2942993910698677</v>
      </c>
      <c r="AG16823">
        <v>1.437710649230284</v>
      </c>
      <c r="AH16823">
        <v>6.201160097680658</v>
      </c>
      <c r="AI16823">
        <v>7.1584849184182842</v>
      </c>
      <c r="AJ16823">
        <v>6.1171288299659787</v>
      </c>
      <c r="AK16823">
        <v>2.823853044298708</v>
      </c>
      <c r="AL16823">
        <v>8.5308054717959649</v>
      </c>
      <c r="AM16823">
        <v>5.3108113369330301</v>
      </c>
      <c r="AN16823">
        <v>5.8653232028575983</v>
      </c>
      <c r="AO16823">
        <v>5.4193619232669521</v>
      </c>
      <c r="AP16823">
        <v>13.092230837174551</v>
      </c>
      <c r="AQ16823">
        <v>4.9772555523573958</v>
      </c>
      <c r="AR16823">
        <v>4.6455467574961773</v>
      </c>
      <c r="AS16823">
        <v>6.9258657930422629</v>
      </c>
      <c r="AT16823">
        <v>7.1369232748481393</v>
      </c>
      <c r="AU16823">
        <v>4.2664261835168924</v>
      </c>
      <c r="AV16823">
        <v>3.794850931342264</v>
      </c>
      <c r="AW16823">
        <v>-1.4668708249525599E-3</v>
      </c>
    </row>
    <row r="16824" spans="1:49" x14ac:dyDescent="0.25">
      <c r="A16824" s="1">
        <v>44562</v>
      </c>
      <c r="B16824">
        <v>2016</v>
      </c>
      <c r="C16824">
        <v>694</v>
      </c>
      <c r="D16824">
        <v>8.2370498521878055</v>
      </c>
      <c r="E16824">
        <v>-3.2788110530668768</v>
      </c>
      <c r="F16824">
        <v>-22.216762982040532</v>
      </c>
      <c r="G16824">
        <v>4.4239951407831324</v>
      </c>
      <c r="H16824">
        <v>7.1736087861833164</v>
      </c>
      <c r="I16824">
        <v>-0.74110668331273111</v>
      </c>
      <c r="J16824">
        <v>0.50688183321507818</v>
      </c>
      <c r="K16824">
        <v>0.53404059255044434</v>
      </c>
      <c r="L16824">
        <v>-4.2415807183177172</v>
      </c>
      <c r="M16824">
        <v>-4.0185836546730354</v>
      </c>
      <c r="N16824">
        <v>3.1999819231334659</v>
      </c>
      <c r="O16824">
        <v>-1.0378738762327531</v>
      </c>
      <c r="P16824">
        <v>12.944140911948111</v>
      </c>
      <c r="Q16824">
        <v>12.192626642666029</v>
      </c>
      <c r="R16824">
        <v>5.5343460624434071</v>
      </c>
      <c r="S16824">
        <v>10.923115797071951</v>
      </c>
      <c r="T16824">
        <v>-4.9357527574732218</v>
      </c>
      <c r="U16824">
        <v>13.40622810198475</v>
      </c>
      <c r="V16824">
        <v>5.9641380558200563</v>
      </c>
      <c r="W16824">
        <v>-14.582504267783451</v>
      </c>
      <c r="X16824">
        <v>-4.7616368789319292</v>
      </c>
      <c r="Y16824">
        <v>-7.4987973109859389</v>
      </c>
      <c r="Z16824">
        <v>-6.869424951213043</v>
      </c>
      <c r="AA16824">
        <v>-1.8199714109246921</v>
      </c>
      <c r="AB16824">
        <v>-9.8447765466052601</v>
      </c>
      <c r="AC16824">
        <v>6.9753058540837474</v>
      </c>
      <c r="AD16824">
        <v>-9.8526528115684524</v>
      </c>
      <c r="AE16824">
        <v>-6.0129557689993396</v>
      </c>
      <c r="AF16824">
        <v>0.28023147922404679</v>
      </c>
      <c r="AG16824">
        <v>-3.670992162878806</v>
      </c>
      <c r="AH16824">
        <v>-1.217352417658768</v>
      </c>
      <c r="AI16824">
        <v>-2.136975069219416</v>
      </c>
      <c r="AJ16824">
        <v>-4.6864162185065172</v>
      </c>
      <c r="AK16824">
        <v>-11.337701144335529</v>
      </c>
      <c r="AL16824">
        <v>-0.24858187758726169</v>
      </c>
      <c r="AM16824">
        <v>-11.01920946923248</v>
      </c>
      <c r="AN16824">
        <v>-2.773510539993385</v>
      </c>
      <c r="AO16824">
        <v>-3.377204299650705</v>
      </c>
      <c r="AP16824">
        <v>0.17399509305424671</v>
      </c>
      <c r="AQ16824">
        <v>-8.4610691524102055</v>
      </c>
      <c r="AR16824">
        <v>-0.47917717952522532</v>
      </c>
      <c r="AS16824">
        <v>-3.4696502004892049</v>
      </c>
      <c r="AT16824">
        <v>1.226419697515424</v>
      </c>
      <c r="AU16824">
        <v>-8.1705507625809517</v>
      </c>
      <c r="AV16824">
        <v>-5.3534801543407067</v>
      </c>
      <c r="AW16824">
        <v>3.3067435441116459E-3</v>
      </c>
    </row>
    <row r="16825" spans="1:49" x14ac:dyDescent="0.25">
      <c r="A16825" s="1">
        <v>44593</v>
      </c>
      <c r="B16825">
        <v>2016</v>
      </c>
      <c r="C16825">
        <v>694</v>
      </c>
      <c r="D16825">
        <v>4.2518644206998912</v>
      </c>
      <c r="E16825">
        <v>5.7557254505335997</v>
      </c>
      <c r="F16825">
        <v>-20.574553085446791</v>
      </c>
      <c r="G16825">
        <v>0.31496972567681691</v>
      </c>
      <c r="H16825">
        <v>4.9224127660088444</v>
      </c>
      <c r="I16825">
        <v>-0.92635309391437826</v>
      </c>
      <c r="J16825">
        <v>8.1119376324959127</v>
      </c>
      <c r="K16825">
        <v>5.6584055261859501</v>
      </c>
      <c r="L16825">
        <v>-5.7597214100567289</v>
      </c>
      <c r="M16825">
        <v>-5.2328338697291921</v>
      </c>
      <c r="N16825">
        <v>-4.0032014425911422</v>
      </c>
      <c r="O16825">
        <v>-3.7324342340673828</v>
      </c>
      <c r="P16825">
        <v>3.8436426615832131</v>
      </c>
      <c r="Q16825">
        <v>9.0810721035944333</v>
      </c>
      <c r="R16825">
        <v>-1.9573116762403699</v>
      </c>
      <c r="S16825">
        <v>5.6674348986071044</v>
      </c>
      <c r="T16825">
        <v>5.201228724885687</v>
      </c>
      <c r="U16825">
        <v>4.9660114311980594</v>
      </c>
      <c r="V16825">
        <v>-0.99330255734539907</v>
      </c>
      <c r="W16825">
        <v>5.7054391036959418</v>
      </c>
      <c r="X16825">
        <v>-0.86464555343536142</v>
      </c>
      <c r="Y16825">
        <v>-0.227033831568213</v>
      </c>
      <c r="Z16825">
        <v>-4.7187903076858504</v>
      </c>
      <c r="AA16825">
        <v>-14.82179285020427</v>
      </c>
      <c r="AB16825">
        <v>-7.8617688053434271</v>
      </c>
      <c r="AC16825">
        <v>-1.704409315694722</v>
      </c>
      <c r="AD16825">
        <v>1.04594511114311</v>
      </c>
      <c r="AE16825">
        <v>-6.606317222432545</v>
      </c>
      <c r="AF16825">
        <v>4.484635199517828</v>
      </c>
      <c r="AG16825">
        <v>9.7182805285056517E-2</v>
      </c>
      <c r="AH16825">
        <v>-1.315412237839753</v>
      </c>
      <c r="AI16825">
        <v>-4.603706104266136</v>
      </c>
      <c r="AJ16825">
        <v>-0.49495851929047818</v>
      </c>
      <c r="AK16825">
        <v>-4.6998893320203123</v>
      </c>
      <c r="AL16825">
        <v>-1.0541978272793679</v>
      </c>
      <c r="AM16825">
        <v>1.5685381459731531</v>
      </c>
      <c r="AN16825">
        <v>-11.661985337252929</v>
      </c>
      <c r="AO16825">
        <v>-6.6026279106627399</v>
      </c>
      <c r="AP16825">
        <v>-2.655808752062216</v>
      </c>
      <c r="AQ16825">
        <v>6.1273601463620384</v>
      </c>
      <c r="AR16825">
        <v>0.45901179877980702</v>
      </c>
      <c r="AS16825">
        <v>-4.2210497774186067</v>
      </c>
      <c r="AT16825">
        <v>1.038203969076479</v>
      </c>
      <c r="AU16825">
        <v>1.9326093643854181</v>
      </c>
      <c r="AV16825">
        <v>-2.6878959892659542</v>
      </c>
      <c r="AW16825">
        <v>2.5638655025443939E-3</v>
      </c>
    </row>
    <row r="16826" spans="1:49" x14ac:dyDescent="0.25">
      <c r="A16826" s="1">
        <v>44621</v>
      </c>
      <c r="B16826">
        <v>2016</v>
      </c>
      <c r="C16826">
        <v>694</v>
      </c>
      <c r="D16826">
        <v>6.5264043174890984</v>
      </c>
      <c r="E16826">
        <v>0.2585370945572763</v>
      </c>
      <c r="F16826">
        <v>-5.9755320149555979</v>
      </c>
      <c r="G16826">
        <v>-1.656029856694397</v>
      </c>
      <c r="H16826">
        <v>7.8117981379561163</v>
      </c>
      <c r="I16826">
        <v>0.53824483834341574</v>
      </c>
      <c r="J16826">
        <v>2.6241884556277961</v>
      </c>
      <c r="K16826">
        <v>-1.2778618414895691</v>
      </c>
      <c r="L16826">
        <v>-11.187534411160829</v>
      </c>
      <c r="M16826">
        <v>-15.318450199872309</v>
      </c>
      <c r="N16826">
        <v>-5.5498901721544254</v>
      </c>
      <c r="O16826">
        <v>3.6791846097292469</v>
      </c>
      <c r="P16826">
        <v>11.45400904078984</v>
      </c>
      <c r="Q16826">
        <v>10.882864372058719</v>
      </c>
      <c r="R16826">
        <v>15.47078797779027</v>
      </c>
      <c r="S16826">
        <v>14.93657801572264</v>
      </c>
      <c r="T16826">
        <v>9.2980594248934789</v>
      </c>
      <c r="U16826">
        <v>14.90358736123572</v>
      </c>
      <c r="V16826">
        <v>8.5322356899890437</v>
      </c>
      <c r="W16826">
        <v>1.908628628043596</v>
      </c>
      <c r="X16826">
        <v>-0.32642369710695901</v>
      </c>
      <c r="Y16826">
        <v>2.3805803087094461</v>
      </c>
      <c r="Z16826">
        <v>-9.2585290931054942</v>
      </c>
      <c r="AA16826">
        <v>-3.7487026881777741</v>
      </c>
      <c r="AB16826">
        <v>2.7687915205382612</v>
      </c>
      <c r="AC16826">
        <v>-3.2847763975113908</v>
      </c>
      <c r="AD16826">
        <v>-1.025962482833487E-2</v>
      </c>
      <c r="AE16826">
        <v>1.637632497798891</v>
      </c>
      <c r="AF16826">
        <v>5.8590791726082614</v>
      </c>
      <c r="AG16826">
        <v>6.7446036050744294</v>
      </c>
      <c r="AH16826">
        <v>-1.0530162623497601</v>
      </c>
      <c r="AI16826">
        <v>-2.95731453166731</v>
      </c>
      <c r="AJ16826">
        <v>0.84565384034613889</v>
      </c>
      <c r="AK16826">
        <v>-1.634784886350815</v>
      </c>
      <c r="AL16826">
        <v>-1.651034553943576</v>
      </c>
      <c r="AM16826">
        <v>4.6171387608613834</v>
      </c>
      <c r="AN16826">
        <v>5.6365781878256804</v>
      </c>
      <c r="AO16826">
        <v>-2.8248832371118642</v>
      </c>
      <c r="AP16826">
        <v>6.3698643774507069</v>
      </c>
      <c r="AQ16826">
        <v>11.07838016948768</v>
      </c>
      <c r="AR16826">
        <v>5.4027676803190214</v>
      </c>
      <c r="AS16826">
        <v>-0.59866645514025096</v>
      </c>
      <c r="AT16826">
        <v>0.15165324493271459</v>
      </c>
      <c r="AU16826">
        <v>0.1525314509223108</v>
      </c>
      <c r="AV16826">
        <v>3.5304204760621132</v>
      </c>
      <c r="AW16826">
        <v>3.6754963529816997E-4</v>
      </c>
    </row>
    <row r="16827" spans="1:49" x14ac:dyDescent="0.25">
      <c r="A16827" s="1">
        <v>44652</v>
      </c>
      <c r="B16827">
        <v>2016</v>
      </c>
      <c r="C16827">
        <v>694</v>
      </c>
      <c r="D16827">
        <v>0.83607969057393206</v>
      </c>
      <c r="E16827">
        <v>-2.9025367178552419</v>
      </c>
      <c r="F16827">
        <v>9.7197760486520615</v>
      </c>
      <c r="G16827">
        <v>-8.1756397345980503</v>
      </c>
      <c r="H16827">
        <v>-12.79928003642403</v>
      </c>
      <c r="I16827">
        <v>-7.6133952487233874</v>
      </c>
      <c r="J16827">
        <v>1.2106511487570031</v>
      </c>
      <c r="K16827">
        <v>-4.8028528499658556</v>
      </c>
      <c r="L16827">
        <v>-2.5528009418221749</v>
      </c>
      <c r="M16827">
        <v>-3.5473558936284122</v>
      </c>
      <c r="N16827">
        <v>-5.1907816160138287</v>
      </c>
      <c r="O16827">
        <v>-1.8276529557732619</v>
      </c>
      <c r="P16827">
        <v>-11.917386812430699</v>
      </c>
      <c r="Q16827">
        <v>-17.482885373327431</v>
      </c>
      <c r="R16827">
        <v>-13.373558586788979</v>
      </c>
      <c r="S16827">
        <v>-10.55191180428424</v>
      </c>
      <c r="T16827">
        <v>-11.187627133258619</v>
      </c>
      <c r="U16827">
        <v>-13.859048028187869</v>
      </c>
      <c r="V16827">
        <v>6.0502493347009301</v>
      </c>
      <c r="W16827">
        <v>-9.6221141854968106</v>
      </c>
      <c r="X16827">
        <v>-8.9613325946158682</v>
      </c>
      <c r="Y16827">
        <v>-4.6931694707839764</v>
      </c>
      <c r="Z16827">
        <v>-4.1843937757867771</v>
      </c>
      <c r="AA16827">
        <v>-6.643947610186185</v>
      </c>
      <c r="AB16827">
        <v>-7.4174818125363533</v>
      </c>
      <c r="AC16827">
        <v>-1.165680999020269</v>
      </c>
      <c r="AD16827">
        <v>-6.4875331282112869</v>
      </c>
      <c r="AE16827">
        <v>-4.3322832059687677</v>
      </c>
      <c r="AF16827">
        <v>-6.8865219804298388</v>
      </c>
      <c r="AG16827">
        <v>-5.9490280886420388</v>
      </c>
      <c r="AH16827">
        <v>-2.5914217758123752</v>
      </c>
      <c r="AI16827">
        <v>-6.9406325542572089</v>
      </c>
      <c r="AJ16827">
        <v>-5.5722949910253732</v>
      </c>
      <c r="AK16827">
        <v>-10.21264678282142</v>
      </c>
      <c r="AL16827">
        <v>-4.4059800134868876</v>
      </c>
      <c r="AM16827">
        <v>-3.360079939867167</v>
      </c>
      <c r="AN16827">
        <v>-19.202035004289488</v>
      </c>
      <c r="AO16827">
        <v>-8.2672216810316108</v>
      </c>
      <c r="AP16827">
        <v>-1.8999062156397459</v>
      </c>
      <c r="AQ16827">
        <v>-6.0319133834028431</v>
      </c>
      <c r="AR16827">
        <v>-7.4123666418698946</v>
      </c>
      <c r="AS16827">
        <v>-6.4595312013700168</v>
      </c>
      <c r="AT16827">
        <v>-3.8576516117534538</v>
      </c>
      <c r="AU16827">
        <v>-8.176322677424686</v>
      </c>
      <c r="AV16827">
        <v>-9.2224386833926317</v>
      </c>
      <c r="AW16827">
        <v>-1.4579848821550949E-3</v>
      </c>
    </row>
    <row r="16828" spans="1:49" x14ac:dyDescent="0.25">
      <c r="A16828" s="1">
        <v>44682</v>
      </c>
      <c r="B16828">
        <v>2016</v>
      </c>
      <c r="C16828">
        <v>694</v>
      </c>
      <c r="D16828">
        <v>-6.0623345906226866</v>
      </c>
      <c r="E16828">
        <v>-2.4289311189099609</v>
      </c>
      <c r="F16828">
        <v>-12.026546070984949</v>
      </c>
      <c r="G16828">
        <v>1.2514957912294069</v>
      </c>
      <c r="H16828">
        <v>1.0130909971034501</v>
      </c>
      <c r="I16828">
        <v>-2.939027189071175</v>
      </c>
      <c r="J16828">
        <v>-5.3317773182845807</v>
      </c>
      <c r="K16828">
        <v>2.2338181121689171</v>
      </c>
      <c r="L16828">
        <v>0.27683694223266109</v>
      </c>
      <c r="M16828">
        <v>-8.1435338357864868</v>
      </c>
      <c r="N16828">
        <v>-16.13304206352014</v>
      </c>
      <c r="O16828">
        <v>-5.9103941362866124</v>
      </c>
      <c r="P16828">
        <v>18.429651789512921</v>
      </c>
      <c r="Q16828">
        <v>1.437723510664046</v>
      </c>
      <c r="R16828">
        <v>3.4083940667072539</v>
      </c>
      <c r="S16828">
        <v>13.210384178776669</v>
      </c>
      <c r="T16828">
        <v>5.6549575074547498</v>
      </c>
      <c r="U16828">
        <v>8.2598556248773214</v>
      </c>
      <c r="V16828">
        <v>-6.7707045153017509</v>
      </c>
      <c r="W16828">
        <v>-1.9396785056695289</v>
      </c>
      <c r="X16828">
        <v>1.486817044701128</v>
      </c>
      <c r="Y16828">
        <v>-3.3730434903434192</v>
      </c>
      <c r="Z16828">
        <v>0.49411817327158492</v>
      </c>
      <c r="AA16828">
        <v>4.9196805582382597</v>
      </c>
      <c r="AB16828">
        <v>-0.66221780739970093</v>
      </c>
      <c r="AC16828">
        <v>-2.9203948506770878</v>
      </c>
      <c r="AD16828">
        <v>1.693483102297644</v>
      </c>
      <c r="AE16828">
        <v>1.180161099869359</v>
      </c>
      <c r="AF16828">
        <v>4.2498604624392033</v>
      </c>
      <c r="AG16828">
        <v>5.3287946690218302</v>
      </c>
      <c r="AH16828">
        <v>4.683419168784031</v>
      </c>
      <c r="AI16828">
        <v>3.5833675022404869</v>
      </c>
      <c r="AJ16828">
        <v>-2.3081156593273922</v>
      </c>
      <c r="AK16828">
        <v>0.6540213033206177</v>
      </c>
      <c r="AL16828">
        <v>3.7019673143738889</v>
      </c>
      <c r="AM16828">
        <v>-4.0660890327579136</v>
      </c>
      <c r="AN16828">
        <v>3.1085322096809249</v>
      </c>
      <c r="AO16828">
        <v>3.5708632884678289</v>
      </c>
      <c r="AP16828">
        <v>5.3005130814758994</v>
      </c>
      <c r="AQ16828">
        <v>-1.2445419615728091</v>
      </c>
      <c r="AR16828">
        <v>1.343448258478541</v>
      </c>
      <c r="AS16828">
        <v>1.85690421763467</v>
      </c>
      <c r="AT16828">
        <v>1.5607948178385509</v>
      </c>
      <c r="AU16828">
        <v>-5.4014214081336114</v>
      </c>
      <c r="AV16828">
        <v>-0.37871311168418131</v>
      </c>
      <c r="AW16828">
        <v>-1.0918689035983591E-3</v>
      </c>
    </row>
    <row r="16829" spans="1:49" x14ac:dyDescent="0.25">
      <c r="A16829" s="1">
        <v>44713</v>
      </c>
      <c r="B16829">
        <v>2016</v>
      </c>
      <c r="C16829">
        <v>694</v>
      </c>
      <c r="D16829">
        <v>-6.4159888457635317</v>
      </c>
      <c r="E16829">
        <v>-8.5590895182638622</v>
      </c>
      <c r="F16829">
        <v>-8.8430336862499015</v>
      </c>
      <c r="G16829">
        <v>-13.92294233659055</v>
      </c>
      <c r="H16829">
        <v>-13.017985373510299</v>
      </c>
      <c r="I16829">
        <v>-7.796464046547702</v>
      </c>
      <c r="J16829">
        <v>-9.7273804003649715</v>
      </c>
      <c r="K16829">
        <v>-8.713232208906307</v>
      </c>
      <c r="L16829">
        <v>6.8267334652557974</v>
      </c>
      <c r="M16829">
        <v>-10.62887543851855</v>
      </c>
      <c r="N16829">
        <v>-7.9876010604043257</v>
      </c>
      <c r="O16829">
        <v>-7.0146127875164836</v>
      </c>
      <c r="P16829">
        <v>-18.84721054803309</v>
      </c>
      <c r="Q16829">
        <v>-17.2202946165567</v>
      </c>
      <c r="R16829">
        <v>-20.105594274547649</v>
      </c>
      <c r="S16829">
        <v>-29.022418281812669</v>
      </c>
      <c r="T16829">
        <v>-10.10497530461987</v>
      </c>
      <c r="U16829">
        <v>-19.431139571721548</v>
      </c>
      <c r="V16829">
        <v>-10.469131923662299</v>
      </c>
      <c r="W16829">
        <v>-6.808408407863686</v>
      </c>
      <c r="X16829">
        <v>-8.1918505994750817</v>
      </c>
      <c r="Y16829">
        <v>-7.3770164698023111</v>
      </c>
      <c r="Z16829">
        <v>-16.933050634949641</v>
      </c>
      <c r="AA16829">
        <v>-15.271978304652571</v>
      </c>
      <c r="AB16829">
        <v>-14.665130561041259</v>
      </c>
      <c r="AC16829">
        <v>-14.04815029655645</v>
      </c>
      <c r="AD16829">
        <v>-17.315527684395992</v>
      </c>
      <c r="AE16829">
        <v>-7.9611947412426716</v>
      </c>
      <c r="AF16829">
        <v>-12.09497968803462</v>
      </c>
      <c r="AG16829">
        <v>-5.1523823626023368</v>
      </c>
      <c r="AH16829">
        <v>-10.585024611725871</v>
      </c>
      <c r="AI16829">
        <v>-14.63068841756437</v>
      </c>
      <c r="AJ16829">
        <v>-5.9653387079142473</v>
      </c>
      <c r="AK16829">
        <v>-10.831245958992071</v>
      </c>
      <c r="AL16829">
        <v>-3.1427984343506021</v>
      </c>
      <c r="AM16829">
        <v>-5.6442748297164886</v>
      </c>
      <c r="AN16829">
        <v>-13.06214192013937</v>
      </c>
      <c r="AO16829">
        <v>-13.77703605379836</v>
      </c>
      <c r="AP16829">
        <v>-6.649487723180691</v>
      </c>
      <c r="AQ16829">
        <v>-12.325917911055919</v>
      </c>
      <c r="AR16829">
        <v>-10.647657212855711</v>
      </c>
      <c r="AS16829">
        <v>-10.64410559753706</v>
      </c>
      <c r="AT16829">
        <v>-8.9332686682713547</v>
      </c>
      <c r="AU16829">
        <v>-8.4553360549981189</v>
      </c>
      <c r="AV16829">
        <v>-8.5983977785784695</v>
      </c>
      <c r="AW16829">
        <v>-2.923028289426588E-3</v>
      </c>
    </row>
    <row r="16830" spans="1:49" x14ac:dyDescent="0.25">
      <c r="A16830" s="1">
        <v>44743</v>
      </c>
      <c r="B16830">
        <v>2016</v>
      </c>
      <c r="C16830">
        <v>694</v>
      </c>
      <c r="D16830">
        <v>5.7627374290713851</v>
      </c>
      <c r="E16830">
        <v>2.0341866240334738</v>
      </c>
      <c r="F16830">
        <v>13.94599615697318</v>
      </c>
      <c r="G16830">
        <v>1.7998869879916719</v>
      </c>
      <c r="H16830">
        <v>-5.1075318567217483E-2</v>
      </c>
      <c r="I16830">
        <v>5.5687998390718594</v>
      </c>
      <c r="J16830">
        <v>2.6280692400997951</v>
      </c>
      <c r="K16830">
        <v>-2.2985818224241621</v>
      </c>
      <c r="L16830">
        <v>-9.8992990522476791</v>
      </c>
      <c r="M16830">
        <v>1.1283519439091669</v>
      </c>
      <c r="N16830">
        <v>-17.572251444977962</v>
      </c>
      <c r="O16830">
        <v>8.9747519004347964</v>
      </c>
      <c r="P16830">
        <v>11.93952396571307</v>
      </c>
      <c r="Q16830">
        <v>2.6207398792329029</v>
      </c>
      <c r="R16830">
        <v>8.688901803325134</v>
      </c>
      <c r="S16830">
        <v>-1.540573926567079</v>
      </c>
      <c r="T16830">
        <v>-0.43122365884582509</v>
      </c>
      <c r="U16830">
        <v>5.1375285921791747</v>
      </c>
      <c r="V16830">
        <v>-1.581670377913891</v>
      </c>
      <c r="W16830">
        <v>6.2836630171145158</v>
      </c>
      <c r="X16830">
        <v>5.3065576596489139</v>
      </c>
      <c r="Y16830">
        <v>4.3076237485596414</v>
      </c>
      <c r="Z16830">
        <v>6.7306545477409774</v>
      </c>
      <c r="AA16830">
        <v>1.187763063701097</v>
      </c>
      <c r="AB16830">
        <v>10.91615717471182</v>
      </c>
      <c r="AC16830">
        <v>4.1339949258169417</v>
      </c>
      <c r="AD16830">
        <v>5.4169694913870803</v>
      </c>
      <c r="AE16830">
        <v>3.16074342305197</v>
      </c>
      <c r="AF16830">
        <v>5.6374671909559027</v>
      </c>
      <c r="AG16830">
        <v>4.3181333628095508</v>
      </c>
      <c r="AH16830">
        <v>-1.865574641352219</v>
      </c>
      <c r="AI16830">
        <v>2.2605229537798088</v>
      </c>
      <c r="AJ16830">
        <v>-0.41747573122316028</v>
      </c>
      <c r="AK16830">
        <v>10.038417069838721</v>
      </c>
      <c r="AL16830">
        <v>2.6164698512715749</v>
      </c>
      <c r="AM16830">
        <v>7.6163290154743324</v>
      </c>
      <c r="AN16830">
        <v>-0.45248995873622411</v>
      </c>
      <c r="AO16830">
        <v>1.9707322266458991</v>
      </c>
      <c r="AP16830">
        <v>0.42923535011163422</v>
      </c>
      <c r="AQ16830">
        <v>6.1574332417707156</v>
      </c>
      <c r="AR16830">
        <v>4.5656177537870768</v>
      </c>
      <c r="AS16830">
        <v>6.0544625716345557</v>
      </c>
      <c r="AT16830">
        <v>3.3464911354924132</v>
      </c>
      <c r="AU16830">
        <v>5.786015926765109</v>
      </c>
      <c r="AV16830">
        <v>8.922585637424497</v>
      </c>
      <c r="AW16830">
        <v>-2.9284949849421871E-3</v>
      </c>
    </row>
    <row r="16831" spans="1:49" x14ac:dyDescent="0.25">
      <c r="A16831" s="1">
        <v>44774</v>
      </c>
      <c r="B16831">
        <v>2016</v>
      </c>
      <c r="C16831">
        <v>694</v>
      </c>
      <c r="D16831">
        <v>1.66713002665162</v>
      </c>
      <c r="E16831">
        <v>0.34584640675427991</v>
      </c>
      <c r="F16831">
        <v>12.810623191701479</v>
      </c>
      <c r="G16831">
        <v>2.5493094660470561</v>
      </c>
      <c r="H16831">
        <v>-4.200606159216969</v>
      </c>
      <c r="I16831">
        <v>-1.967362708247034</v>
      </c>
      <c r="J16831">
        <v>5.0661472468927604</v>
      </c>
      <c r="K16831">
        <v>5.500123124414813</v>
      </c>
      <c r="L16831">
        <v>0.82602112923018112</v>
      </c>
      <c r="M16831">
        <v>-8.7142601329781577E-2</v>
      </c>
      <c r="N16831">
        <v>19.861858455327059</v>
      </c>
      <c r="O16831">
        <v>3.9737835533104842</v>
      </c>
      <c r="P16831">
        <v>2.5904153162615851</v>
      </c>
      <c r="Q16831">
        <v>-1.7910299399346521</v>
      </c>
      <c r="R16831">
        <v>10.856003409062991</v>
      </c>
      <c r="S16831">
        <v>-6.6390106749208089</v>
      </c>
      <c r="T16831">
        <v>-5.1367564877011329</v>
      </c>
      <c r="U16831">
        <v>6.3285008546588362</v>
      </c>
      <c r="V16831">
        <v>22.5132125694278</v>
      </c>
      <c r="W16831">
        <v>-3.1251141875187738</v>
      </c>
      <c r="X16831">
        <v>-2.734782333574493</v>
      </c>
      <c r="Y16831">
        <v>-5.6354059316220066</v>
      </c>
      <c r="Z16831">
        <v>1.6871838759558779</v>
      </c>
      <c r="AA16831">
        <v>-9.4934907867856744</v>
      </c>
      <c r="AB16831">
        <v>-10.22315950580645</v>
      </c>
      <c r="AC16831">
        <v>-2.244802672894108</v>
      </c>
      <c r="AD16831">
        <v>-3.4993578683073179</v>
      </c>
      <c r="AE16831">
        <v>-2.2635732098187149</v>
      </c>
      <c r="AF16831">
        <v>-1.4021631369173231</v>
      </c>
      <c r="AG16831">
        <v>-3.707152305109529</v>
      </c>
      <c r="AH16831">
        <v>-4.3990337585874002</v>
      </c>
      <c r="AI16831">
        <v>-4.8304041407961407</v>
      </c>
      <c r="AJ16831">
        <v>-7.5686639991251141</v>
      </c>
      <c r="AK16831">
        <v>-10.28472356399995</v>
      </c>
      <c r="AL16831">
        <v>-1.226046784508295</v>
      </c>
      <c r="AM16831">
        <v>-7.8846294218447914</v>
      </c>
      <c r="AN16831">
        <v>-13.19294903086913</v>
      </c>
      <c r="AO16831">
        <v>-6.557025044039988</v>
      </c>
      <c r="AP16831">
        <v>-9.3291028486869099</v>
      </c>
      <c r="AQ16831">
        <v>-1.204594239095047</v>
      </c>
      <c r="AR16831">
        <v>-4.1807898487901562</v>
      </c>
      <c r="AS16831">
        <v>-6.5321193767987946</v>
      </c>
      <c r="AT16831">
        <v>-5.8227029795021368</v>
      </c>
      <c r="AU16831">
        <v>5.0118417882212052</v>
      </c>
      <c r="AV16831">
        <v>-4.103040255479562</v>
      </c>
      <c r="AW16831">
        <v>1.8593526310173299E-5</v>
      </c>
    </row>
    <row r="16832" spans="1:49" x14ac:dyDescent="0.25">
      <c r="A16832" s="1">
        <v>44805</v>
      </c>
      <c r="B16832">
        <v>2016</v>
      </c>
      <c r="C16832">
        <v>694</v>
      </c>
      <c r="D16832">
        <v>-4.9380200373101317</v>
      </c>
      <c r="E16832">
        <v>-10.001381993427129</v>
      </c>
      <c r="F16832">
        <v>-10.38034263380057</v>
      </c>
      <c r="G16832">
        <v>-17.84379809883562</v>
      </c>
      <c r="H16832">
        <v>-8.8603000062296609</v>
      </c>
      <c r="I16832">
        <v>-5.5897685930103354</v>
      </c>
      <c r="J16832">
        <v>-0.7371517416897011</v>
      </c>
      <c r="K16832">
        <v>-6.4791917941591892</v>
      </c>
      <c r="L16832">
        <v>-16.4797336266545</v>
      </c>
      <c r="M16832">
        <v>-3.1168204744666639</v>
      </c>
      <c r="N16832">
        <v>-8.2530097183921676</v>
      </c>
      <c r="O16832">
        <v>-6.5530111990841133</v>
      </c>
      <c r="P16832">
        <v>-10.821191704918</v>
      </c>
      <c r="Q16832">
        <v>-2.489710542103774</v>
      </c>
      <c r="R16832">
        <v>-1.2888868006376011</v>
      </c>
      <c r="S16832">
        <v>-11.89989232419402</v>
      </c>
      <c r="T16832">
        <v>-0.6615356564801389</v>
      </c>
      <c r="U16832">
        <v>-3.564086496830043</v>
      </c>
      <c r="V16832">
        <v>-4.2918526891071007</v>
      </c>
      <c r="W16832">
        <v>-11.8317898974654</v>
      </c>
      <c r="X16832">
        <v>-10.46776773741874</v>
      </c>
      <c r="Y16832">
        <v>-6.8003963720125853</v>
      </c>
      <c r="Z16832">
        <v>-13.575079014835399</v>
      </c>
      <c r="AA16832">
        <v>-8.0881530427247217</v>
      </c>
      <c r="AB16832">
        <v>-9.1788316269653443</v>
      </c>
      <c r="AC16832">
        <v>-9.8151659679258536</v>
      </c>
      <c r="AD16832">
        <v>-18.462594373874591</v>
      </c>
      <c r="AE16832">
        <v>-8.6555826474950965</v>
      </c>
      <c r="AF16832">
        <v>-19.236454085314559</v>
      </c>
      <c r="AG16832">
        <v>-12.09210608811663</v>
      </c>
      <c r="AH16832">
        <v>-9.1256931118262941</v>
      </c>
      <c r="AI16832">
        <v>-6.6402802293094592</v>
      </c>
      <c r="AJ16832">
        <v>-6.5376739914256534</v>
      </c>
      <c r="AK16832">
        <v>-10.271200957309601</v>
      </c>
      <c r="AL16832">
        <v>-18.125524356852662</v>
      </c>
      <c r="AM16832">
        <v>-12.18812240850893</v>
      </c>
      <c r="AN16832">
        <v>-13.55484743044024</v>
      </c>
      <c r="AO16832">
        <v>-9.0349470596000074</v>
      </c>
      <c r="AP16832">
        <v>-10.976476298984849</v>
      </c>
      <c r="AQ16832">
        <v>-11.805842314773621</v>
      </c>
      <c r="AR16832">
        <v>-8.6864739515392415</v>
      </c>
      <c r="AS16832">
        <v>-8.7922301484791188</v>
      </c>
      <c r="AT16832">
        <v>-9.0897438712427494</v>
      </c>
      <c r="AU16832">
        <v>-12.265888215207889</v>
      </c>
      <c r="AV16832">
        <v>-9.5255257974535716</v>
      </c>
      <c r="AW16832">
        <v>-3.464136471043045E-4</v>
      </c>
    </row>
    <row r="16833" spans="1:49" x14ac:dyDescent="0.25">
      <c r="A16833" s="1">
        <v>44835</v>
      </c>
      <c r="B16833">
        <v>2016</v>
      </c>
      <c r="C16833">
        <v>694</v>
      </c>
      <c r="D16833">
        <v>-2.0424521252080829</v>
      </c>
      <c r="E16833">
        <v>2.6659351306981272</v>
      </c>
      <c r="F16833">
        <v>10.15884651570012</v>
      </c>
      <c r="G16833">
        <v>8.8247107829947815</v>
      </c>
      <c r="H16833">
        <v>2.8432475184424928</v>
      </c>
      <c r="I16833">
        <v>-0.29892545409766491</v>
      </c>
      <c r="J16833">
        <v>-0.57869780268722248</v>
      </c>
      <c r="K16833">
        <v>0.89423429145567557</v>
      </c>
      <c r="L16833">
        <v>-19.149967616306551</v>
      </c>
      <c r="M16833">
        <v>1.5943097453655191</v>
      </c>
      <c r="N16833">
        <v>1.7062220221239599</v>
      </c>
      <c r="O16833">
        <v>2.3297531628157402</v>
      </c>
      <c r="P16833">
        <v>2.6572261471019538</v>
      </c>
      <c r="Q16833">
        <v>13.32714719277692</v>
      </c>
      <c r="R16833">
        <v>10.27293930322257</v>
      </c>
      <c r="S16833">
        <v>7.772477428903013</v>
      </c>
      <c r="T16833">
        <v>13.57789248061507</v>
      </c>
      <c r="U16833">
        <v>8.3465238381690945</v>
      </c>
      <c r="V16833">
        <v>22.741785370645371</v>
      </c>
      <c r="W16833">
        <v>6.779347297431948</v>
      </c>
      <c r="X16833">
        <v>2.6901788291402</v>
      </c>
      <c r="Y16833">
        <v>2.8107356698015011</v>
      </c>
      <c r="Z16833">
        <v>10.8446897498699</v>
      </c>
      <c r="AA16833">
        <v>10.67686720377359</v>
      </c>
      <c r="AB16833">
        <v>6.6753938567859716</v>
      </c>
      <c r="AC16833">
        <v>13.6210369545757</v>
      </c>
      <c r="AD16833">
        <v>8.0649384304213747</v>
      </c>
      <c r="AE16833">
        <v>3.9558630155713592</v>
      </c>
      <c r="AF16833">
        <v>11.28814243643777</v>
      </c>
      <c r="AG16833">
        <v>3.4553505911097959</v>
      </c>
      <c r="AH16833">
        <v>9.4577706954177785</v>
      </c>
      <c r="AI16833">
        <v>11.033412632291411</v>
      </c>
      <c r="AJ16833">
        <v>7.8862213146434268</v>
      </c>
      <c r="AK16833">
        <v>5.5773752486561126</v>
      </c>
      <c r="AL16833">
        <v>3.9079104548131789</v>
      </c>
      <c r="AM16833">
        <v>9.4383455681501083</v>
      </c>
      <c r="AN16833">
        <v>15.724161606976381</v>
      </c>
      <c r="AO16833">
        <v>9.068825192861496</v>
      </c>
      <c r="AP16833">
        <v>0.35369800117630579</v>
      </c>
      <c r="AQ16833">
        <v>4.9735638982495454</v>
      </c>
      <c r="AR16833">
        <v>6.3292073655897063</v>
      </c>
      <c r="AS16833">
        <v>9.1915225614932474</v>
      </c>
      <c r="AT16833">
        <v>5.7529636338355727</v>
      </c>
      <c r="AU16833">
        <v>8.4628438686045193</v>
      </c>
      <c r="AV16833">
        <v>7.6603544813204527</v>
      </c>
      <c r="AW16833">
        <v>-7.1679660196111161E-4</v>
      </c>
    </row>
    <row r="16834" spans="1:49" x14ac:dyDescent="0.25">
      <c r="A16834" s="1">
        <v>44866</v>
      </c>
      <c r="B16834">
        <v>2016</v>
      </c>
      <c r="C16834">
        <v>694</v>
      </c>
      <c r="D16834">
        <v>-3.3798478066323412</v>
      </c>
      <c r="E16834">
        <v>8.7591496560156088</v>
      </c>
      <c r="F16834">
        <v>12.7731410457463</v>
      </c>
      <c r="G16834">
        <v>13.30971143814754</v>
      </c>
      <c r="H16834">
        <v>19.560246111443711</v>
      </c>
      <c r="I16834">
        <v>11.40836511948082</v>
      </c>
      <c r="J16834">
        <v>4.3957264752249259</v>
      </c>
      <c r="K16834">
        <v>10.54131234660116</v>
      </c>
      <c r="L16834">
        <v>31.757488873237481</v>
      </c>
      <c r="M16834">
        <v>20.414971589272611</v>
      </c>
      <c r="N16834">
        <v>-0.32972073297753418</v>
      </c>
      <c r="O16834">
        <v>5.146592316544818</v>
      </c>
      <c r="P16834">
        <v>6.0326941476585016</v>
      </c>
      <c r="Q16834">
        <v>12.566742040877349</v>
      </c>
      <c r="R16834">
        <v>6.5729252692076301</v>
      </c>
      <c r="S16834">
        <v>3.1206925302511568</v>
      </c>
      <c r="T16834">
        <v>5.990509829210855</v>
      </c>
      <c r="U16834">
        <v>-2.938463449984674</v>
      </c>
      <c r="V16834">
        <v>22.49830610824781</v>
      </c>
      <c r="W16834">
        <v>13.65806639915896</v>
      </c>
      <c r="X16834">
        <v>9.612732686167913</v>
      </c>
      <c r="Y16834">
        <v>7.7935895294791502</v>
      </c>
      <c r="Z16834">
        <v>8.3168936966520501</v>
      </c>
      <c r="AA16834">
        <v>17.655244147556299</v>
      </c>
      <c r="AB16834">
        <v>10.994879845423871</v>
      </c>
      <c r="AC16834">
        <v>8.1881436178445668</v>
      </c>
      <c r="AD16834">
        <v>14.88506266482479</v>
      </c>
      <c r="AE16834">
        <v>11.14817371183736</v>
      </c>
      <c r="AF16834">
        <v>6.6642574308172442</v>
      </c>
      <c r="AG16834">
        <v>8.670971543583029</v>
      </c>
      <c r="AH16834">
        <v>9.4620002718116769</v>
      </c>
      <c r="AI16834">
        <v>13.717033703992019</v>
      </c>
      <c r="AJ16834">
        <v>9.5660778804656843</v>
      </c>
      <c r="AK16834">
        <v>17.3033168783072</v>
      </c>
      <c r="AL16834">
        <v>14.615537433472131</v>
      </c>
      <c r="AM16834">
        <v>12.09516006264573</v>
      </c>
      <c r="AN16834">
        <v>18.608884024909148</v>
      </c>
      <c r="AO16834">
        <v>13.90691145222862</v>
      </c>
      <c r="AP16834">
        <v>5.467940277065253</v>
      </c>
      <c r="AQ16834">
        <v>12.109132589048439</v>
      </c>
      <c r="AR16834">
        <v>6.0424348555225604</v>
      </c>
      <c r="AS16834">
        <v>11.760940927627029</v>
      </c>
      <c r="AT16834">
        <v>10.697637153071989</v>
      </c>
      <c r="AU16834">
        <v>-2.5364271144550199</v>
      </c>
      <c r="AV16834">
        <v>5.3603640052878099</v>
      </c>
      <c r="AW16834">
        <v>2.2429235875764948E-3</v>
      </c>
    </row>
    <row r="16835" spans="1:49" x14ac:dyDescent="0.25">
      <c r="A16835" s="1">
        <v>44896</v>
      </c>
      <c r="B16835">
        <v>2016</v>
      </c>
      <c r="C16835">
        <v>694</v>
      </c>
      <c r="D16835">
        <v>-11.018086960773211</v>
      </c>
      <c r="E16835">
        <v>1.629673830273104</v>
      </c>
      <c r="F16835">
        <v>-2.9783357824738399</v>
      </c>
      <c r="G16835">
        <v>-2.2131018786167629</v>
      </c>
      <c r="H16835">
        <v>-4.093315047311008</v>
      </c>
      <c r="I16835">
        <v>-1.0398237022022689</v>
      </c>
      <c r="J16835">
        <v>-5.5077964571823124</v>
      </c>
      <c r="K16835">
        <v>3.618154005079544</v>
      </c>
      <c r="L16835">
        <v>6.5797828261656921</v>
      </c>
      <c r="M16835">
        <v>4.6530801205672434</v>
      </c>
      <c r="N16835">
        <v>-0.1274925040729902</v>
      </c>
      <c r="O16835">
        <v>-5.6438684174886848</v>
      </c>
      <c r="P16835">
        <v>-2.042133768809995</v>
      </c>
      <c r="Q16835">
        <v>-8.4644864892731597</v>
      </c>
      <c r="R16835">
        <v>12.43946889062717</v>
      </c>
      <c r="S16835">
        <v>7.4389519818041538</v>
      </c>
      <c r="T16835">
        <v>-6.8981800641974456</v>
      </c>
      <c r="U16835">
        <v>-3.0316465074494698</v>
      </c>
      <c r="V16835">
        <v>7.9079253278734329</v>
      </c>
      <c r="W16835">
        <v>2.1633342545741119</v>
      </c>
      <c r="X16835">
        <v>0.1359308340805887</v>
      </c>
      <c r="Y16835">
        <v>-0.86052919943795381</v>
      </c>
      <c r="Z16835">
        <v>0.71070933442909379</v>
      </c>
      <c r="AA16835">
        <v>0.19893741355714309</v>
      </c>
      <c r="AB16835">
        <v>-0.5807803089675323</v>
      </c>
      <c r="AC16835">
        <v>4.6079393478370312</v>
      </c>
      <c r="AD16835">
        <v>-5.0379152301973873</v>
      </c>
      <c r="AE16835">
        <v>0.233051477492352</v>
      </c>
      <c r="AF16835">
        <v>-1.6704507730978759</v>
      </c>
      <c r="AG16835">
        <v>3.7779472141786559</v>
      </c>
      <c r="AH16835">
        <v>2.2989459489713759</v>
      </c>
      <c r="AI16835">
        <v>-0.1832755718824908</v>
      </c>
      <c r="AJ16835">
        <v>3.312948120123838</v>
      </c>
      <c r="AK16835">
        <v>-2.7313921119943241</v>
      </c>
      <c r="AL16835">
        <v>-1.251109410666029</v>
      </c>
      <c r="AM16835">
        <v>6.8341793067282719</v>
      </c>
      <c r="AN16835">
        <v>7.1903562200671836</v>
      </c>
      <c r="AO16835">
        <v>-0.1019781319388513</v>
      </c>
      <c r="AP16835">
        <v>0.87658738817308901</v>
      </c>
      <c r="AQ16835">
        <v>-2.1403897286245921</v>
      </c>
      <c r="AR16835">
        <v>-5.0144097466254927</v>
      </c>
      <c r="AS16835">
        <v>-0.2541457006477677</v>
      </c>
      <c r="AT16835">
        <v>-0.55129915292803089</v>
      </c>
      <c r="AU16835">
        <v>-5.3693089321636851</v>
      </c>
      <c r="AV16835">
        <v>-6.0486698318641841</v>
      </c>
      <c r="AW16835">
        <v>2.2443604777573349E-3</v>
      </c>
    </row>
    <row r="16836" spans="1:49" x14ac:dyDescent="0.25">
      <c r="A16836" s="1">
        <v>44927</v>
      </c>
      <c r="B16836">
        <v>2016</v>
      </c>
      <c r="C16836">
        <v>694</v>
      </c>
      <c r="D16836">
        <v>1.9527402995105361</v>
      </c>
      <c r="E16836">
        <v>2.8041025235331811</v>
      </c>
      <c r="F16836">
        <v>1.6250653536277859</v>
      </c>
      <c r="G16836">
        <v>5.3864925214691439</v>
      </c>
      <c r="H16836">
        <v>4.6489010016040666</v>
      </c>
      <c r="I16836">
        <v>7.4464242768143007</v>
      </c>
      <c r="J16836">
        <v>4.8189333374841103</v>
      </c>
      <c r="K16836">
        <v>3.7117292280542502</v>
      </c>
      <c r="L16836">
        <v>12.29233488754031</v>
      </c>
      <c r="M16836">
        <v>-2.753964374310502</v>
      </c>
      <c r="N16836">
        <v>-15.38954772594793</v>
      </c>
      <c r="O16836">
        <v>-3.029852735837324</v>
      </c>
      <c r="P16836">
        <v>10.41283623779332</v>
      </c>
      <c r="Q16836">
        <v>7.8695832309891864</v>
      </c>
      <c r="R16836">
        <v>15.4210835349877</v>
      </c>
      <c r="S16836">
        <v>4.0407354353183766</v>
      </c>
      <c r="T16836">
        <v>17.002779918942259</v>
      </c>
      <c r="U16836">
        <v>6.9450438561546646</v>
      </c>
      <c r="V16836">
        <v>-8.2571911117451435</v>
      </c>
      <c r="W16836">
        <v>7.8986415344720839</v>
      </c>
      <c r="X16836">
        <v>6.1735798447940748</v>
      </c>
      <c r="Y16836">
        <v>6.0736867804128014</v>
      </c>
      <c r="Z16836">
        <v>13.091803135741189</v>
      </c>
      <c r="AA16836">
        <v>9.4711010493498282</v>
      </c>
      <c r="AB16836">
        <v>7.378927371104127</v>
      </c>
      <c r="AC16836">
        <v>12.29035246574151</v>
      </c>
      <c r="AD16836">
        <v>12.359125434149879</v>
      </c>
      <c r="AE16836">
        <v>1.688335851056322</v>
      </c>
      <c r="AF16836">
        <v>-2.322591270767715</v>
      </c>
      <c r="AG16836">
        <v>-7.7175877413426797E-2</v>
      </c>
      <c r="AH16836">
        <v>11.22563257132834</v>
      </c>
      <c r="AI16836">
        <v>13.23623648956136</v>
      </c>
      <c r="AJ16836">
        <v>4.2451295551604762</v>
      </c>
      <c r="AK16836">
        <v>14.67773088031916</v>
      </c>
      <c r="AL16836">
        <v>6.5743012462090578</v>
      </c>
      <c r="AM16836">
        <v>1.6102171306470181</v>
      </c>
      <c r="AN16836">
        <v>6.4963533927922867</v>
      </c>
      <c r="AO16836">
        <v>12.380890365878731</v>
      </c>
      <c r="AP16836">
        <v>17.113467284340562</v>
      </c>
      <c r="AQ16836">
        <v>10.66828975141274</v>
      </c>
      <c r="AR16836">
        <v>9.0576151400725067</v>
      </c>
      <c r="AS16836">
        <v>11.25488777338062</v>
      </c>
      <c r="AT16836">
        <v>6.4692903684929304</v>
      </c>
      <c r="AU16836">
        <v>4.2902439051541119</v>
      </c>
      <c r="AV16836">
        <v>6.5384046105704474</v>
      </c>
      <c r="AW16836">
        <v>2.6002989335012221E-3</v>
      </c>
    </row>
    <row r="16837" spans="1:49" x14ac:dyDescent="0.25">
      <c r="A16837" s="1">
        <v>44958</v>
      </c>
      <c r="B16837">
        <v>2016</v>
      </c>
      <c r="C16837">
        <v>694</v>
      </c>
      <c r="D16837">
        <v>-2.1177413814340351</v>
      </c>
      <c r="E16837">
        <v>-7.6302787236638743</v>
      </c>
      <c r="F16837">
        <v>0.80521523476595469</v>
      </c>
      <c r="G16837">
        <v>-5.5260211382358708</v>
      </c>
      <c r="H16837">
        <v>-8.4358625874975228</v>
      </c>
      <c r="I16837">
        <v>-5.5243417543655244</v>
      </c>
      <c r="J16837">
        <v>-1.8446711682989609</v>
      </c>
      <c r="K16837">
        <v>-9.5854974664870589</v>
      </c>
      <c r="L16837">
        <v>-12.023814299639501</v>
      </c>
      <c r="M16837">
        <v>5.0126613241987084</v>
      </c>
      <c r="N16837">
        <v>0.1785398793121562</v>
      </c>
      <c r="O16837">
        <v>-4.9221973211734049</v>
      </c>
      <c r="P16837">
        <v>-4.4545233608544006</v>
      </c>
      <c r="Q16837">
        <v>-4.0376153324099278</v>
      </c>
      <c r="R16837">
        <v>-2.673308761755544</v>
      </c>
      <c r="S16837">
        <v>-16.695024623599799</v>
      </c>
      <c r="T16837">
        <v>-0.54421648376714593</v>
      </c>
      <c r="U16837">
        <v>-9.58642666802929</v>
      </c>
      <c r="V16837">
        <v>5.3707621601926103</v>
      </c>
      <c r="W16837">
        <v>-3.4821561125987999</v>
      </c>
      <c r="X16837">
        <v>-4.2193924825947189</v>
      </c>
      <c r="Y16837">
        <v>-3.7794816886656868</v>
      </c>
      <c r="Z16837">
        <v>1.504104791828786</v>
      </c>
      <c r="AA16837">
        <v>3.2351352983776889</v>
      </c>
      <c r="AB16837">
        <v>1.8011524681254669</v>
      </c>
      <c r="AC16837">
        <v>8.6233163242892772</v>
      </c>
      <c r="AD16837">
        <v>-7.3709947839196044</v>
      </c>
      <c r="AE16837">
        <v>-2.512816705639187</v>
      </c>
      <c r="AF16837">
        <v>-0.48530549013011681</v>
      </c>
      <c r="AG16837">
        <v>-3.3986729131472719</v>
      </c>
      <c r="AH16837">
        <v>2.2833158052993241</v>
      </c>
      <c r="AI16837">
        <v>0.2102844224355582</v>
      </c>
      <c r="AJ16837">
        <v>-0.87545543353447774</v>
      </c>
      <c r="AK16837">
        <v>-3.5373636943652369</v>
      </c>
      <c r="AL16837">
        <v>-2.4890740506690272</v>
      </c>
      <c r="AM16837">
        <v>2.2402018029048731</v>
      </c>
      <c r="AN16837">
        <v>-4.7716302731928621</v>
      </c>
      <c r="AO16837">
        <v>-2.19580742236325</v>
      </c>
      <c r="AP16837">
        <v>9.998623807998408</v>
      </c>
      <c r="AQ16837">
        <v>-6.9454867490774568</v>
      </c>
      <c r="AR16837">
        <v>-4.7014690608802141</v>
      </c>
      <c r="AS16837">
        <v>-0.49784999558417642</v>
      </c>
      <c r="AT16837">
        <v>-0.13815918334408869</v>
      </c>
      <c r="AU16837">
        <v>-4.800682274558266</v>
      </c>
      <c r="AV16837">
        <v>-2.7737559249123689</v>
      </c>
      <c r="AW16837">
        <v>-3.3095266442906279E-4</v>
      </c>
    </row>
    <row r="16838" spans="1:49" x14ac:dyDescent="0.25">
      <c r="A16838" s="1">
        <v>44986</v>
      </c>
      <c r="B16838">
        <v>2016</v>
      </c>
      <c r="C16838">
        <v>694</v>
      </c>
      <c r="D16838">
        <v>-1.6289237247822941</v>
      </c>
      <c r="E16838">
        <v>0.33063340002905672</v>
      </c>
      <c r="F16838">
        <v>1.4996539463336009</v>
      </c>
      <c r="G16838">
        <v>1.9545490823936751</v>
      </c>
      <c r="H16838">
        <v>2.7381853624406589</v>
      </c>
      <c r="I16838">
        <v>4.2794793104358853</v>
      </c>
      <c r="J16838">
        <v>1.6231855346880759</v>
      </c>
      <c r="K16838">
        <v>3.689383662576029</v>
      </c>
      <c r="L16838">
        <v>3.852374487284838</v>
      </c>
      <c r="M16838">
        <v>-6.7289595431524241</v>
      </c>
      <c r="N16838">
        <v>-12.672932162954231</v>
      </c>
      <c r="O16838">
        <v>0.44831854636517843</v>
      </c>
      <c r="P16838">
        <v>-0.79390961898118118</v>
      </c>
      <c r="Q16838">
        <v>3.4020934607128299</v>
      </c>
      <c r="R16838">
        <v>-7.8350312980752568</v>
      </c>
      <c r="S16838">
        <v>-0.94375602391537639</v>
      </c>
      <c r="T16838">
        <v>2.3220288419869561</v>
      </c>
      <c r="U16838">
        <v>-0.95310268872692561</v>
      </c>
      <c r="V16838">
        <v>-7.2265486632403846</v>
      </c>
      <c r="W16838">
        <v>2.7120041228732021</v>
      </c>
      <c r="X16838">
        <v>3.420994918222942</v>
      </c>
      <c r="Y16838">
        <v>3.8505022260924</v>
      </c>
      <c r="Z16838">
        <v>4.8150815313840356</v>
      </c>
      <c r="AA16838">
        <v>-10.2999694583877</v>
      </c>
      <c r="AB16838">
        <v>-0.50860620728998551</v>
      </c>
      <c r="AC16838">
        <v>-6.1379944664060604</v>
      </c>
      <c r="AD16838">
        <v>4.1691456700166052</v>
      </c>
      <c r="AE16838">
        <v>-0.20869246632631011</v>
      </c>
      <c r="AF16838">
        <v>-5.35830855698054</v>
      </c>
      <c r="AG16838">
        <v>5.9289761398968466</v>
      </c>
      <c r="AH16838">
        <v>0.57528243612097185</v>
      </c>
      <c r="AI16838">
        <v>0.1042720609520487</v>
      </c>
      <c r="AJ16838">
        <v>1.6936238061791009</v>
      </c>
      <c r="AK16838">
        <v>4.3067906611013118</v>
      </c>
      <c r="AL16838">
        <v>-1.578692577276775</v>
      </c>
      <c r="AM16838">
        <v>7.5060429508960516</v>
      </c>
      <c r="AN16838">
        <v>-3.5130538291552988</v>
      </c>
      <c r="AO16838">
        <v>3.2705732355589929</v>
      </c>
      <c r="AP16838">
        <v>2.1275559071732402</v>
      </c>
      <c r="AQ16838">
        <v>-1.325447746376984</v>
      </c>
      <c r="AR16838">
        <v>-0.56007508728305178</v>
      </c>
      <c r="AS16838">
        <v>2.4510544909008609</v>
      </c>
      <c r="AT16838">
        <v>-1.336434019602817</v>
      </c>
      <c r="AU16838">
        <v>0.52847556799393569</v>
      </c>
      <c r="AV16838">
        <v>2.8264366540763359</v>
      </c>
      <c r="AW16838">
        <v>-2.887122208212523E-3</v>
      </c>
    </row>
    <row r="16839" spans="1:49" x14ac:dyDescent="0.25">
      <c r="A16839" s="1">
        <v>45017</v>
      </c>
      <c r="B16839">
        <v>2016</v>
      </c>
      <c r="C16839">
        <v>694</v>
      </c>
      <c r="D16839">
        <v>-1.72933232787188</v>
      </c>
      <c r="E16839">
        <v>-1.0017702906593871</v>
      </c>
      <c r="F16839">
        <v>7.8920004993718207</v>
      </c>
      <c r="G16839">
        <v>1.518086743534997</v>
      </c>
      <c r="H16839">
        <v>1.3834429238229971</v>
      </c>
      <c r="I16839">
        <v>-0.38629934090055329</v>
      </c>
      <c r="J16839">
        <v>4.3326019829970086</v>
      </c>
      <c r="K16839">
        <v>-3.062952485350201</v>
      </c>
      <c r="L16839">
        <v>-7.757107482157199</v>
      </c>
      <c r="M16839">
        <v>5.2865579124460771</v>
      </c>
      <c r="N16839">
        <v>8.7286785732346708</v>
      </c>
      <c r="O16839">
        <v>4.5071772316848557</v>
      </c>
      <c r="P16839">
        <v>-1.6207654995878951</v>
      </c>
      <c r="Q16839">
        <v>0.56305312080913161</v>
      </c>
      <c r="R16839">
        <v>4.1455602351500698</v>
      </c>
      <c r="S16839">
        <v>5.7533248240922994</v>
      </c>
      <c r="T16839">
        <v>2.8953217287407189</v>
      </c>
      <c r="U16839">
        <v>3.7234930836164799</v>
      </c>
      <c r="V16839">
        <v>-4.8175158446298934</v>
      </c>
      <c r="W16839">
        <v>0.87899915088494041</v>
      </c>
      <c r="X16839">
        <v>0.66620050892600702</v>
      </c>
      <c r="Y16839">
        <v>6.9737826140127579</v>
      </c>
      <c r="Z16839">
        <v>3.2808277851601448</v>
      </c>
      <c r="AA16839">
        <v>5.8378939510796757</v>
      </c>
      <c r="AB16839">
        <v>4.7983527396480374</v>
      </c>
      <c r="AC16839">
        <v>3.9605567626932241</v>
      </c>
      <c r="AD16839">
        <v>-0.6347579920788271</v>
      </c>
      <c r="AE16839">
        <v>0.78632845914119454</v>
      </c>
      <c r="AF16839">
        <v>1.91683805104641</v>
      </c>
      <c r="AG16839">
        <v>4.8641979300722014</v>
      </c>
      <c r="AH16839">
        <v>3.391165373179184</v>
      </c>
      <c r="AI16839">
        <v>5.1110897073812334</v>
      </c>
      <c r="AJ16839">
        <v>1.6731062013216389</v>
      </c>
      <c r="AK16839">
        <v>-0.92970321812082535</v>
      </c>
      <c r="AL16839">
        <v>3.1512972730252109</v>
      </c>
      <c r="AM16839">
        <v>4.3923862571606298</v>
      </c>
      <c r="AN16839">
        <v>13.879859155166519</v>
      </c>
      <c r="AO16839">
        <v>3.8240143090721772</v>
      </c>
      <c r="AP16839">
        <v>9.0426547434647944</v>
      </c>
      <c r="AQ16839">
        <v>0.50155446066273424</v>
      </c>
      <c r="AR16839">
        <v>3.3582304656547102</v>
      </c>
      <c r="AS16839">
        <v>5.1121235845214219</v>
      </c>
      <c r="AT16839">
        <v>5.647101804251542</v>
      </c>
      <c r="AU16839">
        <v>-1.572879355970791</v>
      </c>
      <c r="AV16839">
        <v>1.5746728558298619</v>
      </c>
      <c r="AW16839">
        <v>6.6467386977755449E-3</v>
      </c>
    </row>
    <row r="16840" spans="1:49" x14ac:dyDescent="0.25">
      <c r="A16840" s="1">
        <v>45047</v>
      </c>
      <c r="B16840">
        <v>2016</v>
      </c>
      <c r="C16840">
        <v>694</v>
      </c>
      <c r="D16840">
        <v>2.087986636967187E-2</v>
      </c>
      <c r="E16840">
        <v>-5.7333209295213567</v>
      </c>
      <c r="F16840">
        <v>-1.9335722494960299</v>
      </c>
      <c r="G16840">
        <v>-4.5741923831086329</v>
      </c>
      <c r="H16840">
        <v>-14.329386377141271</v>
      </c>
      <c r="I16840">
        <v>-6.8796964743657369</v>
      </c>
      <c r="J16840">
        <v>-4.7464876960352171</v>
      </c>
      <c r="K16840">
        <v>-3.3827668206447781</v>
      </c>
      <c r="L16840">
        <v>-9.5883482704461009</v>
      </c>
      <c r="M16840">
        <v>-0.69164212529213565</v>
      </c>
      <c r="N16840">
        <v>-1.253959814545025</v>
      </c>
      <c r="O16840">
        <v>2.5896849197388772</v>
      </c>
      <c r="P16840">
        <v>-2.2559918207873619</v>
      </c>
      <c r="Q16840">
        <v>-4.8168344746587932</v>
      </c>
      <c r="R16840">
        <v>3.4944775050522958</v>
      </c>
      <c r="S16840">
        <v>-6.7838665439925343</v>
      </c>
      <c r="T16840">
        <v>-2.8723529131520649</v>
      </c>
      <c r="U16840">
        <v>0.29026982165485382</v>
      </c>
      <c r="V16840">
        <v>-1.93316850853491</v>
      </c>
      <c r="W16840">
        <v>-8.6668284069849157</v>
      </c>
      <c r="X16840">
        <v>1.497277525170571</v>
      </c>
      <c r="Y16840">
        <v>-4.8359244617458437</v>
      </c>
      <c r="Z16840">
        <v>-4.5224752969531661</v>
      </c>
      <c r="AA16840">
        <v>-8.0713659269748277</v>
      </c>
      <c r="AB16840">
        <v>-8.7227339845358127</v>
      </c>
      <c r="AC16840">
        <v>8.3162716595775787</v>
      </c>
      <c r="AD16840">
        <v>4.4344114129071466</v>
      </c>
      <c r="AE16840">
        <v>-8.9066952053516442</v>
      </c>
      <c r="AF16840">
        <v>-7.8140143609811696</v>
      </c>
      <c r="AG16840">
        <v>-9.852030219249631</v>
      </c>
      <c r="AH16840">
        <v>-6.0265017202089224</v>
      </c>
      <c r="AI16840">
        <v>-6.8381857569693061</v>
      </c>
      <c r="AJ16840">
        <v>-10.70385858228178</v>
      </c>
      <c r="AK16840">
        <v>0.48721080261877597</v>
      </c>
      <c r="AL16840">
        <v>-1.480771882624943</v>
      </c>
      <c r="AM16840">
        <v>-4.5143870972315643</v>
      </c>
      <c r="AN16840">
        <v>-4.3222709506338441</v>
      </c>
      <c r="AO16840">
        <v>-5.4166382719603501</v>
      </c>
      <c r="AP16840">
        <v>-14.29014534873655</v>
      </c>
      <c r="AQ16840">
        <v>-5.143313668799177</v>
      </c>
      <c r="AR16840">
        <v>-5.7900444989818283</v>
      </c>
      <c r="AS16840">
        <v>-7.5067110863864421</v>
      </c>
      <c r="AT16840">
        <v>-6.9397179719085216</v>
      </c>
      <c r="AU16840">
        <v>-4.2557654917409264</v>
      </c>
      <c r="AV16840">
        <v>0.27974891260900142</v>
      </c>
      <c r="AW16840">
        <v>4.0557261492768498E-4</v>
      </c>
    </row>
    <row r="16841" spans="1:49" x14ac:dyDescent="0.25">
      <c r="A16841" s="1">
        <v>45078</v>
      </c>
      <c r="B16841">
        <v>2016</v>
      </c>
      <c r="C16841">
        <v>694</v>
      </c>
      <c r="D16841">
        <v>-1.209392544237176</v>
      </c>
      <c r="E16841">
        <v>-2.337719646643277</v>
      </c>
      <c r="F16841">
        <v>2.4016901110598181</v>
      </c>
      <c r="G16841">
        <v>1.5443234335756011</v>
      </c>
      <c r="H16841">
        <v>9.136809679687552</v>
      </c>
      <c r="I16841">
        <v>1.285864533373515</v>
      </c>
      <c r="J16841">
        <v>-2.2918289182741751</v>
      </c>
      <c r="K16841">
        <v>-2.4393435768282119</v>
      </c>
      <c r="L16841">
        <v>4.5381023263257436</v>
      </c>
      <c r="M16841">
        <v>-1.0550786293852199</v>
      </c>
      <c r="N16841">
        <v>-5.0007830234190314</v>
      </c>
      <c r="O16841">
        <v>4.3304208666302468</v>
      </c>
      <c r="P16841">
        <v>7.7566085000525309</v>
      </c>
      <c r="Q16841">
        <v>10.7064866543394</v>
      </c>
      <c r="R16841">
        <v>25.558332265795759</v>
      </c>
      <c r="S16841">
        <v>13.63459880282805</v>
      </c>
      <c r="T16841">
        <v>5.3138585845108564</v>
      </c>
      <c r="U16841">
        <v>15.64584411582994</v>
      </c>
      <c r="V16841">
        <v>-4.7356216400625817</v>
      </c>
      <c r="W16841">
        <v>1.5293664756409251</v>
      </c>
      <c r="X16841">
        <v>3.692141307079289</v>
      </c>
      <c r="Y16841">
        <v>2.1869348846018428</v>
      </c>
      <c r="Z16841">
        <v>5.3927722891913721</v>
      </c>
      <c r="AA16841">
        <v>8.6300997676152171</v>
      </c>
      <c r="AB16841">
        <v>3.2846993014529202</v>
      </c>
      <c r="AC16841">
        <v>9.6029066648594341</v>
      </c>
      <c r="AD16841">
        <v>0.2331950496135882</v>
      </c>
      <c r="AE16841">
        <v>0.22602237023867661</v>
      </c>
      <c r="AF16841">
        <v>6.0300490784933158</v>
      </c>
      <c r="AG16841">
        <v>4.8179969317007521</v>
      </c>
      <c r="AH16841">
        <v>8.5090057612029248</v>
      </c>
      <c r="AI16841">
        <v>10.7029708967064</v>
      </c>
      <c r="AJ16841">
        <v>3.4658444279219052</v>
      </c>
      <c r="AK16841">
        <v>4.2514732588901483</v>
      </c>
      <c r="AL16841">
        <v>7.6138245257056703</v>
      </c>
      <c r="AM16841">
        <v>1.48826361678065</v>
      </c>
      <c r="AN16841">
        <v>13.79279111200071</v>
      </c>
      <c r="AO16841">
        <v>4.9119110812061004</v>
      </c>
      <c r="AP16841">
        <v>5.4881657908063097</v>
      </c>
      <c r="AQ16841">
        <v>4.7050285264337743</v>
      </c>
      <c r="AR16841">
        <v>6.1997341649788318</v>
      </c>
      <c r="AS16841">
        <v>6.2505743144785084</v>
      </c>
      <c r="AT16841">
        <v>3.4351456248065348</v>
      </c>
      <c r="AU16841">
        <v>1.580528103367951</v>
      </c>
      <c r="AV16841">
        <v>6.2471714951795274</v>
      </c>
      <c r="AW16841">
        <v>4.1069020501005582E-4</v>
      </c>
    </row>
    <row r="16842" spans="1:49" x14ac:dyDescent="0.25">
      <c r="A16842" s="1">
        <v>45108</v>
      </c>
      <c r="B16842">
        <v>2016</v>
      </c>
      <c r="C16842">
        <v>694</v>
      </c>
      <c r="D16842">
        <v>8.6159906340512293</v>
      </c>
      <c r="E16842">
        <v>9.3353904819641009</v>
      </c>
      <c r="F16842">
        <v>9.9738136458071835</v>
      </c>
      <c r="G16842">
        <v>2.8858982885343392</v>
      </c>
      <c r="H16842">
        <v>12.238171983892361</v>
      </c>
      <c r="I16842">
        <v>8.9185290223358304</v>
      </c>
      <c r="J16842">
        <v>0.4032358055915175</v>
      </c>
      <c r="K16842">
        <v>7.6413911290183156</v>
      </c>
      <c r="L16842">
        <v>11.86926896844596</v>
      </c>
      <c r="M16842">
        <v>-2.0924891841838429</v>
      </c>
      <c r="N16842">
        <v>7.3213224074462957</v>
      </c>
      <c r="O16842">
        <v>2.6105945494284239</v>
      </c>
      <c r="P16842">
        <v>5.5157278762981043</v>
      </c>
      <c r="Q16842">
        <v>11.198902782371411</v>
      </c>
      <c r="R16842">
        <v>1.93846948603309</v>
      </c>
      <c r="S16842">
        <v>12.182374975466439</v>
      </c>
      <c r="T16842">
        <v>4.2332296994652019</v>
      </c>
      <c r="U16842">
        <v>4.4930683917154823</v>
      </c>
      <c r="V16842">
        <v>18.84712831712914</v>
      </c>
      <c r="W16842">
        <v>1.9913005400021391</v>
      </c>
      <c r="X16842">
        <v>2.6094835093584789</v>
      </c>
      <c r="Y16842">
        <v>3.1872158759975728</v>
      </c>
      <c r="Z16842">
        <v>6.8085810913018694</v>
      </c>
      <c r="AA16842">
        <v>4.9482712442471266</v>
      </c>
      <c r="AB16842">
        <v>1.131934236591392</v>
      </c>
      <c r="AC16842">
        <v>5.2467597749134232</v>
      </c>
      <c r="AD16842">
        <v>6.0898977227132454</v>
      </c>
      <c r="AE16842">
        <v>-0.36925872618813749</v>
      </c>
      <c r="AF16842">
        <v>8.3360970994766461</v>
      </c>
      <c r="AG16842">
        <v>-0.54218007250657063</v>
      </c>
      <c r="AH16842">
        <v>1.7593338802371239</v>
      </c>
      <c r="AI16842">
        <v>5.9551683128709954</v>
      </c>
      <c r="AJ16842">
        <v>7.2201629627951069</v>
      </c>
      <c r="AK16842">
        <v>2.3441349795654709</v>
      </c>
      <c r="AL16842">
        <v>9.1076998324838954</v>
      </c>
      <c r="AM16842">
        <v>0.40455940662953438</v>
      </c>
      <c r="AN16842">
        <v>8.3592054613553124</v>
      </c>
      <c r="AO16842">
        <v>2.6582921165722029</v>
      </c>
      <c r="AP16842">
        <v>7.1672008542633892</v>
      </c>
      <c r="AQ16842">
        <v>3.5857596470136421</v>
      </c>
      <c r="AR16842">
        <v>2.8961051551696042</v>
      </c>
      <c r="AS16842">
        <v>1.791601919856278</v>
      </c>
      <c r="AT16842">
        <v>3.0289590836161779</v>
      </c>
      <c r="AU16842">
        <v>7.6616091596069191</v>
      </c>
      <c r="AV16842">
        <v>3.0313563580441021</v>
      </c>
      <c r="AW16842">
        <v>4.1092314558399679E-5</v>
      </c>
    </row>
    <row r="16843" spans="1:49" x14ac:dyDescent="0.25">
      <c r="A16843" s="1">
        <v>45139</v>
      </c>
      <c r="B16843">
        <v>2016</v>
      </c>
      <c r="C16843">
        <v>694</v>
      </c>
      <c r="D16843">
        <v>-8.0460923758218446</v>
      </c>
      <c r="E16843">
        <v>-3.5942634298853582</v>
      </c>
      <c r="F16843">
        <v>11.240347042342851</v>
      </c>
      <c r="G16843">
        <v>-9.7386622572707147</v>
      </c>
      <c r="H16843">
        <v>-12.78089842886682</v>
      </c>
      <c r="I16843">
        <v>-8.9509600352397527</v>
      </c>
      <c r="J16843">
        <v>-1.9728058493238221</v>
      </c>
      <c r="K16843">
        <v>-3.2065009917573661</v>
      </c>
      <c r="L16843">
        <v>-9.1005040102549177</v>
      </c>
      <c r="M16843">
        <v>10.416510735324209</v>
      </c>
      <c r="N16843">
        <v>-10.256371856571709</v>
      </c>
      <c r="O16843">
        <v>-2.343780566678566</v>
      </c>
      <c r="P16843">
        <v>-9.9072602527308202</v>
      </c>
      <c r="Q16843">
        <v>-7.466494576031435</v>
      </c>
      <c r="R16843">
        <v>-0.50412811695718096</v>
      </c>
      <c r="S16843">
        <v>-15.382468046108841</v>
      </c>
      <c r="T16843">
        <v>-4.9716519465037754</v>
      </c>
      <c r="U16843">
        <v>-8.7246506113863536</v>
      </c>
      <c r="V16843">
        <v>7.1383866565536636</v>
      </c>
      <c r="W16843">
        <v>-9.8207983935493353</v>
      </c>
      <c r="X16843">
        <v>-2.9103463503749039</v>
      </c>
      <c r="Y16843">
        <v>-4.0269074826337903</v>
      </c>
      <c r="Z16843">
        <v>-4.2654933971823521</v>
      </c>
      <c r="AA16843">
        <v>-4.1678078681394393</v>
      </c>
      <c r="AB16843">
        <v>-7.3870716795024443</v>
      </c>
      <c r="AC16843">
        <v>-3.1230465676843728</v>
      </c>
      <c r="AD16843">
        <v>-8.0879245895901004</v>
      </c>
      <c r="AE16843">
        <v>-1.387339702644053</v>
      </c>
      <c r="AF16843">
        <v>-2.4434383950934109</v>
      </c>
      <c r="AG16843">
        <v>-2.6245902250043969</v>
      </c>
      <c r="AH16843">
        <v>-3.4488746457954629</v>
      </c>
      <c r="AI16843">
        <v>-4.3806753223092576</v>
      </c>
      <c r="AJ16843">
        <v>-3.623730992392149</v>
      </c>
      <c r="AK16843">
        <v>-9.0256615056047877</v>
      </c>
      <c r="AL16843">
        <v>-1.5346030785718059</v>
      </c>
      <c r="AM16843">
        <v>4.1480775991189489</v>
      </c>
      <c r="AN16843">
        <v>-9.7452611774206161</v>
      </c>
      <c r="AO16843">
        <v>-5.3292911382333283</v>
      </c>
      <c r="AP16843">
        <v>-5.0107694179074134</v>
      </c>
      <c r="AQ16843">
        <v>-4.8032799907479546</v>
      </c>
      <c r="AR16843">
        <v>-4.6136642980140534</v>
      </c>
      <c r="AS16843">
        <v>-4.368168853840471</v>
      </c>
      <c r="AT16843">
        <v>-4.499475287462074</v>
      </c>
      <c r="AU16843">
        <v>-3.0314960938920388</v>
      </c>
      <c r="AV16843">
        <v>-2.1782926477360798</v>
      </c>
      <c r="AW16843">
        <v>-3.188767853374852E-4</v>
      </c>
    </row>
    <row r="16844" spans="1:49" x14ac:dyDescent="0.25">
      <c r="A16844" s="1">
        <v>45170</v>
      </c>
      <c r="B16844">
        <v>2016</v>
      </c>
      <c r="C16844">
        <v>694</v>
      </c>
      <c r="D16844">
        <v>-1.185900395241579</v>
      </c>
      <c r="E16844">
        <v>-2.2058103129113049</v>
      </c>
      <c r="F16844">
        <v>5.1767770152695958</v>
      </c>
      <c r="G16844">
        <v>2.435927197872267</v>
      </c>
      <c r="H16844">
        <v>-3.6915102955725421</v>
      </c>
      <c r="I16844">
        <v>-0.84274826755058596</v>
      </c>
      <c r="J16844">
        <v>-5.061656156154914</v>
      </c>
      <c r="K16844">
        <v>-9.5395250392687263</v>
      </c>
      <c r="L16844">
        <v>-5.1636069059641914</v>
      </c>
      <c r="M16844">
        <v>5.2906998250801252</v>
      </c>
      <c r="N16844">
        <v>6.7971192591175464</v>
      </c>
      <c r="O16844">
        <v>1.2707255739622609</v>
      </c>
      <c r="P16844">
        <v>-6.3173333678442916</v>
      </c>
      <c r="Q16844">
        <v>-7.9667247701004644</v>
      </c>
      <c r="R16844">
        <v>-16.462227513432939</v>
      </c>
      <c r="S16844">
        <v>4.5248819815003838</v>
      </c>
      <c r="T16844">
        <v>-6.8533552886923417</v>
      </c>
      <c r="U16844">
        <v>-0.21041022922352329</v>
      </c>
      <c r="V16844">
        <v>2.98225977637534</v>
      </c>
      <c r="W16844">
        <v>-2.0830534708662358</v>
      </c>
      <c r="X16844">
        <v>-2.4289644074325318</v>
      </c>
      <c r="Y16844">
        <v>-5.7061124480843777</v>
      </c>
      <c r="Z16844">
        <v>-10.81988022589665</v>
      </c>
      <c r="AA16844">
        <v>-1.8180558564144469</v>
      </c>
      <c r="AB16844">
        <v>-0.57888927480858055</v>
      </c>
      <c r="AC16844">
        <v>-10.837068930821991</v>
      </c>
      <c r="AD16844">
        <v>-5.5173302887120856</v>
      </c>
      <c r="AE16844">
        <v>-5.0493160499913374</v>
      </c>
      <c r="AF16844">
        <v>4.4709948514813247</v>
      </c>
      <c r="AG16844">
        <v>-6.8123904383062257</v>
      </c>
      <c r="AH16844">
        <v>-3.4210674222756698</v>
      </c>
      <c r="AI16844">
        <v>-4.4422388174846557</v>
      </c>
      <c r="AJ16844">
        <v>-4.709166822020439</v>
      </c>
      <c r="AK16844">
        <v>-8.4225402644450114</v>
      </c>
      <c r="AL16844">
        <v>3.1605616401461312</v>
      </c>
      <c r="AM16844">
        <v>-3.3221196468244512</v>
      </c>
      <c r="AN16844">
        <v>-11.517361896329991</v>
      </c>
      <c r="AO16844">
        <v>-6.3652485466947351</v>
      </c>
      <c r="AP16844">
        <v>-2.157279398603551</v>
      </c>
      <c r="AQ16844">
        <v>-3.3138939752661019</v>
      </c>
      <c r="AR16844">
        <v>-3.3671042580886161</v>
      </c>
      <c r="AS16844">
        <v>-5.7291350603263744</v>
      </c>
      <c r="AT16844">
        <v>-1.2965353379757241</v>
      </c>
      <c r="AU16844">
        <v>-0.64627325112471823</v>
      </c>
      <c r="AV16844">
        <v>-5.1493795176576151</v>
      </c>
      <c r="AW16844">
        <v>4.6038901410749837E-5</v>
      </c>
    </row>
    <row r="16845" spans="1:49" x14ac:dyDescent="0.25">
      <c r="A16845" s="1">
        <v>45200</v>
      </c>
      <c r="B16845">
        <v>2016</v>
      </c>
      <c r="C16845">
        <v>694</v>
      </c>
      <c r="D16845">
        <v>-6.4073973514030547</v>
      </c>
      <c r="E16845">
        <v>-0.54994960113246005</v>
      </c>
      <c r="F16845">
        <v>-7.5564274254214077</v>
      </c>
      <c r="G16845">
        <v>-6.167043239656822</v>
      </c>
      <c r="H16845">
        <v>-2.1664876495748548</v>
      </c>
      <c r="I16845">
        <v>-5.0785717398523218</v>
      </c>
      <c r="J16845">
        <v>-8.181348339752347</v>
      </c>
      <c r="K16845">
        <v>-3.6335500332696391</v>
      </c>
      <c r="L16845">
        <v>-4.1366814154464304</v>
      </c>
      <c r="M16845">
        <v>4.242302389414232</v>
      </c>
      <c r="N16845">
        <v>13.76274061944769</v>
      </c>
      <c r="O16845">
        <v>-3.3980645647478052</v>
      </c>
      <c r="P16845">
        <v>-9.5196156733769026</v>
      </c>
      <c r="Q16845">
        <v>-4.3985985354441981</v>
      </c>
      <c r="R16845">
        <v>-9.3422273818893338</v>
      </c>
      <c r="S16845">
        <v>-5.8153163245220902</v>
      </c>
      <c r="T16845">
        <v>-6.5987817312847756</v>
      </c>
      <c r="U16845">
        <v>-4.1723281822209302</v>
      </c>
      <c r="V16845">
        <v>-13.44385220911728</v>
      </c>
      <c r="W16845">
        <v>-6.2622787427069611</v>
      </c>
      <c r="X16845">
        <v>-4.9496864805498086</v>
      </c>
      <c r="Y16845">
        <v>-5.0493752532708394</v>
      </c>
      <c r="Z16845">
        <v>-6.8283240526432198</v>
      </c>
      <c r="AA16845">
        <v>-1.3399329363905419</v>
      </c>
      <c r="AB16845">
        <v>-6.408020914211332</v>
      </c>
      <c r="AC16845">
        <v>0.46674028529340988</v>
      </c>
      <c r="AD16845">
        <v>-7.4328576358747451</v>
      </c>
      <c r="AE16845">
        <v>-3.7835753638962522</v>
      </c>
      <c r="AF16845">
        <v>-5.5131118862893134</v>
      </c>
      <c r="AG16845">
        <v>0.17778912096024779</v>
      </c>
      <c r="AH16845">
        <v>-4.382068174129139</v>
      </c>
      <c r="AI16845">
        <v>-1.676788772650972</v>
      </c>
      <c r="AJ16845">
        <v>-3.9311371767116632</v>
      </c>
      <c r="AK16845">
        <v>-1.649688144758799</v>
      </c>
      <c r="AL16845">
        <v>-0.68652703797854597</v>
      </c>
      <c r="AM16845">
        <v>-9.7683661519099019E-2</v>
      </c>
      <c r="AN16845">
        <v>15.901243160717479</v>
      </c>
      <c r="AO16845">
        <v>-4.8955662838964908</v>
      </c>
      <c r="AP16845">
        <v>0.4581859374193531</v>
      </c>
      <c r="AQ16845">
        <v>-5.5946882306719843</v>
      </c>
      <c r="AR16845">
        <v>-6.0209095387216198</v>
      </c>
      <c r="AS16845">
        <v>-4.2365997257372667</v>
      </c>
      <c r="AT16845">
        <v>-4.6115377855445283</v>
      </c>
      <c r="AU16845">
        <v>-13.05342728697104</v>
      </c>
      <c r="AV16845">
        <v>-2.7481860653140511</v>
      </c>
      <c r="AW16845">
        <v>4.4706107203307262E-5</v>
      </c>
    </row>
    <row r="16846" spans="1:49" x14ac:dyDescent="0.25">
      <c r="A16846" s="1">
        <v>45231</v>
      </c>
      <c r="B16846">
        <v>2016</v>
      </c>
      <c r="C16846">
        <v>694</v>
      </c>
      <c r="D16846">
        <v>5.3917145426178203</v>
      </c>
      <c r="E16846">
        <v>2.5738824354715861</v>
      </c>
      <c r="F16846">
        <v>8.2682849060545784</v>
      </c>
      <c r="G16846">
        <v>7.7350813100690807</v>
      </c>
      <c r="H16846">
        <v>7.2569267127741366</v>
      </c>
      <c r="I16846">
        <v>1.753002569605888</v>
      </c>
      <c r="J16846">
        <v>7.7534673176072664</v>
      </c>
      <c r="K16846">
        <v>0.90031712993410284</v>
      </c>
      <c r="L16846">
        <v>4.7628084647889146</v>
      </c>
      <c r="M16846">
        <v>22.079221995268881</v>
      </c>
      <c r="N16846">
        <v>14.64242989631936</v>
      </c>
      <c r="O16846">
        <v>6.2775629123030594</v>
      </c>
      <c r="P16846">
        <v>10.36538956774791</v>
      </c>
      <c r="Q16846">
        <v>2.7877108178527181</v>
      </c>
      <c r="R16846">
        <v>41.96648389059596</v>
      </c>
      <c r="S16846">
        <v>7.6114442067422683</v>
      </c>
      <c r="T16846">
        <v>15.16999527391232</v>
      </c>
      <c r="U16846">
        <v>13.84613544184066</v>
      </c>
      <c r="V16846">
        <v>7.3889689164081904</v>
      </c>
      <c r="W16846">
        <v>14.378400366164049</v>
      </c>
      <c r="X16846">
        <v>8.1138627964268082</v>
      </c>
      <c r="Y16846">
        <v>8.771231843479832</v>
      </c>
      <c r="Z16846">
        <v>6.0822572678159492</v>
      </c>
      <c r="AA16846">
        <v>8.5979419891980768</v>
      </c>
      <c r="AB16846">
        <v>14.64360980046742</v>
      </c>
      <c r="AC16846">
        <v>10.77693590347155</v>
      </c>
      <c r="AD16846">
        <v>15.80086893754795</v>
      </c>
      <c r="AE16846">
        <v>8.1739343161956413</v>
      </c>
      <c r="AF16846">
        <v>3.9744426817836849</v>
      </c>
      <c r="AG16846">
        <v>8.8288002361875293</v>
      </c>
      <c r="AH16846">
        <v>14.5818231535231</v>
      </c>
      <c r="AI16846">
        <v>10.527307224959291</v>
      </c>
      <c r="AJ16846">
        <v>6.894380887175644</v>
      </c>
      <c r="AK16846">
        <v>12.9533585256628</v>
      </c>
      <c r="AL16846">
        <v>6.0075392084904422</v>
      </c>
      <c r="AM16846">
        <v>7.361205396428816</v>
      </c>
      <c r="AN16846">
        <v>9.1963452128699608</v>
      </c>
      <c r="AO16846">
        <v>12.86448302787098</v>
      </c>
      <c r="AP16846">
        <v>3.5086847073840128</v>
      </c>
      <c r="AQ16846">
        <v>9.4157852891042957</v>
      </c>
      <c r="AR16846">
        <v>10.016837920126241</v>
      </c>
      <c r="AS16846">
        <v>9.1293608696707107</v>
      </c>
      <c r="AT16846">
        <v>6.2412852908829031</v>
      </c>
      <c r="AU16846">
        <v>15.812728892446961</v>
      </c>
      <c r="AV16846">
        <v>8.9812338348327803</v>
      </c>
      <c r="AW16846">
        <v>4.4796677683089932E-5</v>
      </c>
    </row>
    <row r="16847" spans="1:49" x14ac:dyDescent="0.25">
      <c r="A16847" s="1">
        <v>45261</v>
      </c>
      <c r="B16847">
        <v>2016</v>
      </c>
      <c r="C16847">
        <v>694</v>
      </c>
      <c r="D16847">
        <v>4.8156452484098944</v>
      </c>
      <c r="E16847">
        <v>1.2039846760317769</v>
      </c>
      <c r="F16847">
        <v>-3.703776862377484</v>
      </c>
      <c r="G16847">
        <v>4.0177254221837932</v>
      </c>
      <c r="H16847">
        <v>6.1074653742632554</v>
      </c>
      <c r="I16847">
        <v>6.8019456768035003</v>
      </c>
      <c r="J16847">
        <v>3.2488029178626028</v>
      </c>
      <c r="K16847">
        <v>5.4983142702680343</v>
      </c>
      <c r="L16847">
        <v>-6.1363516995610272</v>
      </c>
      <c r="M16847">
        <v>-4.7495824744987702</v>
      </c>
      <c r="N16847">
        <v>3.231223385250193</v>
      </c>
      <c r="O16847">
        <v>7.7181740972754431</v>
      </c>
      <c r="P16847">
        <v>5.611374405487024</v>
      </c>
      <c r="Q16847">
        <v>24.1157769075981</v>
      </c>
      <c r="R16847">
        <v>4.2543868100892057</v>
      </c>
      <c r="S16847">
        <v>13.9435900713236</v>
      </c>
      <c r="T16847">
        <v>9.1038435297359221</v>
      </c>
      <c r="U16847">
        <v>6.8932577603294964</v>
      </c>
      <c r="V16847">
        <v>-6.7506405904060429</v>
      </c>
      <c r="W16847">
        <v>5.6798948616036524</v>
      </c>
      <c r="X16847">
        <v>3.9916684878750659</v>
      </c>
      <c r="Y16847">
        <v>5.300058178653444</v>
      </c>
      <c r="Z16847">
        <v>6.1499454087247107</v>
      </c>
      <c r="AA16847">
        <v>1.0063106859391491</v>
      </c>
      <c r="AB16847">
        <v>11.73160158957316</v>
      </c>
      <c r="AC16847">
        <v>0.43715175525458339</v>
      </c>
      <c r="AD16847">
        <v>6.350052974103515</v>
      </c>
      <c r="AE16847">
        <v>3.8496033792941202</v>
      </c>
      <c r="AF16847">
        <v>4.068412036963065</v>
      </c>
      <c r="AG16847">
        <v>4.1396477413195631</v>
      </c>
      <c r="AH16847">
        <v>1.531004536240532</v>
      </c>
      <c r="AI16847">
        <v>2.7132205893293242</v>
      </c>
      <c r="AJ16847">
        <v>2.4043839615857991</v>
      </c>
      <c r="AK16847">
        <v>6.6200319707147903</v>
      </c>
      <c r="AL16847">
        <v>5.1271576445433897</v>
      </c>
      <c r="AM16847">
        <v>3.399071667719356</v>
      </c>
      <c r="AN16847">
        <v>7.8719979917787342</v>
      </c>
      <c r="AO16847">
        <v>4.0093957381321266</v>
      </c>
      <c r="AP16847">
        <v>-0.71335757869701588</v>
      </c>
      <c r="AQ16847">
        <v>10.22773822318333</v>
      </c>
      <c r="AR16847">
        <v>6.4539969140949838</v>
      </c>
      <c r="AS16847">
        <v>4.2911601616648198</v>
      </c>
      <c r="AT16847">
        <v>4.1322441539153987</v>
      </c>
      <c r="AU16847">
        <v>7.2383855864929902</v>
      </c>
      <c r="AV16847">
        <v>4.3172373111680651</v>
      </c>
      <c r="AW16847">
        <v>7.7645536497694678E-4</v>
      </c>
    </row>
    <row r="16848" spans="1:49" x14ac:dyDescent="0.25">
      <c r="A16848" s="1">
        <v>45292</v>
      </c>
      <c r="B16848">
        <v>2016</v>
      </c>
      <c r="C16848">
        <v>694</v>
      </c>
      <c r="D16848">
        <v>-5.4001808730077094</v>
      </c>
      <c r="E16848">
        <v>-0.80366079291316339</v>
      </c>
      <c r="F16848">
        <v>-1.460350271718003</v>
      </c>
      <c r="G16848">
        <v>0.48578835911425872</v>
      </c>
      <c r="H16848">
        <v>-6.1850549191955428</v>
      </c>
      <c r="I16848">
        <v>-4.8644020032701851</v>
      </c>
      <c r="J16848">
        <v>-1.975383087635241</v>
      </c>
      <c r="K16848">
        <v>-8.3960460432553568</v>
      </c>
      <c r="L16848">
        <v>-14.546441672297661</v>
      </c>
      <c r="M16848">
        <v>19.265844316693471</v>
      </c>
      <c r="N16848">
        <v>1.298778381278765</v>
      </c>
      <c r="O16848">
        <v>1.9468244166493069</v>
      </c>
      <c r="P16848">
        <v>-11.44819327392168</v>
      </c>
      <c r="Q16848">
        <v>-2.6616760456890431</v>
      </c>
      <c r="R16848">
        <v>3.5311576184322351</v>
      </c>
      <c r="S16848">
        <v>1.471128796278953</v>
      </c>
      <c r="T16848">
        <v>-2.3272973352720379</v>
      </c>
      <c r="U16848">
        <v>-6.356615756922734</v>
      </c>
      <c r="V16848">
        <v>9.8374432557394087</v>
      </c>
      <c r="W16848">
        <v>-2.810169087575543</v>
      </c>
      <c r="X16848">
        <v>4.1441532783527144</v>
      </c>
      <c r="Y16848">
        <v>-0.77874753819616727</v>
      </c>
      <c r="Z16848">
        <v>4.7068445542297832</v>
      </c>
      <c r="AA16848">
        <v>0.3079164520646494</v>
      </c>
      <c r="AB16848">
        <v>-4.6208416858997019</v>
      </c>
      <c r="AC16848">
        <v>5.370580606300579</v>
      </c>
      <c r="AD16848">
        <v>-10.459196558114749</v>
      </c>
      <c r="AE16848">
        <v>-0.81641301325496851</v>
      </c>
      <c r="AF16848">
        <v>-6.2002549277993086</v>
      </c>
      <c r="AG16848">
        <v>-9.1990112413964926</v>
      </c>
      <c r="AH16848">
        <v>-1.891812823312145</v>
      </c>
      <c r="AI16848">
        <v>-0.11006093978086499</v>
      </c>
      <c r="AJ16848">
        <v>-2.7225937696705889</v>
      </c>
      <c r="AK16848">
        <v>5.5938465652396907</v>
      </c>
      <c r="AL16848">
        <v>-0.93219066874726808</v>
      </c>
      <c r="AM16848">
        <v>4.5556673238297494</v>
      </c>
      <c r="AN16848">
        <v>-3.5954811228234629</v>
      </c>
      <c r="AO16848">
        <v>-1.428680216314393</v>
      </c>
      <c r="AP16848">
        <v>-7.041239414607614</v>
      </c>
      <c r="AQ16848">
        <v>-2.0404188732703328</v>
      </c>
      <c r="AR16848">
        <v>-1.187592930305148</v>
      </c>
      <c r="AS16848">
        <v>-0.39252823599738029</v>
      </c>
      <c r="AT16848">
        <v>-1.8089120638009719</v>
      </c>
      <c r="AU16848">
        <v>1.23175320122848</v>
      </c>
      <c r="AV16848">
        <v>1.0839377660609499</v>
      </c>
      <c r="AW16848">
        <v>-3.2075601979919538E-4</v>
      </c>
    </row>
    <row r="16849" spans="1:49" x14ac:dyDescent="0.25">
      <c r="A16849" s="1">
        <v>45323</v>
      </c>
      <c r="B16849">
        <v>2016</v>
      </c>
      <c r="C16849">
        <v>694</v>
      </c>
      <c r="D16849">
        <v>4.5497185389962169</v>
      </c>
      <c r="E16849">
        <v>1.892539798619985</v>
      </c>
      <c r="F16849">
        <v>8.7548907636430418</v>
      </c>
      <c r="G16849">
        <v>5.0110472538426931</v>
      </c>
      <c r="H16849">
        <v>-6.0782232685488218</v>
      </c>
      <c r="I16849">
        <v>0.42371605865949569</v>
      </c>
      <c r="J16849">
        <v>1.9486961207229481</v>
      </c>
      <c r="K16849">
        <v>0.28085415324763391</v>
      </c>
      <c r="L16849">
        <v>9.8171019161348294</v>
      </c>
      <c r="M16849">
        <v>-12.94166837460401</v>
      </c>
      <c r="N16849">
        <v>4.780729246723836</v>
      </c>
      <c r="O16849">
        <v>2.31383974345023</v>
      </c>
      <c r="P16849">
        <v>5.1241194850899952</v>
      </c>
      <c r="Q16849">
        <v>6.773955461066028</v>
      </c>
      <c r="R16849">
        <v>-3.2535131924866572</v>
      </c>
      <c r="S16849">
        <v>1.2157087112578009</v>
      </c>
      <c r="T16849">
        <v>-3.2696979418702199</v>
      </c>
      <c r="U16849">
        <v>-0.20245155214332339</v>
      </c>
      <c r="V16849">
        <v>2.7005213505355119</v>
      </c>
      <c r="W16849">
        <v>-1.302079382097143</v>
      </c>
      <c r="X16849">
        <v>2.5440532600744752</v>
      </c>
      <c r="Y16849">
        <v>-2.6581849104330701</v>
      </c>
      <c r="Z16849">
        <v>3.3566446913730008</v>
      </c>
      <c r="AA16849">
        <v>-8.0026764357526314</v>
      </c>
      <c r="AB16849">
        <v>4.4118901404527566</v>
      </c>
      <c r="AC16849">
        <v>2.895368729854408</v>
      </c>
      <c r="AD16849">
        <v>6.9660721742969001</v>
      </c>
      <c r="AE16849">
        <v>-4.0153229596527336</v>
      </c>
      <c r="AF16849">
        <v>-3.4920820538573372</v>
      </c>
      <c r="AG16849">
        <v>-7.2047409708927983</v>
      </c>
      <c r="AH16849">
        <v>-1.753586652612604</v>
      </c>
      <c r="AI16849">
        <v>5.3471220293963784</v>
      </c>
      <c r="AJ16849">
        <v>-0.63111401906654763</v>
      </c>
      <c r="AK16849">
        <v>4.5976024117455827</v>
      </c>
      <c r="AL16849">
        <v>1.376233199414534</v>
      </c>
      <c r="AM16849">
        <v>3.1134392955612928</v>
      </c>
      <c r="AN16849">
        <v>5.7967439981392976</v>
      </c>
      <c r="AO16849">
        <v>3.7286821711938871</v>
      </c>
      <c r="AP16849">
        <v>-4.6810577212019648</v>
      </c>
      <c r="AQ16849">
        <v>-1.016632594983369</v>
      </c>
      <c r="AR16849">
        <v>0.25079674481269798</v>
      </c>
      <c r="AS16849">
        <v>2.1852860032302019</v>
      </c>
      <c r="AT16849">
        <v>-0.4318090040821399</v>
      </c>
      <c r="AU16849">
        <v>8.319281286374558</v>
      </c>
      <c r="AV16849">
        <v>4.9048307796276003</v>
      </c>
      <c r="AW16849">
        <v>-3.2230267201638352E-4</v>
      </c>
    </row>
    <row r="16850" spans="1:49" x14ac:dyDescent="0.25">
      <c r="A16850" s="1">
        <v>45352</v>
      </c>
      <c r="B16850">
        <v>2016</v>
      </c>
      <c r="C16850">
        <v>694</v>
      </c>
      <c r="D16850">
        <v>-3.916997006157807</v>
      </c>
      <c r="E16850">
        <v>0.53473932925451884</v>
      </c>
      <c r="F16850">
        <v>15.447539752272</v>
      </c>
      <c r="G16850">
        <v>-0.52991656306853319</v>
      </c>
      <c r="H16850">
        <v>4.3730029058353104</v>
      </c>
      <c r="I16850">
        <v>3.3762614993557039</v>
      </c>
      <c r="J16850">
        <v>2.2228985724949801</v>
      </c>
      <c r="K16850">
        <v>-1.3857559064802909</v>
      </c>
      <c r="L16850">
        <v>1.5760718651469889</v>
      </c>
      <c r="M16850">
        <v>-33.396799743338931</v>
      </c>
      <c r="N16850">
        <v>3.0308476180395338</v>
      </c>
      <c r="O16850">
        <v>0.35830056297938562</v>
      </c>
      <c r="P16850">
        <v>1.679892288385987</v>
      </c>
      <c r="Q16850">
        <v>9.9762442767797666</v>
      </c>
      <c r="R16850">
        <v>12.249199226575371</v>
      </c>
      <c r="S16850">
        <v>10.138085572398481</v>
      </c>
      <c r="T16850">
        <v>4.9410300615227554</v>
      </c>
      <c r="U16850">
        <v>-2.2389806304841779</v>
      </c>
      <c r="V16850">
        <v>0.26126769942813599</v>
      </c>
      <c r="W16850">
        <v>-0.99385727326963824</v>
      </c>
      <c r="X16850">
        <v>2.6990898449877232</v>
      </c>
      <c r="Y16850">
        <v>1.210527181275145</v>
      </c>
      <c r="Z16850">
        <v>5.5203650342214194</v>
      </c>
      <c r="AA16850">
        <v>7.3947449824952614</v>
      </c>
      <c r="AB16850">
        <v>0.67829533978553957</v>
      </c>
      <c r="AC16850">
        <v>-3.1439630372992129</v>
      </c>
      <c r="AD16850">
        <v>4.8032996202644007</v>
      </c>
      <c r="AE16850">
        <v>0.20649588732530871</v>
      </c>
      <c r="AF16850">
        <v>1.6377119652986489</v>
      </c>
      <c r="AG16850">
        <v>-3.9695839690306429</v>
      </c>
      <c r="AH16850">
        <v>10.836808539875539</v>
      </c>
      <c r="AI16850">
        <v>6.7659472008805732</v>
      </c>
      <c r="AJ16850">
        <v>3.8021724133132211</v>
      </c>
      <c r="AK16850">
        <v>3.175822486004809</v>
      </c>
      <c r="AL16850">
        <v>6.6506342144531772</v>
      </c>
      <c r="AM16850">
        <v>5.5523435276553901</v>
      </c>
      <c r="AN16850">
        <v>0.1241200536644449</v>
      </c>
      <c r="AO16850">
        <v>3.3765537435986648</v>
      </c>
      <c r="AP16850">
        <v>2.6596958167966811</v>
      </c>
      <c r="AQ16850">
        <v>2.5352940633927901</v>
      </c>
      <c r="AR16850">
        <v>3.735567707736021</v>
      </c>
      <c r="AS16850">
        <v>2.6727466737733958</v>
      </c>
      <c r="AT16850">
        <v>4.0178336237954424</v>
      </c>
      <c r="AU16850">
        <v>1.226926201975576</v>
      </c>
      <c r="AV16850">
        <v>2.7240267911903699</v>
      </c>
      <c r="AW16850">
        <v>4.5675089196395291E-5</v>
      </c>
    </row>
    <row r="16851" spans="1:49" x14ac:dyDescent="0.25">
      <c r="A16851" s="1">
        <v>45383</v>
      </c>
      <c r="B16851">
        <v>2016</v>
      </c>
      <c r="C16851">
        <v>694</v>
      </c>
      <c r="D16851">
        <v>-2.9274578330590999</v>
      </c>
      <c r="E16851">
        <v>1.1240817319015719</v>
      </c>
      <c r="F16851">
        <v>-4.3993084637783397</v>
      </c>
      <c r="G16851">
        <v>-6.2121692929276158</v>
      </c>
      <c r="H16851">
        <v>2.5815039272217621</v>
      </c>
      <c r="I16851">
        <v>3.5537584192751659</v>
      </c>
      <c r="J16851">
        <v>-6.788915451466238</v>
      </c>
      <c r="K16851">
        <v>-1.644994485627804</v>
      </c>
      <c r="L16851">
        <v>6.4249974622315964</v>
      </c>
      <c r="M16851">
        <v>-12.259236299722611</v>
      </c>
      <c r="N16851">
        <v>7.1989941995638906</v>
      </c>
      <c r="O16851">
        <v>1.881224399068304</v>
      </c>
      <c r="P16851">
        <v>-1.14363168597269</v>
      </c>
      <c r="Q16851">
        <v>3.3895001644970169</v>
      </c>
      <c r="R16851">
        <v>9.342961582787801</v>
      </c>
      <c r="S16851">
        <v>-4.8657312099121386</v>
      </c>
      <c r="T16851">
        <v>-4.1475019538831486</v>
      </c>
      <c r="U16851">
        <v>-4.4902712753112972</v>
      </c>
      <c r="V16851">
        <v>13.87015288847069</v>
      </c>
      <c r="W16851">
        <v>9.6041731422125132E-2</v>
      </c>
      <c r="X16851">
        <v>-5.2923466522168834</v>
      </c>
      <c r="Y16851">
        <v>-4.6683649433749359</v>
      </c>
      <c r="Z16851">
        <v>0.55659602144375597</v>
      </c>
      <c r="AA16851">
        <v>2.6420190827084911</v>
      </c>
      <c r="AB16851">
        <v>-2.6583381099059999</v>
      </c>
      <c r="AC16851">
        <v>1.6693130563565359</v>
      </c>
      <c r="AD16851">
        <v>-6.1754746172301811</v>
      </c>
      <c r="AE16851">
        <v>1.9781521734694829</v>
      </c>
      <c r="AF16851">
        <v>0.32606801217114351</v>
      </c>
      <c r="AG16851">
        <v>7.1384046809975787</v>
      </c>
      <c r="AH16851">
        <v>-2.755378063651448</v>
      </c>
      <c r="AI16851">
        <v>-3.0836857210067459</v>
      </c>
      <c r="AJ16851">
        <v>-0.977393229611212</v>
      </c>
      <c r="AK16851">
        <v>-4.2361180281217159</v>
      </c>
      <c r="AL16851">
        <v>-1.4510758800441841</v>
      </c>
      <c r="AM16851">
        <v>-0.91299976382537285</v>
      </c>
      <c r="AN16851">
        <v>0.86585227939848242</v>
      </c>
      <c r="AO16851">
        <v>-4.0333084539659447</v>
      </c>
      <c r="AP16851">
        <v>2.545154261895477</v>
      </c>
      <c r="AQ16851">
        <v>-4.2002315206278062</v>
      </c>
      <c r="AR16851">
        <v>-3.7866367470434259</v>
      </c>
      <c r="AS16851">
        <v>-3.1480307319302399</v>
      </c>
      <c r="AT16851">
        <v>1.452527459428832</v>
      </c>
      <c r="AU16851">
        <v>-7.892272356612029</v>
      </c>
      <c r="AV16851">
        <v>-4.5655445326246547</v>
      </c>
      <c r="AW16851">
        <v>4.376845596865131E-5</v>
      </c>
    </row>
    <row r="16852" spans="1:49" x14ac:dyDescent="0.25">
      <c r="A16852" s="1">
        <v>45413</v>
      </c>
      <c r="B16852">
        <v>2016</v>
      </c>
      <c r="C16852">
        <v>694</v>
      </c>
      <c r="D16852">
        <v>-5.1036391155920846</v>
      </c>
      <c r="E16852">
        <v>2.4915551148703359</v>
      </c>
      <c r="F16852">
        <v>8.5838645800610625</v>
      </c>
      <c r="G16852">
        <v>-6.4659227104938992</v>
      </c>
      <c r="H16852">
        <v>-0.46843223350669932</v>
      </c>
      <c r="I16852">
        <v>3.3818235674528911</v>
      </c>
      <c r="J16852">
        <v>-4.7303887441322301</v>
      </c>
      <c r="K16852">
        <v>-2.0243664316344501</v>
      </c>
      <c r="L16852">
        <v>0.68928363533007353</v>
      </c>
      <c r="M16852">
        <v>11.10330315582779</v>
      </c>
      <c r="N16852">
        <v>4.3329373390924584</v>
      </c>
      <c r="O16852">
        <v>0.31459995806679691</v>
      </c>
      <c r="P16852">
        <v>5.5312878923830189</v>
      </c>
      <c r="Q16852">
        <v>3.602602314365444</v>
      </c>
      <c r="R16852">
        <v>8.2889691924725497</v>
      </c>
      <c r="S16852">
        <v>6.7227994698459748</v>
      </c>
      <c r="T16852">
        <v>-2.8784682362471998</v>
      </c>
      <c r="U16852">
        <v>-5.4670691774475362</v>
      </c>
      <c r="V16852">
        <v>5.9675056867656284</v>
      </c>
      <c r="W16852">
        <v>4.0405029704711604</v>
      </c>
      <c r="X16852">
        <v>0.90507154677674784</v>
      </c>
      <c r="Y16852">
        <v>7.7335318166973144</v>
      </c>
      <c r="Z16852">
        <v>6.5203796058504793</v>
      </c>
      <c r="AA16852">
        <v>9.248710133877136</v>
      </c>
      <c r="AB16852">
        <v>6.4288998657938254</v>
      </c>
      <c r="AC16852">
        <v>-1.2893865311060739</v>
      </c>
      <c r="AD16852">
        <v>-4.0481311896913397</v>
      </c>
      <c r="AE16852">
        <v>5.073381879147032</v>
      </c>
      <c r="AF16852">
        <v>8.7527491832211535</v>
      </c>
      <c r="AG16852">
        <v>8.468403055311736</v>
      </c>
      <c r="AH16852">
        <v>5.4449164790144833</v>
      </c>
      <c r="AI16852">
        <v>4.5894474435173693</v>
      </c>
      <c r="AJ16852">
        <v>3.362486665519882</v>
      </c>
      <c r="AK16852">
        <v>5.5395303986305322</v>
      </c>
      <c r="AL16852">
        <v>6.5738742791968008</v>
      </c>
      <c r="AM16852">
        <v>4.3274503513322404</v>
      </c>
      <c r="AN16852">
        <v>3.2235220407413001</v>
      </c>
      <c r="AO16852">
        <v>4.3302452949299131</v>
      </c>
      <c r="AP16852">
        <v>9.0642191478209391</v>
      </c>
      <c r="AQ16852">
        <v>3.1062117694366398</v>
      </c>
      <c r="AR16852">
        <v>3.0182145394781701</v>
      </c>
      <c r="AS16852">
        <v>2.8826230631808341</v>
      </c>
      <c r="AT16852">
        <v>3.1412871738497832</v>
      </c>
      <c r="AU16852">
        <v>3.077766714898345</v>
      </c>
      <c r="AV16852">
        <v>4.3292204294441028</v>
      </c>
      <c r="AW16852">
        <v>4.1324656824204281E-4</v>
      </c>
    </row>
    <row r="16853" spans="1:49" x14ac:dyDescent="0.25">
      <c r="A16853" s="1">
        <v>45444</v>
      </c>
      <c r="B16853">
        <v>2016</v>
      </c>
      <c r="C16853">
        <v>694</v>
      </c>
      <c r="D16853">
        <v>6.9074303789416369</v>
      </c>
      <c r="E16853">
        <v>-0.47954714820384048</v>
      </c>
      <c r="F16853">
        <v>0.40496687529021358</v>
      </c>
      <c r="G16853">
        <v>0.67002967332434604</v>
      </c>
      <c r="H16853">
        <v>8.9266848881669691</v>
      </c>
      <c r="I16853">
        <v>0.52265912174629392</v>
      </c>
      <c r="J16853">
        <v>2.6572429070892629</v>
      </c>
      <c r="K16853">
        <v>-2.3423563356099302</v>
      </c>
      <c r="L16853">
        <v>-2.349043912672633</v>
      </c>
      <c r="M16853">
        <v>-2.853565273432324</v>
      </c>
      <c r="N16853">
        <v>4.0012016758976143</v>
      </c>
      <c r="O16853">
        <v>6.7105355722037796</v>
      </c>
      <c r="P16853">
        <v>-5.7535847710279757</v>
      </c>
      <c r="Q16853">
        <v>-5.9274784288165012</v>
      </c>
      <c r="R16853">
        <v>-10.99288422731426</v>
      </c>
      <c r="S16853">
        <v>-6.718841645608542</v>
      </c>
      <c r="T16853">
        <v>-10.851729723433589</v>
      </c>
      <c r="U16853">
        <v>-3.9201429711179459</v>
      </c>
      <c r="V16853">
        <v>-0.34900840369069819</v>
      </c>
      <c r="W16853">
        <v>-2.0554949297466489</v>
      </c>
      <c r="X16853">
        <v>-1.0227987500941671</v>
      </c>
      <c r="Y16853">
        <v>-0.28701459503954752</v>
      </c>
      <c r="Z16853">
        <v>-8.0727498287354482</v>
      </c>
      <c r="AA16853">
        <v>-3.9084864089853228</v>
      </c>
      <c r="AB16853">
        <v>-2.291056955726178</v>
      </c>
      <c r="AC16853">
        <v>-2.7346941483945231</v>
      </c>
      <c r="AD16853">
        <v>8.5510353466597966</v>
      </c>
      <c r="AE16853">
        <v>-4.6265663748119801</v>
      </c>
      <c r="AF16853">
        <v>-2.615390190432199</v>
      </c>
      <c r="AG16853">
        <v>-7.0644704648789247</v>
      </c>
      <c r="AH16853">
        <v>-4.9564231732610491</v>
      </c>
      <c r="AI16853">
        <v>-5.203536665162634</v>
      </c>
      <c r="AJ16853">
        <v>-2.015189897353054</v>
      </c>
      <c r="AK16853">
        <v>2.7999719608879698</v>
      </c>
      <c r="AL16853">
        <v>5.0770183067197161</v>
      </c>
      <c r="AM16853">
        <v>2.7589793998159529</v>
      </c>
      <c r="AN16853">
        <v>1.12794943918999</v>
      </c>
      <c r="AO16853">
        <v>-2.0737003315418718</v>
      </c>
      <c r="AP16853">
        <v>-3.5865978019199001</v>
      </c>
      <c r="AQ16853">
        <v>1.686382878323589</v>
      </c>
      <c r="AR16853">
        <v>-2.2745154503754468</v>
      </c>
      <c r="AS16853">
        <v>-7.7787082811236701</v>
      </c>
      <c r="AT16853">
        <v>-2.0772630958154958</v>
      </c>
      <c r="AU16853">
        <v>-0.1326000923093984</v>
      </c>
      <c r="AV16853">
        <v>3.2490851461627561</v>
      </c>
      <c r="AW16853">
        <v>3.2705804077881602E-5</v>
      </c>
    </row>
    <row r="16854" spans="1:49" x14ac:dyDescent="0.25">
      <c r="A16854" s="1">
        <v>38749</v>
      </c>
      <c r="B16854">
        <v>2016</v>
      </c>
      <c r="C16854">
        <v>705</v>
      </c>
      <c r="D16854">
        <v>65.471230863471135</v>
      </c>
      <c r="E16854">
        <v>-2.3820550992214922</v>
      </c>
      <c r="F16854">
        <v>-4.6910279713886514</v>
      </c>
      <c r="G16854">
        <v>5.6193678918929244</v>
      </c>
      <c r="H16854">
        <v>4.5547467865176827</v>
      </c>
      <c r="I16854">
        <v>3.7826080126947881</v>
      </c>
      <c r="J16854">
        <v>-16.626630440486561</v>
      </c>
      <c r="K16854">
        <v>1.144016939153891</v>
      </c>
      <c r="L16854">
        <v>16.56026707930851</v>
      </c>
      <c r="M16854">
        <v>3.530881669348096</v>
      </c>
      <c r="N16854">
        <v>5.3851381840522183</v>
      </c>
      <c r="O16854">
        <v>-1.430887722799612</v>
      </c>
      <c r="P16854">
        <v>4.6848862681501346</v>
      </c>
      <c r="Q16854">
        <v>-3.706835730603653</v>
      </c>
      <c r="R16854">
        <v>5.0233382995675813</v>
      </c>
      <c r="S16854">
        <v>-8.9542330577088833</v>
      </c>
      <c r="T16854">
        <v>-0.43163994354252783</v>
      </c>
      <c r="U16854">
        <v>2.9984127728062582</v>
      </c>
      <c r="V16854">
        <v>7.3961921284438681</v>
      </c>
      <c r="W16854">
        <v>-1.7711818849251439</v>
      </c>
      <c r="X16854">
        <v>0.13589256183463849</v>
      </c>
      <c r="Y16854">
        <v>-0.35056136805010629</v>
      </c>
      <c r="Z16854">
        <v>4.1226162355434637</v>
      </c>
      <c r="AA16854">
        <v>-0.62522109593385888</v>
      </c>
      <c r="AB16854">
        <v>0.58017546864801428</v>
      </c>
      <c r="AC16854">
        <v>6.537940662421593</v>
      </c>
      <c r="AD16854">
        <v>-1.8507605775009319</v>
      </c>
      <c r="AE16854">
        <v>4.569379786642247</v>
      </c>
      <c r="AF16854">
        <v>1.6705426740293521</v>
      </c>
      <c r="AG16854">
        <v>7.8677319255192169</v>
      </c>
      <c r="AH16854">
        <v>4.8276247586470866</v>
      </c>
      <c r="AI16854">
        <v>1.9056173895498409</v>
      </c>
      <c r="AJ16854">
        <v>2.2638976124063288</v>
      </c>
      <c r="AK16854">
        <v>3.0276963246853361</v>
      </c>
      <c r="AL16854">
        <v>6.3761901153038592</v>
      </c>
      <c r="AM16854">
        <v>1.36064719847464</v>
      </c>
      <c r="AN16854">
        <v>1.233500204372673</v>
      </c>
      <c r="AO16854">
        <v>1.510444371954534</v>
      </c>
      <c r="AP16854">
        <v>-0.40861702632686292</v>
      </c>
      <c r="AQ16854">
        <v>-0.35418546155371322</v>
      </c>
      <c r="AR16854">
        <v>-0.83343862580743666</v>
      </c>
      <c r="AS16854">
        <v>-0.1182431985819021</v>
      </c>
      <c r="AT16854">
        <v>0.33879953018012282</v>
      </c>
      <c r="AU16854">
        <v>-1.38156095712253</v>
      </c>
      <c r="AV16854">
        <v>1.096360516623252</v>
      </c>
      <c r="AW16854">
        <v>1.319011319561381E-2</v>
      </c>
    </row>
    <row r="16855" spans="1:49" x14ac:dyDescent="0.25">
      <c r="A16855" s="1">
        <v>38777</v>
      </c>
      <c r="B16855">
        <v>2016</v>
      </c>
      <c r="C16855">
        <v>705</v>
      </c>
      <c r="D16855">
        <v>11.949612204189551</v>
      </c>
      <c r="E16855">
        <v>-0.3442953731019438</v>
      </c>
      <c r="F16855">
        <v>8.714297693700356</v>
      </c>
      <c r="G16855">
        <v>4.4445398646889789</v>
      </c>
      <c r="H16855">
        <v>2.5965692445219619</v>
      </c>
      <c r="I16855">
        <v>3.2688508072926452</v>
      </c>
      <c r="J16855">
        <v>4.5313052459069247</v>
      </c>
      <c r="K16855">
        <v>6.7696706817657493</v>
      </c>
      <c r="L16855">
        <v>-1.357608228493012</v>
      </c>
      <c r="M16855">
        <v>10.988491186804451</v>
      </c>
      <c r="N16855">
        <v>0.26058390641572338</v>
      </c>
      <c r="O16855">
        <v>-1.7895310132589941</v>
      </c>
      <c r="P16855">
        <v>9.9776890979987876</v>
      </c>
      <c r="Q16855">
        <v>8.607765789242027</v>
      </c>
      <c r="R16855">
        <v>1.6226841561448599</v>
      </c>
      <c r="S16855">
        <v>-4.1575280464728026</v>
      </c>
      <c r="T16855">
        <v>1.173777727072389</v>
      </c>
      <c r="U16855">
        <v>-3.8859111000614899</v>
      </c>
      <c r="V16855">
        <v>-11.43598168388573</v>
      </c>
      <c r="W16855">
        <v>1.4203344063489669</v>
      </c>
      <c r="X16855">
        <v>3.4882363479911138</v>
      </c>
      <c r="Y16855">
        <v>3.458457082104172</v>
      </c>
      <c r="Z16855">
        <v>5.8847347503349301</v>
      </c>
      <c r="AA16855">
        <v>4.3910745915145544</v>
      </c>
      <c r="AB16855">
        <v>9.6729123421162466</v>
      </c>
      <c r="AC16855">
        <v>-0.88008784852724453</v>
      </c>
      <c r="AD16855">
        <v>0.47727386020144369</v>
      </c>
      <c r="AE16855">
        <v>12.06345649924801</v>
      </c>
      <c r="AF16855">
        <v>11.986316776715091</v>
      </c>
      <c r="AG16855">
        <v>10.09047284670932</v>
      </c>
      <c r="AH16855">
        <v>2.9207833724096188</v>
      </c>
      <c r="AI16855">
        <v>3.3469260759058099</v>
      </c>
      <c r="AJ16855">
        <v>2.8402491175929749</v>
      </c>
      <c r="AK16855">
        <v>5.2899214247959181</v>
      </c>
      <c r="AL16855">
        <v>-5.8754969400241048</v>
      </c>
      <c r="AM16855">
        <v>7.8868365902610824</v>
      </c>
      <c r="AN16855">
        <v>-0.40288539446493582</v>
      </c>
      <c r="AO16855">
        <v>5.361600359888663</v>
      </c>
      <c r="AP16855">
        <v>1.356387120194924</v>
      </c>
      <c r="AQ16855">
        <v>1.4090169605761149</v>
      </c>
      <c r="AR16855">
        <v>2.4766620424757639</v>
      </c>
      <c r="AS16855">
        <v>6.8743282972844932</v>
      </c>
      <c r="AT16855">
        <v>3.800573206735169</v>
      </c>
      <c r="AU16855">
        <v>0.27871955722624803</v>
      </c>
      <c r="AV16855">
        <v>2.195062866036102</v>
      </c>
      <c r="AW16855">
        <v>1.302732131870688E-2</v>
      </c>
    </row>
    <row r="16856" spans="1:49" x14ac:dyDescent="0.25">
      <c r="A16856" s="1">
        <v>38808</v>
      </c>
      <c r="B16856">
        <v>2016</v>
      </c>
      <c r="C16856">
        <v>705</v>
      </c>
      <c r="D16856">
        <v>11.08912689889241</v>
      </c>
      <c r="E16856">
        <v>11.279338469341329</v>
      </c>
      <c r="F16856">
        <v>6.1371460529435984</v>
      </c>
      <c r="G16856">
        <v>6.9613475388206947</v>
      </c>
      <c r="H16856">
        <v>6.5856977040448461</v>
      </c>
      <c r="I16856">
        <v>8.8469549006840573</v>
      </c>
      <c r="J16856">
        <v>1.010807227389243</v>
      </c>
      <c r="K16856">
        <v>2.363484162582163</v>
      </c>
      <c r="L16856">
        <v>-1.2979406633448991</v>
      </c>
      <c r="M16856">
        <v>5.8097318903969963</v>
      </c>
      <c r="N16856">
        <v>4.1190343346697134</v>
      </c>
      <c r="O16856">
        <v>19.710693910364931</v>
      </c>
      <c r="P16856">
        <v>16.946883843476542</v>
      </c>
      <c r="Q16856">
        <v>22.522521700585202</v>
      </c>
      <c r="R16856">
        <v>-0.10396612019641931</v>
      </c>
      <c r="S16856">
        <v>0.49539036986272489</v>
      </c>
      <c r="T16856">
        <v>7.7169886130840082</v>
      </c>
      <c r="U16856">
        <v>12.093904607743241</v>
      </c>
      <c r="V16856">
        <v>7.6082105974417233</v>
      </c>
      <c r="W16856">
        <v>8.8960194929035286</v>
      </c>
      <c r="X16856">
        <v>5.1927795336378813</v>
      </c>
      <c r="Y16856">
        <v>8.8119733318415392</v>
      </c>
      <c r="Z16856">
        <v>5.5769910845402624</v>
      </c>
      <c r="AA16856">
        <v>7.1212098286599144</v>
      </c>
      <c r="AB16856">
        <v>7.5379688495746056</v>
      </c>
      <c r="AC16856">
        <v>6.4176679652280022</v>
      </c>
      <c r="AD16856">
        <v>9.1669859935898046</v>
      </c>
      <c r="AE16856">
        <v>8.6965242640451237</v>
      </c>
      <c r="AF16856">
        <v>11.626124989704261</v>
      </c>
      <c r="AG16856">
        <v>5.9615248013703104</v>
      </c>
      <c r="AH16856">
        <v>6.9026953752186824</v>
      </c>
      <c r="AI16856">
        <v>6.9415647855561424</v>
      </c>
      <c r="AJ16856">
        <v>8.0860888734347824</v>
      </c>
      <c r="AK16856">
        <v>6.2258112011559952</v>
      </c>
      <c r="AL16856">
        <v>7.0560290004115123</v>
      </c>
      <c r="AM16856">
        <v>8.7026980682519692</v>
      </c>
      <c r="AN16856">
        <v>18.474533622654299</v>
      </c>
      <c r="AO16856">
        <v>7.3530252990254397</v>
      </c>
      <c r="AP16856">
        <v>2.717786299029612</v>
      </c>
      <c r="AQ16856">
        <v>11.62452290102334</v>
      </c>
      <c r="AR16856">
        <v>7.2149633147603032</v>
      </c>
      <c r="AS16856">
        <v>5.7034171736452199</v>
      </c>
      <c r="AT16856">
        <v>8.292079449306943</v>
      </c>
      <c r="AU16856">
        <v>6.5290859013268374</v>
      </c>
      <c r="AV16856">
        <v>3.5590501485607722</v>
      </c>
      <c r="AW16856">
        <v>2.5676726118756491E-2</v>
      </c>
    </row>
    <row r="16857" spans="1:49" x14ac:dyDescent="0.25">
      <c r="A16857" s="1">
        <v>38838</v>
      </c>
      <c r="B16857">
        <v>2016</v>
      </c>
      <c r="C16857">
        <v>705</v>
      </c>
      <c r="D16857">
        <v>-15.54114926854627</v>
      </c>
      <c r="E16857">
        <v>-6.0349111941824463</v>
      </c>
      <c r="F16857">
        <v>-12.443570672903549</v>
      </c>
      <c r="G16857">
        <v>-0.48513949730532019</v>
      </c>
      <c r="H16857">
        <v>0.88527711531813935</v>
      </c>
      <c r="I16857">
        <v>-5.0588171857478432</v>
      </c>
      <c r="J16857">
        <v>-12.21307791073049</v>
      </c>
      <c r="K16857">
        <v>3.7334831738162322</v>
      </c>
      <c r="L16857">
        <v>-13.334342337339599</v>
      </c>
      <c r="M16857">
        <v>-11.357895166032151</v>
      </c>
      <c r="N16857">
        <v>-3.6652872538393559</v>
      </c>
      <c r="O16857">
        <v>-7.1537830350234977</v>
      </c>
      <c r="P16857">
        <v>-8.9478587065800479</v>
      </c>
      <c r="Q16857">
        <v>-15.361211872919091</v>
      </c>
      <c r="R16857">
        <v>-16.722091175892832</v>
      </c>
      <c r="S16857">
        <v>-14.39618151390909</v>
      </c>
      <c r="T16857">
        <v>-8.0444178847064229</v>
      </c>
      <c r="U16857">
        <v>-13.449007686905651</v>
      </c>
      <c r="V16857">
        <v>-25.485275086663329</v>
      </c>
      <c r="W16857">
        <v>-4.1794373756750991</v>
      </c>
      <c r="X16857">
        <v>-3.1058873382356249</v>
      </c>
      <c r="Y16857">
        <v>0.24368168191775119</v>
      </c>
      <c r="Z16857">
        <v>1.6042409001656881</v>
      </c>
      <c r="AA16857">
        <v>-2.5897854562960232</v>
      </c>
      <c r="AB16857">
        <v>-3.3187466077994392</v>
      </c>
      <c r="AC16857">
        <v>-3.9095734869159289</v>
      </c>
      <c r="AD16857">
        <v>-4.5574049447366773</v>
      </c>
      <c r="AE16857">
        <v>-2.7821027012164272</v>
      </c>
      <c r="AF16857">
        <v>-1.5542287037866751</v>
      </c>
      <c r="AG16857">
        <v>-0.26097326669647369</v>
      </c>
      <c r="AH16857">
        <v>0.85706286979461144</v>
      </c>
      <c r="AI16857">
        <v>3.3499578705748378</v>
      </c>
      <c r="AJ16857">
        <v>0.13476780731935811</v>
      </c>
      <c r="AK16857">
        <v>-0.84285236851160406</v>
      </c>
      <c r="AL16857">
        <v>-0.41817660188551148</v>
      </c>
      <c r="AM16857">
        <v>-1.2254222118322611</v>
      </c>
      <c r="AN16857">
        <v>-8.7327575193817069</v>
      </c>
      <c r="AO16857">
        <v>-0.47699901664314259</v>
      </c>
      <c r="AP16857">
        <v>-3.959601869902651</v>
      </c>
      <c r="AQ16857">
        <v>-2.402022119681424</v>
      </c>
      <c r="AR16857">
        <v>0.61343514309715186</v>
      </c>
      <c r="AS16857">
        <v>1.87388475608592</v>
      </c>
      <c r="AT16857">
        <v>1.3506962978911521</v>
      </c>
      <c r="AU16857">
        <v>-3.526275599568129</v>
      </c>
      <c r="AV16857">
        <v>0.27493658623583</v>
      </c>
      <c r="AW16857">
        <v>3.7540499767217073E-2</v>
      </c>
    </row>
    <row r="16858" spans="1:49" x14ac:dyDescent="0.25">
      <c r="A16858" s="1">
        <v>38869</v>
      </c>
      <c r="B16858">
        <v>2016</v>
      </c>
      <c r="C16858">
        <v>705</v>
      </c>
      <c r="D16858">
        <v>-16.426757470381119</v>
      </c>
      <c r="E16858">
        <v>-3.3289070946569632</v>
      </c>
      <c r="F16858">
        <v>-2.6230790246172591</v>
      </c>
      <c r="G16858">
        <v>5.0444690793048697</v>
      </c>
      <c r="H16858">
        <v>-2.126612202518841</v>
      </c>
      <c r="I16858">
        <v>3.2683162378690511</v>
      </c>
      <c r="J16858">
        <v>-0.60703160624973052</v>
      </c>
      <c r="K16858">
        <v>-6.1263269295858453</v>
      </c>
      <c r="L16858">
        <v>3.9415193906525481</v>
      </c>
      <c r="M16858">
        <v>2.8721432403460372</v>
      </c>
      <c r="N16858">
        <v>-0.67618459553933086</v>
      </c>
      <c r="O16858">
        <v>10.5953354081139</v>
      </c>
      <c r="P16858">
        <v>1.594381623460239</v>
      </c>
      <c r="Q16858">
        <v>7.9244186303734532</v>
      </c>
      <c r="R16858">
        <v>-12.2942231694808</v>
      </c>
      <c r="S16858">
        <v>-9.2576729372540019</v>
      </c>
      <c r="T16858">
        <v>3.3638827075921589</v>
      </c>
      <c r="U16858">
        <v>7.0436060733671813</v>
      </c>
      <c r="V16858">
        <v>-6.51823586680006</v>
      </c>
      <c r="W16858">
        <v>-5.4413543954421106</v>
      </c>
      <c r="X16858">
        <v>-0.33392989297476028</v>
      </c>
      <c r="Y16858">
        <v>0.62407070665302378</v>
      </c>
      <c r="Z16858">
        <v>-0.6177011319245862</v>
      </c>
      <c r="AA16858">
        <v>0.31641345141013583</v>
      </c>
      <c r="AB16858">
        <v>1.115053667319077</v>
      </c>
      <c r="AC16858">
        <v>1.19459433573994</v>
      </c>
      <c r="AD16858">
        <v>-0.87751332491956546</v>
      </c>
      <c r="AE16858">
        <v>-2.0235707732486619</v>
      </c>
      <c r="AF16858">
        <v>-3.0290481438065791</v>
      </c>
      <c r="AG16858">
        <v>1.846845514860229</v>
      </c>
      <c r="AH16858">
        <v>2.1491740935208452</v>
      </c>
      <c r="AI16858">
        <v>1.371394987452645</v>
      </c>
      <c r="AJ16858">
        <v>-0.17082949201914219</v>
      </c>
      <c r="AK16858">
        <v>0.6606241072324881</v>
      </c>
      <c r="AL16858">
        <v>0.98340662163032277</v>
      </c>
      <c r="AM16858">
        <v>-0.2998008952257325</v>
      </c>
      <c r="AN16858">
        <v>0.84231261148837167</v>
      </c>
      <c r="AO16858">
        <v>-0.17514054767446829</v>
      </c>
      <c r="AP16858">
        <v>5.863551454371918</v>
      </c>
      <c r="AQ16858">
        <v>1.6155018977956459</v>
      </c>
      <c r="AR16858">
        <v>-0.78961974124526213</v>
      </c>
      <c r="AS16858">
        <v>1.9531766075433941</v>
      </c>
      <c r="AT16858">
        <v>1.7970060701024919</v>
      </c>
      <c r="AU16858">
        <v>-8.4153068255383818</v>
      </c>
      <c r="AV16858">
        <v>0.89910119568361591</v>
      </c>
      <c r="AW16858">
        <v>1.209012419541167E-2</v>
      </c>
    </row>
    <row r="16859" spans="1:49" x14ac:dyDescent="0.25">
      <c r="A16859" s="1">
        <v>38899</v>
      </c>
      <c r="B16859">
        <v>2016</v>
      </c>
      <c r="C16859">
        <v>705</v>
      </c>
      <c r="D16859">
        <v>3.2492634636986928</v>
      </c>
      <c r="E16859">
        <v>4.3245741394931434</v>
      </c>
      <c r="F16859">
        <v>0.88006698390301619</v>
      </c>
      <c r="G16859">
        <v>5.3064360029241531</v>
      </c>
      <c r="H16859">
        <v>3.5541288155343631</v>
      </c>
      <c r="I16859">
        <v>1.032328829847762</v>
      </c>
      <c r="J16859">
        <v>3.5840601638450038</v>
      </c>
      <c r="K16859">
        <v>16.066378049308621</v>
      </c>
      <c r="L16859">
        <v>5.5354670089239333</v>
      </c>
      <c r="M16859">
        <v>0.90847967470610858</v>
      </c>
      <c r="N16859">
        <v>1.1693295246934849</v>
      </c>
      <c r="O16859">
        <v>8.1388278342283016</v>
      </c>
      <c r="P16859">
        <v>7.7211087182382574</v>
      </c>
      <c r="Q16859">
        <v>-3.4518522894311232E-2</v>
      </c>
      <c r="R16859">
        <v>15.17244786499994</v>
      </c>
      <c r="S16859">
        <v>17.336630348524441</v>
      </c>
      <c r="T16859">
        <v>7.7642560825883278</v>
      </c>
      <c r="U16859">
        <v>1.9159782168829189</v>
      </c>
      <c r="V16859">
        <v>8.9531927487590544</v>
      </c>
      <c r="W16859">
        <v>1.1526232287656151</v>
      </c>
      <c r="X16859">
        <v>0.25319840124227172</v>
      </c>
      <c r="Y16859">
        <v>4.0071150378399478</v>
      </c>
      <c r="Z16859">
        <v>0.22941848918482941</v>
      </c>
      <c r="AA16859">
        <v>1.105990368321552</v>
      </c>
      <c r="AB16859">
        <v>-0.83125558729666427</v>
      </c>
      <c r="AC16859">
        <v>1.9038468088756531</v>
      </c>
      <c r="AD16859">
        <v>0.65574740147336108</v>
      </c>
      <c r="AE16859">
        <v>-0.18643177826136451</v>
      </c>
      <c r="AF16859">
        <v>3.813098407244131</v>
      </c>
      <c r="AG16859">
        <v>2.2074453962226182</v>
      </c>
      <c r="AH16859">
        <v>4.1085846536158543</v>
      </c>
      <c r="AI16859">
        <v>1.274845956329052</v>
      </c>
      <c r="AJ16859">
        <v>3.590822760913603</v>
      </c>
      <c r="AK16859">
        <v>3.3373740127081719</v>
      </c>
      <c r="AL16859">
        <v>10.621601218597119</v>
      </c>
      <c r="AM16859">
        <v>0.42109817062085941</v>
      </c>
      <c r="AN16859">
        <v>17.719605027864869</v>
      </c>
      <c r="AO16859">
        <v>0.4644189956417577</v>
      </c>
      <c r="AP16859">
        <v>5.4034351494021582</v>
      </c>
      <c r="AQ16859">
        <v>2.0474189064323189</v>
      </c>
      <c r="AR16859">
        <v>1.126051520022342</v>
      </c>
      <c r="AS16859">
        <v>1.474404917121142</v>
      </c>
      <c r="AT16859">
        <v>3.1309042120813979</v>
      </c>
      <c r="AU16859">
        <v>2.31872547037697</v>
      </c>
      <c r="AV16859">
        <v>1.1508403844888051</v>
      </c>
      <c r="AW16859">
        <v>1.1942508622383659E-2</v>
      </c>
    </row>
    <row r="16860" spans="1:49" x14ac:dyDescent="0.25">
      <c r="A16860" s="1">
        <v>38930</v>
      </c>
      <c r="B16860">
        <v>2016</v>
      </c>
      <c r="C16860">
        <v>705</v>
      </c>
      <c r="D16860">
        <v>-0.8769339696435674</v>
      </c>
      <c r="E16860">
        <v>-4.4667713609231612</v>
      </c>
      <c r="F16860">
        <v>-6.4792343822811187</v>
      </c>
      <c r="G16860">
        <v>-3.5458134714950069</v>
      </c>
      <c r="H16860">
        <v>-3.8177770594192362</v>
      </c>
      <c r="I16860">
        <v>-3.020139484388551</v>
      </c>
      <c r="J16860">
        <v>-9.7811540499609393</v>
      </c>
      <c r="K16860">
        <v>-7.0596640767317194</v>
      </c>
      <c r="L16860">
        <v>-10.11583792722039</v>
      </c>
      <c r="M16860">
        <v>2.5900142820461269</v>
      </c>
      <c r="N16860">
        <v>-2.9456816153723979</v>
      </c>
      <c r="O16860">
        <v>-5.6590481233237178</v>
      </c>
      <c r="P16860">
        <v>-3.2168147798230522</v>
      </c>
      <c r="Q16860">
        <v>-10.37836863609389</v>
      </c>
      <c r="R16860">
        <v>0.34582803603846468</v>
      </c>
      <c r="S16860">
        <v>2.6185195200026272</v>
      </c>
      <c r="T16860">
        <v>-2.9801287788746129</v>
      </c>
      <c r="U16860">
        <v>-6.7853238633723496</v>
      </c>
      <c r="V16860">
        <v>-0.49980292699949302</v>
      </c>
      <c r="W16860">
        <v>-1.8835319616705699</v>
      </c>
      <c r="X16860">
        <v>-4.8654805420192959</v>
      </c>
      <c r="Y16860">
        <v>-3.7597148971594829</v>
      </c>
      <c r="Z16860">
        <v>1.591235777436117</v>
      </c>
      <c r="AA16860">
        <v>-5.3419793882957816</v>
      </c>
      <c r="AB16860">
        <v>-2.6933413327500428</v>
      </c>
      <c r="AC16860">
        <v>-3.1458605298716691</v>
      </c>
      <c r="AD16860">
        <v>-3.9462573458259649</v>
      </c>
      <c r="AE16860">
        <v>-1.7722992615045949</v>
      </c>
      <c r="AF16860">
        <v>-8.0984079872878247</v>
      </c>
      <c r="AG16860">
        <v>-3.4375251314987749</v>
      </c>
      <c r="AH16860">
        <v>-3.117071057484655</v>
      </c>
      <c r="AI16860">
        <v>-2.387133747300207</v>
      </c>
      <c r="AJ16860">
        <v>-1.5703816779686459</v>
      </c>
      <c r="AK16860">
        <v>-1.5311378777679301</v>
      </c>
      <c r="AL16860">
        <v>-5.9210216902628066</v>
      </c>
      <c r="AM16860">
        <v>-0.1236542411473085</v>
      </c>
      <c r="AN16860">
        <v>-13.63820937737116</v>
      </c>
      <c r="AO16860">
        <v>-2.849541011119638</v>
      </c>
      <c r="AP16860">
        <v>-5.1031671903731484</v>
      </c>
      <c r="AQ16860">
        <v>-3.380923113962953</v>
      </c>
      <c r="AR16860">
        <v>-2.4620910540050001</v>
      </c>
      <c r="AS16860">
        <v>-3.1793880126092411</v>
      </c>
      <c r="AT16860">
        <v>-3.9887786291391558</v>
      </c>
      <c r="AU16860">
        <v>-2.1306638425172548</v>
      </c>
      <c r="AV16860">
        <v>-4.0050462431870937</v>
      </c>
      <c r="AW16860">
        <v>-5.8783887804257029E-2</v>
      </c>
    </row>
    <row r="16861" spans="1:49" x14ac:dyDescent="0.25">
      <c r="A16861" s="1">
        <v>38961</v>
      </c>
      <c r="B16861">
        <v>2016</v>
      </c>
      <c r="C16861">
        <v>705</v>
      </c>
      <c r="D16861">
        <v>6.4213735105623124</v>
      </c>
      <c r="E16861">
        <v>-0.49395461948463781</v>
      </c>
      <c r="F16861">
        <v>-7.9537097027312047</v>
      </c>
      <c r="G16861">
        <v>4.4396682911520102</v>
      </c>
      <c r="H16861">
        <v>-1.2046581457144661</v>
      </c>
      <c r="I16861">
        <v>1.3497251287934779</v>
      </c>
      <c r="J16861">
        <v>-5.1966469426582007</v>
      </c>
      <c r="K16861">
        <v>9.9646256814275525</v>
      </c>
      <c r="L16861">
        <v>4.4991620869212934</v>
      </c>
      <c r="M16861">
        <v>6.0877933696476427</v>
      </c>
      <c r="N16861">
        <v>2.3591191939170031</v>
      </c>
      <c r="O16861">
        <v>1.2481593046779871</v>
      </c>
      <c r="P16861">
        <v>1.790134347940509</v>
      </c>
      <c r="Q16861">
        <v>-3.295225350970477</v>
      </c>
      <c r="R16861">
        <v>-3.550775026337694</v>
      </c>
      <c r="S16861">
        <v>2.5382288878244901</v>
      </c>
      <c r="T16861">
        <v>3.1480471148443101</v>
      </c>
      <c r="U16861">
        <v>-3.4936539856759712</v>
      </c>
      <c r="V16861">
        <v>-6.1173076034315983</v>
      </c>
      <c r="W16861">
        <v>1.7262322261344609</v>
      </c>
      <c r="X16861">
        <v>-3.2668275844138011</v>
      </c>
      <c r="Y16861">
        <v>-0.19774036949276039</v>
      </c>
      <c r="Z16861">
        <v>-0.7011636933152654</v>
      </c>
      <c r="AA16861">
        <v>0.3814524108442186</v>
      </c>
      <c r="AB16861">
        <v>2.9237950609981129</v>
      </c>
      <c r="AC16861">
        <v>-1.0574517175844229</v>
      </c>
      <c r="AD16861">
        <v>1.3638901878264551</v>
      </c>
      <c r="AE16861">
        <v>-4.1044089041025966</v>
      </c>
      <c r="AF16861">
        <v>-8.675473941724432</v>
      </c>
      <c r="AG16861">
        <v>0.90120949546061979</v>
      </c>
      <c r="AH16861">
        <v>3.593319996417832</v>
      </c>
      <c r="AI16861">
        <v>-1.8219244367195351</v>
      </c>
      <c r="AJ16861">
        <v>1.6471656747379271</v>
      </c>
      <c r="AK16861">
        <v>1.415317756539225</v>
      </c>
      <c r="AL16861">
        <v>-1.1806106207426841</v>
      </c>
      <c r="AM16861">
        <v>0.75106058728759972</v>
      </c>
      <c r="AN16861">
        <v>-4.3527360607623411</v>
      </c>
      <c r="AO16861">
        <v>-0.19064509111366151</v>
      </c>
      <c r="AP16861">
        <v>-2.7124651358943601</v>
      </c>
      <c r="AQ16861">
        <v>-2.961152756295693</v>
      </c>
      <c r="AR16861">
        <v>-4.6163408547298612</v>
      </c>
      <c r="AS16861">
        <v>-0.79471537368717149</v>
      </c>
      <c r="AT16861">
        <v>-2.1733711899022512</v>
      </c>
      <c r="AU16861">
        <v>-0.82024200515373735</v>
      </c>
      <c r="AV16861">
        <v>0.83578900188325811</v>
      </c>
      <c r="AW16861">
        <v>-1.245718952191544E-2</v>
      </c>
    </row>
    <row r="16862" spans="1:49" x14ac:dyDescent="0.25">
      <c r="A16862" s="1">
        <v>38991</v>
      </c>
      <c r="B16862">
        <v>2016</v>
      </c>
      <c r="C16862">
        <v>705</v>
      </c>
      <c r="D16862">
        <v>-0.24851197690254351</v>
      </c>
      <c r="E16862">
        <v>6.0895354772696919</v>
      </c>
      <c r="F16862">
        <v>9.3136166124953448</v>
      </c>
      <c r="G16862">
        <v>7.6592169040027533</v>
      </c>
      <c r="H16862">
        <v>2.3635928590020732</v>
      </c>
      <c r="I16862">
        <v>6.5650185337811973</v>
      </c>
      <c r="J16862">
        <v>-5.7859502934471294</v>
      </c>
      <c r="K16862">
        <v>4.9694830652864841</v>
      </c>
      <c r="L16862">
        <v>4.9411027093240412</v>
      </c>
      <c r="M16862">
        <v>4.9184317311183223</v>
      </c>
      <c r="N16862">
        <v>5.4659236591074967</v>
      </c>
      <c r="O16862">
        <v>3.2429763181185178</v>
      </c>
      <c r="P16862">
        <v>-0.378354754039123</v>
      </c>
      <c r="Q16862">
        <v>7.5915679964142058</v>
      </c>
      <c r="R16862">
        <v>6.7821679975481608</v>
      </c>
      <c r="S16862">
        <v>0.45790906362563888</v>
      </c>
      <c r="T16862">
        <v>5.1231141958988591</v>
      </c>
      <c r="U16862">
        <v>6.7942725762954348</v>
      </c>
      <c r="V16862">
        <v>13.19485311733524</v>
      </c>
      <c r="W16862">
        <v>6.0947386577823393</v>
      </c>
      <c r="X16862">
        <v>7.8869780443757698E-2</v>
      </c>
      <c r="Y16862">
        <v>0.99965298934092672</v>
      </c>
      <c r="Z16862">
        <v>2.5712598735576631</v>
      </c>
      <c r="AA16862">
        <v>3.719853205503787</v>
      </c>
      <c r="AB16862">
        <v>4.653362954492013</v>
      </c>
      <c r="AC16862">
        <v>4.7660491723688247</v>
      </c>
      <c r="AD16862">
        <v>-2.056032762432769</v>
      </c>
      <c r="AE16862">
        <v>2.1226401738235761</v>
      </c>
      <c r="AF16862">
        <v>6.8199333853016908</v>
      </c>
      <c r="AG16862">
        <v>0.86411864210660383</v>
      </c>
      <c r="AH16862">
        <v>5.6828289562927958</v>
      </c>
      <c r="AI16862">
        <v>2.4122140774695211</v>
      </c>
      <c r="AJ16862">
        <v>1.240766118604975</v>
      </c>
      <c r="AK16862">
        <v>-1.2042649039929021</v>
      </c>
      <c r="AL16862">
        <v>8.4292589800013538</v>
      </c>
      <c r="AM16862">
        <v>2.6934393984199501</v>
      </c>
      <c r="AN16862">
        <v>7.4123400184433752</v>
      </c>
      <c r="AO16862">
        <v>3.305877648924493</v>
      </c>
      <c r="AP16862">
        <v>6.7396791383106613</v>
      </c>
      <c r="AQ16862">
        <v>6.5106985202563203</v>
      </c>
      <c r="AR16862">
        <v>3.1047673475975479</v>
      </c>
      <c r="AS16862">
        <v>1.0261897021722759</v>
      </c>
      <c r="AT16862">
        <v>3.28951998830187</v>
      </c>
      <c r="AU16862">
        <v>1.3113796006812399</v>
      </c>
      <c r="AV16862">
        <v>1.734076466962664</v>
      </c>
      <c r="AW16862">
        <v>-1.262080641388486E-2</v>
      </c>
    </row>
    <row r="16863" spans="1:49" x14ac:dyDescent="0.25">
      <c r="A16863" s="1">
        <v>39022</v>
      </c>
      <c r="B16863">
        <v>2016</v>
      </c>
      <c r="C16863">
        <v>705</v>
      </c>
      <c r="D16863">
        <v>18.31977487373593</v>
      </c>
      <c r="E16863">
        <v>4.3911944771950706</v>
      </c>
      <c r="F16863">
        <v>7.274068576983006</v>
      </c>
      <c r="G16863">
        <v>10.252717618641441</v>
      </c>
      <c r="H16863">
        <v>10.683238432270681</v>
      </c>
      <c r="I16863">
        <v>6.7186097920310504</v>
      </c>
      <c r="J16863">
        <v>-16.783964711347821</v>
      </c>
      <c r="K16863">
        <v>2.3835252528343398</v>
      </c>
      <c r="L16863">
        <v>-5.4000591437106671</v>
      </c>
      <c r="M16863">
        <v>5.298774916822202</v>
      </c>
      <c r="N16863">
        <v>5.7132326363163344</v>
      </c>
      <c r="O16863">
        <v>5.8871847126420906</v>
      </c>
      <c r="P16863">
        <v>8.9023760540996921</v>
      </c>
      <c r="Q16863">
        <v>15.485250164237391</v>
      </c>
      <c r="R16863">
        <v>-3.500838632906289</v>
      </c>
      <c r="S16863">
        <v>0.50447020029524836</v>
      </c>
      <c r="T16863">
        <v>4.0630156145825334</v>
      </c>
      <c r="U16863">
        <v>5.6591293487741279</v>
      </c>
      <c r="V16863">
        <v>-7.3914836938263404</v>
      </c>
      <c r="W16863">
        <v>4.0463933345384007</v>
      </c>
      <c r="X16863">
        <v>0.29143445890515979</v>
      </c>
      <c r="Y16863">
        <v>2.7769729177251619</v>
      </c>
      <c r="Z16863">
        <v>3.7750716858725002</v>
      </c>
      <c r="AA16863">
        <v>4.303027514460056</v>
      </c>
      <c r="AB16863">
        <v>3.6191627147057259</v>
      </c>
      <c r="AC16863">
        <v>5.3418000403347774</v>
      </c>
      <c r="AD16863">
        <v>5.1692752255835028</v>
      </c>
      <c r="AE16863">
        <v>2.9736697421424152</v>
      </c>
      <c r="AF16863">
        <v>8.8134608432071317</v>
      </c>
      <c r="AG16863">
        <v>4.8239731751548174</v>
      </c>
      <c r="AH16863">
        <v>4.3462920661413662</v>
      </c>
      <c r="AI16863">
        <v>5.1929491679406858</v>
      </c>
      <c r="AJ16863">
        <v>1.5637846195831311</v>
      </c>
      <c r="AK16863">
        <v>2.3695128698828278</v>
      </c>
      <c r="AL16863">
        <v>-0.53944015816888014</v>
      </c>
      <c r="AM16863">
        <v>6.1097036411693173</v>
      </c>
      <c r="AN16863">
        <v>10.04584282718149</v>
      </c>
      <c r="AO16863">
        <v>4.176994094661568</v>
      </c>
      <c r="AP16863">
        <v>6.7449888931443214</v>
      </c>
      <c r="AQ16863">
        <v>3.6978306457520649</v>
      </c>
      <c r="AR16863">
        <v>2.4769953349923708</v>
      </c>
      <c r="AS16863">
        <v>3.5523550071202998</v>
      </c>
      <c r="AT16863">
        <v>2.0256119873812932</v>
      </c>
      <c r="AU16863">
        <v>2.1181089137197069</v>
      </c>
      <c r="AV16863">
        <v>1.5653285284303431</v>
      </c>
      <c r="AW16863">
        <v>4.190348712929115E-5</v>
      </c>
    </row>
    <row r="16864" spans="1:49" x14ac:dyDescent="0.25">
      <c r="A16864" s="1">
        <v>39052</v>
      </c>
      <c r="B16864">
        <v>2016</v>
      </c>
      <c r="C16864">
        <v>705</v>
      </c>
      <c r="D16864">
        <v>25.87904444578901</v>
      </c>
      <c r="E16864">
        <v>-9.1142426634987288</v>
      </c>
      <c r="F16864">
        <v>8.2615119542849502</v>
      </c>
      <c r="G16864">
        <v>16.745026817714109</v>
      </c>
      <c r="H16864">
        <v>5.3732433381850297</v>
      </c>
      <c r="I16864">
        <v>7.154249079850028</v>
      </c>
      <c r="J16864">
        <v>16.55011049537158</v>
      </c>
      <c r="K16864">
        <v>10.64348073500334</v>
      </c>
      <c r="L16864">
        <v>-5.7041033805395163</v>
      </c>
      <c r="M16864">
        <v>3.9765656863345771</v>
      </c>
      <c r="N16864">
        <v>5.2433823722850326</v>
      </c>
      <c r="O16864">
        <v>2.887270599566083</v>
      </c>
      <c r="P16864">
        <v>6.0909293982661428</v>
      </c>
      <c r="Q16864">
        <v>6.3391820202558957</v>
      </c>
      <c r="R16864">
        <v>12.74233888130267</v>
      </c>
      <c r="S16864">
        <v>8.39303904772013</v>
      </c>
      <c r="T16864">
        <v>6.904517409105515</v>
      </c>
      <c r="U16864">
        <v>9.1316375984954909</v>
      </c>
      <c r="V16864">
        <v>6.3187378178130924</v>
      </c>
      <c r="W16864">
        <v>9.2236844402641349</v>
      </c>
      <c r="X16864">
        <v>3.3358965888955039</v>
      </c>
      <c r="Y16864">
        <v>2.6226264121938629</v>
      </c>
      <c r="Z16864">
        <v>9.116224552676</v>
      </c>
      <c r="AA16864">
        <v>8.5608839786295086</v>
      </c>
      <c r="AB16864">
        <v>9.2426437937810579</v>
      </c>
      <c r="AC16864">
        <v>3.0211544730653022</v>
      </c>
      <c r="AD16864">
        <v>0.52062384077233848</v>
      </c>
      <c r="AE16864">
        <v>3.7489747388985029</v>
      </c>
      <c r="AF16864">
        <v>7.3115115540589137</v>
      </c>
      <c r="AG16864">
        <v>5.5251909293882804</v>
      </c>
      <c r="AH16864">
        <v>2.4843397322619198</v>
      </c>
      <c r="AI16864">
        <v>2.8774403112780571</v>
      </c>
      <c r="AJ16864">
        <v>5.8282426124227182</v>
      </c>
      <c r="AK16864">
        <v>4.7208065719535064</v>
      </c>
      <c r="AL16864">
        <v>-1.0975566054892689</v>
      </c>
      <c r="AM16864">
        <v>5.2852010741928579</v>
      </c>
      <c r="AN16864">
        <v>2.78080319999312</v>
      </c>
      <c r="AO16864">
        <v>5.0015726713209752</v>
      </c>
      <c r="AP16864">
        <v>2.4686726091337041</v>
      </c>
      <c r="AQ16864">
        <v>4.2097188950105391</v>
      </c>
      <c r="AR16864">
        <v>0.1615318289089451</v>
      </c>
      <c r="AS16864">
        <v>4.4034229415549584</v>
      </c>
      <c r="AT16864">
        <v>3.387698162271557</v>
      </c>
      <c r="AU16864">
        <v>-0.64796555167837555</v>
      </c>
      <c r="AV16864">
        <v>2.0455695768562649</v>
      </c>
      <c r="AW16864">
        <v>1.2867158952526211E-2</v>
      </c>
    </row>
    <row r="16865" spans="1:49" x14ac:dyDescent="0.25">
      <c r="A16865" s="1">
        <v>39083</v>
      </c>
      <c r="B16865">
        <v>2016</v>
      </c>
      <c r="C16865">
        <v>705</v>
      </c>
      <c r="D16865">
        <v>-9.3236678458542883</v>
      </c>
      <c r="E16865">
        <v>-0.29365513469103988</v>
      </c>
      <c r="F16865">
        <v>-8.8892651607697104E-2</v>
      </c>
      <c r="G16865">
        <v>-4.6378192780470613</v>
      </c>
      <c r="H16865">
        <v>9.9870162737408119</v>
      </c>
      <c r="I16865">
        <v>3.5371725187102849</v>
      </c>
      <c r="J16865">
        <v>-9.5495396056699651</v>
      </c>
      <c r="K16865">
        <v>9.6404143348827844</v>
      </c>
      <c r="L16865">
        <v>15.471202418853959</v>
      </c>
      <c r="M16865">
        <v>2.164032601339239</v>
      </c>
      <c r="N16865">
        <v>3.9301355199259369</v>
      </c>
      <c r="O16865">
        <v>8.6605139785497443</v>
      </c>
      <c r="P16865">
        <v>-7.5366831476463396</v>
      </c>
      <c r="Q16865">
        <v>-1.855373994940146</v>
      </c>
      <c r="R16865">
        <v>-4.9770942367320936</v>
      </c>
      <c r="S16865">
        <v>-3.7404713768483311</v>
      </c>
      <c r="T16865">
        <v>2.105746352108961</v>
      </c>
      <c r="U16865">
        <v>0.63983192171097603</v>
      </c>
      <c r="V16865">
        <v>6.9595495343430791</v>
      </c>
      <c r="W16865">
        <v>-0.45231670614686031</v>
      </c>
      <c r="X16865">
        <v>0.46054896078382418</v>
      </c>
      <c r="Y16865">
        <v>1.4851053644953089</v>
      </c>
      <c r="Z16865">
        <v>-5.2080685312148267</v>
      </c>
      <c r="AA16865">
        <v>0.1066658582598468</v>
      </c>
      <c r="AB16865">
        <v>0.86609088847260374</v>
      </c>
      <c r="AC16865">
        <v>5.7984903833650181</v>
      </c>
      <c r="AD16865">
        <v>-4.7691096934822994</v>
      </c>
      <c r="AE16865">
        <v>3.4219517935363042</v>
      </c>
      <c r="AF16865">
        <v>3.7763607706435391</v>
      </c>
      <c r="AG16865">
        <v>1.0957571209476491</v>
      </c>
      <c r="AH16865">
        <v>1.6490326274185561</v>
      </c>
      <c r="AI16865">
        <v>-0.44707187362292838</v>
      </c>
      <c r="AJ16865">
        <v>-0.1219699150756703</v>
      </c>
      <c r="AK16865">
        <v>-0.12005371800623001</v>
      </c>
      <c r="AL16865">
        <v>6.2176071060857652</v>
      </c>
      <c r="AM16865">
        <v>2.3468286438006469</v>
      </c>
      <c r="AN16865">
        <v>3.3990158779862329</v>
      </c>
      <c r="AO16865">
        <v>1.068273338342451</v>
      </c>
      <c r="AP16865">
        <v>-1.1315705678892169</v>
      </c>
      <c r="AQ16865">
        <v>-0.16056233979122589</v>
      </c>
      <c r="AR16865">
        <v>-0.64839852339590998</v>
      </c>
      <c r="AS16865">
        <v>-0.6889162131991422</v>
      </c>
      <c r="AT16865">
        <v>-0.54173914295952974</v>
      </c>
      <c r="AU16865">
        <v>5.0051888500760144</v>
      </c>
      <c r="AV16865">
        <v>1.4266327983692539</v>
      </c>
      <c r="AW16865">
        <v>3.8566838459930253E-5</v>
      </c>
    </row>
    <row r="16866" spans="1:49" x14ac:dyDescent="0.25">
      <c r="A16866" s="1">
        <v>39114</v>
      </c>
      <c r="B16866">
        <v>2016</v>
      </c>
      <c r="C16866">
        <v>705</v>
      </c>
      <c r="D16866">
        <v>3.9575819414000351</v>
      </c>
      <c r="E16866">
        <v>7.5410774956473858</v>
      </c>
      <c r="F16866">
        <v>1.2868273633570571</v>
      </c>
      <c r="G16866">
        <v>-1.161594810893551</v>
      </c>
      <c r="H16866">
        <v>1.3923788709995439</v>
      </c>
      <c r="I16866">
        <v>1.4754454601599409</v>
      </c>
      <c r="J16866">
        <v>3.7963768625588918</v>
      </c>
      <c r="K16866">
        <v>-5.0541450596604758</v>
      </c>
      <c r="L16866">
        <v>-0.50606165447455442</v>
      </c>
      <c r="M16866">
        <v>-7.8636312436069389</v>
      </c>
      <c r="N16866">
        <v>-0.50276146420187295</v>
      </c>
      <c r="O16866">
        <v>11.486141035261021</v>
      </c>
      <c r="P16866">
        <v>-4.4144415342210248</v>
      </c>
      <c r="Q16866">
        <v>-0.95816346756572024</v>
      </c>
      <c r="R16866">
        <v>-4.366408881799833</v>
      </c>
      <c r="S16866">
        <v>8.260047206936715</v>
      </c>
      <c r="T16866">
        <v>-3.0553934752400198</v>
      </c>
      <c r="U16866">
        <v>-1.9440658904312571</v>
      </c>
      <c r="V16866">
        <v>1.174849349239371</v>
      </c>
      <c r="W16866">
        <v>-1.045010088290788</v>
      </c>
      <c r="X16866">
        <v>4.9537138624558663</v>
      </c>
      <c r="Y16866">
        <v>-1.102252894874034</v>
      </c>
      <c r="Z16866">
        <v>4.4706630945064108</v>
      </c>
      <c r="AA16866">
        <v>-0.92072532656637396</v>
      </c>
      <c r="AB16866">
        <v>-2.2220110423569421</v>
      </c>
      <c r="AC16866">
        <v>-2.857052792977588</v>
      </c>
      <c r="AD16866">
        <v>5.4002516119627808</v>
      </c>
      <c r="AE16866">
        <v>1.7814528964491321</v>
      </c>
      <c r="AF16866">
        <v>-1.430777759166002</v>
      </c>
      <c r="AG16866">
        <v>3.5415413932037949</v>
      </c>
      <c r="AH16866">
        <v>0.34538575602651722</v>
      </c>
      <c r="AI16866">
        <v>-0.2140245602589852</v>
      </c>
      <c r="AJ16866">
        <v>0.29841872012434928</v>
      </c>
      <c r="AK16866">
        <v>1.0087963591141951</v>
      </c>
      <c r="AL16866">
        <v>3.5239777667704248</v>
      </c>
      <c r="AM16866">
        <v>1.061073522340128</v>
      </c>
      <c r="AN16866">
        <v>-5.18303217984597</v>
      </c>
      <c r="AO16866">
        <v>1.799159142848628</v>
      </c>
      <c r="AP16866">
        <v>-1.1158612419328811</v>
      </c>
      <c r="AQ16866">
        <v>4.5144020506195259</v>
      </c>
      <c r="AR16866">
        <v>1.628246370175179</v>
      </c>
      <c r="AS16866">
        <v>0.93450348130383887</v>
      </c>
      <c r="AT16866">
        <v>0.74121805859295176</v>
      </c>
      <c r="AU16866">
        <v>2.8627100072652349</v>
      </c>
      <c r="AV16866">
        <v>-0.97326115781568578</v>
      </c>
      <c r="AW16866">
        <v>1.269693306133135E-2</v>
      </c>
    </row>
    <row r="16867" spans="1:49" x14ac:dyDescent="0.25">
      <c r="A16867" s="1">
        <v>39142</v>
      </c>
      <c r="B16867">
        <v>2016</v>
      </c>
      <c r="C16867">
        <v>705</v>
      </c>
      <c r="D16867">
        <v>4.6371408779091414</v>
      </c>
      <c r="E16867">
        <v>-2.1998792367872388</v>
      </c>
      <c r="F16867">
        <v>7.2270909233664637</v>
      </c>
      <c r="G16867">
        <v>4.4044827087075689</v>
      </c>
      <c r="H16867">
        <v>7.5043850709063609</v>
      </c>
      <c r="I16867">
        <v>6.3969921246291417</v>
      </c>
      <c r="J16867">
        <v>0.70949845440275716</v>
      </c>
      <c r="K16867">
        <v>6.03457710659554</v>
      </c>
      <c r="L16867">
        <v>1.9126762784525959</v>
      </c>
      <c r="M16867">
        <v>3.972229878847644</v>
      </c>
      <c r="N16867">
        <v>4.7984186922346961</v>
      </c>
      <c r="O16867">
        <v>4.6194713769240447</v>
      </c>
      <c r="P16867">
        <v>8.3049199261776998</v>
      </c>
      <c r="Q16867">
        <v>1.8372930821290769</v>
      </c>
      <c r="R16867">
        <v>5.1939913448938224</v>
      </c>
      <c r="S16867">
        <v>0.65502852851502258</v>
      </c>
      <c r="T16867">
        <v>8.425301299509691</v>
      </c>
      <c r="U16867">
        <v>9.0045314275936974</v>
      </c>
      <c r="V16867">
        <v>7.3799818282698881</v>
      </c>
      <c r="W16867">
        <v>4.0963927825587554</v>
      </c>
      <c r="X16867">
        <v>-0.51242278476563152</v>
      </c>
      <c r="Y16867">
        <v>3.5974860362130379</v>
      </c>
      <c r="Z16867">
        <v>1.474706059858488</v>
      </c>
      <c r="AA16867">
        <v>8.0732635238573991</v>
      </c>
      <c r="AB16867">
        <v>6.9297640808217986</v>
      </c>
      <c r="AC16867">
        <v>4.1130947920539507</v>
      </c>
      <c r="AD16867">
        <v>3.983569648629004</v>
      </c>
      <c r="AE16867">
        <v>6.7524113564143118</v>
      </c>
      <c r="AF16867">
        <v>6.1783875814678257</v>
      </c>
      <c r="AG16867">
        <v>1.1962192345888361</v>
      </c>
      <c r="AH16867">
        <v>3.8472994493036432</v>
      </c>
      <c r="AI16867">
        <v>2.8658121737018978</v>
      </c>
      <c r="AJ16867">
        <v>5.1280727382420288</v>
      </c>
      <c r="AK16867">
        <v>8.102553561861626</v>
      </c>
      <c r="AL16867">
        <v>-1.0447091710531149</v>
      </c>
      <c r="AM16867">
        <v>6.1572761871352188</v>
      </c>
      <c r="AN16867">
        <v>12.60335358850298</v>
      </c>
      <c r="AO16867">
        <v>5.2256327187493179</v>
      </c>
      <c r="AP16867">
        <v>9.8677530988752196</v>
      </c>
      <c r="AQ16867">
        <v>6.397220704049178</v>
      </c>
      <c r="AR16867">
        <v>3.6130903435080741</v>
      </c>
      <c r="AS16867">
        <v>3.9091486862345319</v>
      </c>
      <c r="AT16867">
        <v>4.1461048892367236</v>
      </c>
      <c r="AU16867">
        <v>4.0533761029661441</v>
      </c>
      <c r="AV16867">
        <v>1.8820150670285201</v>
      </c>
      <c r="AW16867">
        <v>1.254631192241362E-2</v>
      </c>
    </row>
    <row r="16868" spans="1:49" x14ac:dyDescent="0.25">
      <c r="A16868" s="1">
        <v>39173</v>
      </c>
      <c r="B16868">
        <v>2016</v>
      </c>
      <c r="C16868">
        <v>705</v>
      </c>
      <c r="D16868">
        <v>1.2170051887459681</v>
      </c>
      <c r="E16868">
        <v>8.206083596208714</v>
      </c>
      <c r="F16868">
        <v>10.464459491463</v>
      </c>
      <c r="G16868">
        <v>5.9239905855107411</v>
      </c>
      <c r="H16868">
        <v>8.8874630484445873</v>
      </c>
      <c r="I16868">
        <v>6.4597274157572437</v>
      </c>
      <c r="J16868">
        <v>8.4283604586744545</v>
      </c>
      <c r="K16868">
        <v>5.17076777086658</v>
      </c>
      <c r="L16868">
        <v>12.60274055477513</v>
      </c>
      <c r="M16868">
        <v>14.45735320394985</v>
      </c>
      <c r="N16868">
        <v>13.96355711283932</v>
      </c>
      <c r="O16868">
        <v>17.955962829741949</v>
      </c>
      <c r="P16868">
        <v>11.08325825194294</v>
      </c>
      <c r="Q16868">
        <v>4.9345468681416538</v>
      </c>
      <c r="R16868">
        <v>6.3643476974777133</v>
      </c>
      <c r="S16868">
        <v>6.1082013475076913</v>
      </c>
      <c r="T16868">
        <v>3.9009032322816268</v>
      </c>
      <c r="U16868">
        <v>8.516988741984477</v>
      </c>
      <c r="V16868">
        <v>8.1165776662573528</v>
      </c>
      <c r="W16868">
        <v>8.4192105480282553</v>
      </c>
      <c r="X16868">
        <v>5.1936141716968372E-2</v>
      </c>
      <c r="Y16868">
        <v>9.7083857099284678</v>
      </c>
      <c r="Z16868">
        <v>5.2275856051904102</v>
      </c>
      <c r="AA16868">
        <v>6.6652264591410937</v>
      </c>
      <c r="AB16868">
        <v>14.33855599726499</v>
      </c>
      <c r="AC16868">
        <v>6.687422795085407</v>
      </c>
      <c r="AD16868">
        <v>8.2570289264866759</v>
      </c>
      <c r="AE16868">
        <v>11.25037107271887</v>
      </c>
      <c r="AF16868">
        <v>8.332438496064265</v>
      </c>
      <c r="AG16868">
        <v>10.99526286903667</v>
      </c>
      <c r="AH16868">
        <v>3.378676135315462</v>
      </c>
      <c r="AI16868">
        <v>10.042855247962709</v>
      </c>
      <c r="AJ16868">
        <v>7.4104043047898527</v>
      </c>
      <c r="AK16868">
        <v>11.69053678458469</v>
      </c>
      <c r="AL16868">
        <v>7.8468614351661534</v>
      </c>
      <c r="AM16868">
        <v>9.2200373646603708</v>
      </c>
      <c r="AN16868">
        <v>8.6254615958941905</v>
      </c>
      <c r="AO16868">
        <v>11.953832872465449</v>
      </c>
      <c r="AP16868">
        <v>11.93462987099743</v>
      </c>
      <c r="AQ16868">
        <v>8.1821135925998369</v>
      </c>
      <c r="AR16868">
        <v>8.2702453224422037</v>
      </c>
      <c r="AS16868">
        <v>10.43223604950065</v>
      </c>
      <c r="AT16868">
        <v>6.5846962795469643</v>
      </c>
      <c r="AU16868">
        <v>9.1908649594734992</v>
      </c>
      <c r="AV16868">
        <v>6.4360416504219984</v>
      </c>
      <c r="AW16868">
        <v>2.4733904826354399E-2</v>
      </c>
    </row>
    <row r="16869" spans="1:49" x14ac:dyDescent="0.25">
      <c r="A16869" s="1">
        <v>39203</v>
      </c>
      <c r="B16869">
        <v>2016</v>
      </c>
      <c r="C16869">
        <v>705</v>
      </c>
      <c r="D16869">
        <v>-5.3025599915995087</v>
      </c>
      <c r="E16869">
        <v>4.6244990186782964</v>
      </c>
      <c r="F16869">
        <v>-4.8692728246226054</v>
      </c>
      <c r="G16869">
        <v>1.961093566647687</v>
      </c>
      <c r="H16869">
        <v>1.9519422681974821</v>
      </c>
      <c r="I16869">
        <v>3.2476172159147549</v>
      </c>
      <c r="J16869">
        <v>11.42996457326919</v>
      </c>
      <c r="K16869">
        <v>9.1569627033243997</v>
      </c>
      <c r="L16869">
        <v>2.811715773199341</v>
      </c>
      <c r="M16869">
        <v>5.2443889244623287</v>
      </c>
      <c r="N16869">
        <v>0.74466612409578303</v>
      </c>
      <c r="O16869">
        <v>4.9675096875752001</v>
      </c>
      <c r="P16869">
        <v>-3.5748737988312351</v>
      </c>
      <c r="Q16869">
        <v>5.8719128184639091</v>
      </c>
      <c r="R16869">
        <v>6.2759493632127183</v>
      </c>
      <c r="S16869">
        <v>4.4786212835007388</v>
      </c>
      <c r="T16869">
        <v>10.01069883079324</v>
      </c>
      <c r="U16869">
        <v>9.9970498450932421</v>
      </c>
      <c r="V16869">
        <v>6.8047363856492016</v>
      </c>
      <c r="W16869">
        <v>1.2443549259562929</v>
      </c>
      <c r="X16869">
        <v>-3.857569440801623E-3</v>
      </c>
      <c r="Y16869">
        <v>-2.630291198922674</v>
      </c>
      <c r="Z16869">
        <v>2.9830476910530419</v>
      </c>
      <c r="AA16869">
        <v>-4.1792053206224367E-2</v>
      </c>
      <c r="AB16869">
        <v>-2.7760852259252622</v>
      </c>
      <c r="AC16869">
        <v>2.6205830073945169</v>
      </c>
      <c r="AD16869">
        <v>6.5576919835514502</v>
      </c>
      <c r="AE16869">
        <v>4.7629859608576908</v>
      </c>
      <c r="AF16869">
        <v>1.130677334958774</v>
      </c>
      <c r="AG16869">
        <v>5.6089044009509204</v>
      </c>
      <c r="AH16869">
        <v>4.0932348816857811</v>
      </c>
      <c r="AI16869">
        <v>-2.378777224319395</v>
      </c>
      <c r="AJ16869">
        <v>-1.1665010947203851</v>
      </c>
      <c r="AK16869">
        <v>-2.0913261114916319</v>
      </c>
      <c r="AL16869">
        <v>1.4094177887580051</v>
      </c>
      <c r="AM16869">
        <v>0.53755015638405901</v>
      </c>
      <c r="AN16869">
        <v>-0.62026209643936125</v>
      </c>
      <c r="AO16869">
        <v>2.797506389385052</v>
      </c>
      <c r="AP16869">
        <v>-0.31612747102622851</v>
      </c>
      <c r="AQ16869">
        <v>-6.0406024865766739E-2</v>
      </c>
      <c r="AR16869">
        <v>6.8672497756137929</v>
      </c>
      <c r="AS16869">
        <v>0.90967769946090904</v>
      </c>
      <c r="AT16869">
        <v>6.9147939276659187E-2</v>
      </c>
      <c r="AU16869">
        <v>1.820548642430619</v>
      </c>
      <c r="AV16869">
        <v>1.8420129129986811</v>
      </c>
      <c r="AW16869">
        <v>-1.200690801937343E-2</v>
      </c>
    </row>
    <row r="16870" spans="1:49" x14ac:dyDescent="0.25">
      <c r="A16870" s="1">
        <v>39234</v>
      </c>
      <c r="B16870">
        <v>2016</v>
      </c>
      <c r="C16870">
        <v>705</v>
      </c>
      <c r="D16870">
        <v>7.772024342851247</v>
      </c>
      <c r="E16870">
        <v>4.3977037516145234</v>
      </c>
      <c r="F16870">
        <v>-2.274881706209686</v>
      </c>
      <c r="G16870">
        <v>12.4087368377547</v>
      </c>
      <c r="H16870">
        <v>-1.9616366646363459</v>
      </c>
      <c r="I16870">
        <v>0.57230752070662749</v>
      </c>
      <c r="J16870">
        <v>5.2377183861551657E-2</v>
      </c>
      <c r="K16870">
        <v>5.4644028455258953</v>
      </c>
      <c r="L16870">
        <v>6.4763168932187698</v>
      </c>
      <c r="M16870">
        <v>0.37232408936522798</v>
      </c>
      <c r="N16870">
        <v>5.12742792923917</v>
      </c>
      <c r="O16870">
        <v>8.0425510964424305</v>
      </c>
      <c r="P16870">
        <v>4.3490478405937338</v>
      </c>
      <c r="Q16870">
        <v>-3.8706272475096619</v>
      </c>
      <c r="R16870">
        <v>4.1248240378004564</v>
      </c>
      <c r="S16870">
        <v>-0.60008983386768966</v>
      </c>
      <c r="T16870">
        <v>-1.1035212520709159</v>
      </c>
      <c r="U16870">
        <v>3.8592567542261809</v>
      </c>
      <c r="V16870">
        <v>0.28455120569965692</v>
      </c>
      <c r="W16870">
        <v>3.124283004680017</v>
      </c>
      <c r="X16870">
        <v>-0.71212446436111909</v>
      </c>
      <c r="Y16870">
        <v>-2.924825944651066</v>
      </c>
      <c r="Z16870">
        <v>-4.2758382239740724</v>
      </c>
      <c r="AA16870">
        <v>-1.2299709659210349</v>
      </c>
      <c r="AB16870">
        <v>-1.8335915397406091</v>
      </c>
      <c r="AC16870">
        <v>-2.667178740149057</v>
      </c>
      <c r="AD16870">
        <v>2.583171337330636</v>
      </c>
      <c r="AE16870">
        <v>-0.31594390641480619</v>
      </c>
      <c r="AF16870">
        <v>5.398123775365482</v>
      </c>
      <c r="AG16870">
        <v>0.96775619117608347</v>
      </c>
      <c r="AH16870">
        <v>-2.853741357928286</v>
      </c>
      <c r="AI16870">
        <v>-2.0875046000164881</v>
      </c>
      <c r="AJ16870">
        <v>-0.93461692585283807</v>
      </c>
      <c r="AK16870">
        <v>-0.66427848602059747</v>
      </c>
      <c r="AL16870">
        <v>14.356370686586439</v>
      </c>
      <c r="AM16870">
        <v>-2.9368806383167971</v>
      </c>
      <c r="AN16870">
        <v>5.4540435240855389</v>
      </c>
      <c r="AO16870">
        <v>1.471680459287894</v>
      </c>
      <c r="AP16870">
        <v>1.0784410947713989</v>
      </c>
      <c r="AQ16870">
        <v>2.2872520202861679</v>
      </c>
      <c r="AR16870">
        <v>-0.52946276204999254</v>
      </c>
      <c r="AS16870">
        <v>-0.81886441919516439</v>
      </c>
      <c r="AT16870">
        <v>0.88570458910879335</v>
      </c>
      <c r="AU16870">
        <v>-1.0403915043171059</v>
      </c>
      <c r="AV16870">
        <v>-2.0843139882853912</v>
      </c>
      <c r="AW16870">
        <v>4.1226313058029262E-5</v>
      </c>
    </row>
    <row r="16871" spans="1:49" x14ac:dyDescent="0.25">
      <c r="A16871" s="1">
        <v>39264</v>
      </c>
      <c r="B16871">
        <v>2016</v>
      </c>
      <c r="C16871">
        <v>705</v>
      </c>
      <c r="D16871">
        <v>-1.86497525504401</v>
      </c>
      <c r="E16871">
        <v>12.56310681881925</v>
      </c>
      <c r="F16871">
        <v>-1.793243923397803</v>
      </c>
      <c r="G16871">
        <v>11.803473789221149</v>
      </c>
      <c r="H16871">
        <v>-1.174376897412621E-2</v>
      </c>
      <c r="I16871">
        <v>-0.58816658080413919</v>
      </c>
      <c r="J16871">
        <v>3.5997449584466819</v>
      </c>
      <c r="K16871">
        <v>-3.2009384282227882</v>
      </c>
      <c r="L16871">
        <v>-4.4157655080086951</v>
      </c>
      <c r="M16871">
        <v>4.5736468879546743</v>
      </c>
      <c r="N16871">
        <v>-3.9806329762661301</v>
      </c>
      <c r="O16871">
        <v>11.85015369122471</v>
      </c>
      <c r="P16871">
        <v>8.5299788147576763</v>
      </c>
      <c r="Q16871">
        <v>-2.4883798629076299</v>
      </c>
      <c r="R16871">
        <v>5.7714872501510204</v>
      </c>
      <c r="S16871">
        <v>3.8651327295325499</v>
      </c>
      <c r="T16871">
        <v>-5.6381748297141598</v>
      </c>
      <c r="U16871">
        <v>2.5995728788871908</v>
      </c>
      <c r="V16871">
        <v>13.27200772164012</v>
      </c>
      <c r="W16871">
        <v>-2.4780186029363942</v>
      </c>
      <c r="X16871">
        <v>-1.7391153936048509</v>
      </c>
      <c r="Y16871">
        <v>-3.2122841619082521</v>
      </c>
      <c r="Z16871">
        <v>-9.4710940226487068</v>
      </c>
      <c r="AA16871">
        <v>-6.4209964634427514</v>
      </c>
      <c r="AB16871">
        <v>-1.2654501514506979</v>
      </c>
      <c r="AC16871">
        <v>0.7566142163162537</v>
      </c>
      <c r="AD16871">
        <v>9.3045597835378793</v>
      </c>
      <c r="AE16871">
        <v>-0.85948065735109713</v>
      </c>
      <c r="AF16871">
        <v>-2.311765626330387</v>
      </c>
      <c r="AG16871">
        <v>-1.0909654783746281</v>
      </c>
      <c r="AH16871">
        <v>0.36127220698618512</v>
      </c>
      <c r="AI16871">
        <v>-4.4138218861619727</v>
      </c>
      <c r="AJ16871">
        <v>-5.5574746072476922</v>
      </c>
      <c r="AK16871">
        <v>-1.592296025730533</v>
      </c>
      <c r="AL16871">
        <v>3.0598829090333179</v>
      </c>
      <c r="AM16871">
        <v>2.1385815318898378</v>
      </c>
      <c r="AN16871">
        <v>-1.0129843745466109</v>
      </c>
      <c r="AO16871">
        <v>-5.1796717507764489</v>
      </c>
      <c r="AP16871">
        <v>-0.48827514302004488</v>
      </c>
      <c r="AQ16871">
        <v>-2.9314489834355468</v>
      </c>
      <c r="AR16871">
        <v>-1.810109400241189</v>
      </c>
      <c r="AS16871">
        <v>-5.0495760345077194</v>
      </c>
      <c r="AT16871">
        <v>-4.0554373612917356</v>
      </c>
      <c r="AU16871">
        <v>0.43785561325271338</v>
      </c>
      <c r="AV16871">
        <v>-4.6391055107771191</v>
      </c>
      <c r="AW16871">
        <v>-1.2158907512544779E-2</v>
      </c>
    </row>
    <row r="16872" spans="1:49" x14ac:dyDescent="0.25">
      <c r="A16872" s="1">
        <v>39295</v>
      </c>
      <c r="B16872">
        <v>2016</v>
      </c>
      <c r="C16872">
        <v>705</v>
      </c>
      <c r="D16872">
        <v>-12.88330077315176</v>
      </c>
      <c r="E16872">
        <v>-8.7105443586446896</v>
      </c>
      <c r="F16872">
        <v>-3.3938090138797889</v>
      </c>
      <c r="G16872">
        <v>5.0274693480359511</v>
      </c>
      <c r="H16872">
        <v>-10.985643173079909</v>
      </c>
      <c r="I16872">
        <v>-6.3223244663321632</v>
      </c>
      <c r="J16872">
        <v>-5.0934066578694708</v>
      </c>
      <c r="K16872">
        <v>-9.0777498204853817</v>
      </c>
      <c r="L16872">
        <v>-14.31052813876151</v>
      </c>
      <c r="M16872">
        <v>-6.0067980545037809</v>
      </c>
      <c r="N16872">
        <v>-3.539761265884267</v>
      </c>
      <c r="O16872">
        <v>-10.18839225720042</v>
      </c>
      <c r="P16872">
        <v>-8.1451606783193302</v>
      </c>
      <c r="Q16872">
        <v>-5.9898041328895086</v>
      </c>
      <c r="R16872">
        <v>-13.77311419292019</v>
      </c>
      <c r="S16872">
        <v>-9.3886912743396103</v>
      </c>
      <c r="T16872">
        <v>-4.0864367064984979</v>
      </c>
      <c r="U16872">
        <v>-6.3754328017518134</v>
      </c>
      <c r="V16872">
        <v>-9.953440492527255</v>
      </c>
      <c r="W16872">
        <v>-14.50451562572859</v>
      </c>
      <c r="X16872">
        <v>-5.8085743648360051</v>
      </c>
      <c r="Y16872">
        <v>-3.472838348523855</v>
      </c>
      <c r="Z16872">
        <v>-4.9003792056388829</v>
      </c>
      <c r="AA16872">
        <v>-6.8798487857570594</v>
      </c>
      <c r="AB16872">
        <v>-7.3954057877548944</v>
      </c>
      <c r="AC16872">
        <v>-2.8002476458611092</v>
      </c>
      <c r="AD16872">
        <v>-7.2804100656928661</v>
      </c>
      <c r="AE16872">
        <v>2.7703458695324419</v>
      </c>
      <c r="AF16872">
        <v>-7.4278453735839527</v>
      </c>
      <c r="AG16872">
        <v>-8.3410216254310559</v>
      </c>
      <c r="AH16872">
        <v>-4.8758828636039979</v>
      </c>
      <c r="AI16872">
        <v>-3.372132688411134</v>
      </c>
      <c r="AJ16872">
        <v>-5.8076529560581296</v>
      </c>
      <c r="AK16872">
        <v>-5.2897895947733193</v>
      </c>
      <c r="AL16872">
        <v>-7.632273591469918</v>
      </c>
      <c r="AM16872">
        <v>-3.3630621413726529</v>
      </c>
      <c r="AN16872">
        <v>-8.1170835931480561</v>
      </c>
      <c r="AO16872">
        <v>-2.782957109392703</v>
      </c>
      <c r="AP16872">
        <v>-1.353191801539444</v>
      </c>
      <c r="AQ16872">
        <v>-4.5651977827901096</v>
      </c>
      <c r="AR16872">
        <v>-2.8907354095461639</v>
      </c>
      <c r="AS16872">
        <v>-4.7452893693612497</v>
      </c>
      <c r="AT16872">
        <v>-3.7589302473013948</v>
      </c>
      <c r="AU16872">
        <v>-4.1560412128752162</v>
      </c>
      <c r="AV16872">
        <v>-1.463590872807119</v>
      </c>
      <c r="AW16872">
        <v>-2.4643810155982829E-2</v>
      </c>
    </row>
    <row r="16873" spans="1:49" x14ac:dyDescent="0.25">
      <c r="A16873" s="1">
        <v>39326</v>
      </c>
      <c r="B16873">
        <v>2016</v>
      </c>
      <c r="C16873">
        <v>705</v>
      </c>
      <c r="D16873">
        <v>12.367011125365959</v>
      </c>
      <c r="E16873">
        <v>9.2157527893306224</v>
      </c>
      <c r="F16873">
        <v>10.47510840791039</v>
      </c>
      <c r="G16873">
        <v>23.414039109161401</v>
      </c>
      <c r="H16873">
        <v>12.172644191108841</v>
      </c>
      <c r="I16873">
        <v>15.64707269973529</v>
      </c>
      <c r="J16873">
        <v>13.7523818394556</v>
      </c>
      <c r="K16873">
        <v>12.02482065233654</v>
      </c>
      <c r="L16873">
        <v>13.683245320715629</v>
      </c>
      <c r="M16873">
        <v>20.919015902302469</v>
      </c>
      <c r="N16873">
        <v>3.9965831412352548</v>
      </c>
      <c r="O16873">
        <v>20.215376229937231</v>
      </c>
      <c r="P16873">
        <v>18.599904205237468</v>
      </c>
      <c r="Q16873">
        <v>11.16535931295302</v>
      </c>
      <c r="R16873">
        <v>7.7906362743587199</v>
      </c>
      <c r="S16873">
        <v>17.302954634048071</v>
      </c>
      <c r="T16873">
        <v>4.4178481804278524</v>
      </c>
      <c r="U16873">
        <v>24.307637382967791</v>
      </c>
      <c r="V16873">
        <v>20.613135332959761</v>
      </c>
      <c r="W16873">
        <v>17.72000888085352</v>
      </c>
      <c r="X16873">
        <v>5.8947233063800564</v>
      </c>
      <c r="Y16873">
        <v>7.4640717096099873</v>
      </c>
      <c r="Z16873">
        <v>0.74662042641699955</v>
      </c>
      <c r="AA16873">
        <v>3.9022668750745342</v>
      </c>
      <c r="AB16873">
        <v>10.668582455006041</v>
      </c>
      <c r="AC16873">
        <v>12.12066968060763</v>
      </c>
      <c r="AD16873">
        <v>11.197293239463169</v>
      </c>
      <c r="AE16873">
        <v>15.52668050074333</v>
      </c>
      <c r="AF16873">
        <v>17.591804877032221</v>
      </c>
      <c r="AG16873">
        <v>2.257415043852284</v>
      </c>
      <c r="AH16873">
        <v>8.9389104000113129</v>
      </c>
      <c r="AI16873">
        <v>7.347278269339963</v>
      </c>
      <c r="AJ16873">
        <v>5.9928240508811292</v>
      </c>
      <c r="AK16873">
        <v>11.816046136514551</v>
      </c>
      <c r="AL16873">
        <v>-0.45115753063409431</v>
      </c>
      <c r="AM16873">
        <v>9.1751314917305926</v>
      </c>
      <c r="AN16873">
        <v>9.724139890909278</v>
      </c>
      <c r="AO16873">
        <v>11.176273999403</v>
      </c>
      <c r="AP16873">
        <v>14.344652674822971</v>
      </c>
      <c r="AQ16873">
        <v>19.006395169546231</v>
      </c>
      <c r="AR16873">
        <v>13.66916134158906</v>
      </c>
      <c r="AS16873">
        <v>8.8097318993748619</v>
      </c>
      <c r="AT16873">
        <v>7.2099845117026051</v>
      </c>
      <c r="AU16873">
        <v>11.070002633117021</v>
      </c>
      <c r="AV16873">
        <v>7.4007609003369224</v>
      </c>
      <c r="AW16873">
        <v>3.8008338022048622E-2</v>
      </c>
    </row>
    <row r="16874" spans="1:49" x14ac:dyDescent="0.25">
      <c r="A16874" s="1">
        <v>39356</v>
      </c>
      <c r="B16874">
        <v>2016</v>
      </c>
      <c r="C16874">
        <v>705</v>
      </c>
      <c r="D16874">
        <v>1.24046403348177</v>
      </c>
      <c r="E16874">
        <v>11.72050805827711</v>
      </c>
      <c r="F16874">
        <v>15.09860547066282</v>
      </c>
      <c r="G16874">
        <v>16.262529906453519</v>
      </c>
      <c r="H16874">
        <v>9.2100581100503334</v>
      </c>
      <c r="I16874">
        <v>5.5144649100227872</v>
      </c>
      <c r="J16874">
        <v>22.1268435866101</v>
      </c>
      <c r="K16874">
        <v>9.4117616968476767</v>
      </c>
      <c r="L16874">
        <v>8.5813867363448981</v>
      </c>
      <c r="M16874">
        <v>18.121287402148649</v>
      </c>
      <c r="N16874">
        <v>11.168887334418541</v>
      </c>
      <c r="O16874">
        <v>13.87512988923654</v>
      </c>
      <c r="P16874">
        <v>15.46965679140766</v>
      </c>
      <c r="Q16874">
        <v>4.7240480350904779</v>
      </c>
      <c r="R16874">
        <v>5.8476022815562301</v>
      </c>
      <c r="S16874">
        <v>10.57479613895824</v>
      </c>
      <c r="T16874">
        <v>5.7819457081099479</v>
      </c>
      <c r="U16874">
        <v>16.806123236046471</v>
      </c>
      <c r="V16874">
        <v>12.362369287584229</v>
      </c>
      <c r="W16874">
        <v>-0.47311776996287191</v>
      </c>
      <c r="X16874">
        <v>0.52977937936176112</v>
      </c>
      <c r="Y16874">
        <v>2.8589563709004122</v>
      </c>
      <c r="Z16874">
        <v>3.318340590085223</v>
      </c>
      <c r="AA16874">
        <v>8.6479953609561946</v>
      </c>
      <c r="AB16874">
        <v>-1.5448566687865981</v>
      </c>
      <c r="AC16874">
        <v>7.2088896498341271</v>
      </c>
      <c r="AD16874">
        <v>8.0950662308403096</v>
      </c>
      <c r="AE16874">
        <v>4.3646986977522904</v>
      </c>
      <c r="AF16874">
        <v>5.0178733214243376</v>
      </c>
      <c r="AG16874">
        <v>11.990154343111479</v>
      </c>
      <c r="AH16874">
        <v>12.676620462142861</v>
      </c>
      <c r="AI16874">
        <v>4.7550499195737617</v>
      </c>
      <c r="AJ16874">
        <v>5.4972651160569486</v>
      </c>
      <c r="AK16874">
        <v>2.8540888494269718</v>
      </c>
      <c r="AL16874">
        <v>6.0457698474118526</v>
      </c>
      <c r="AM16874">
        <v>5.0582680767970354</v>
      </c>
      <c r="AN16874">
        <v>13.47734891736139</v>
      </c>
      <c r="AO16874">
        <v>5.6250057235801574</v>
      </c>
      <c r="AP16874">
        <v>13.810435364261499</v>
      </c>
      <c r="AQ16874">
        <v>8.5535146860646236</v>
      </c>
      <c r="AR16874">
        <v>10.421975043680609</v>
      </c>
      <c r="AS16874">
        <v>4.7912248210273622</v>
      </c>
      <c r="AT16874">
        <v>7.0109433770656482</v>
      </c>
      <c r="AU16874">
        <v>5.4151717318789538</v>
      </c>
      <c r="AV16874">
        <v>2.6198894835630648</v>
      </c>
      <c r="AW16874">
        <v>1.2225660113559741E-2</v>
      </c>
    </row>
    <row r="16875" spans="1:49" x14ac:dyDescent="0.25">
      <c r="A16875" s="1">
        <v>39387</v>
      </c>
      <c r="B16875">
        <v>2016</v>
      </c>
      <c r="C16875">
        <v>705</v>
      </c>
      <c r="D16875">
        <v>-0.93784259855008711</v>
      </c>
      <c r="E16875">
        <v>-6.9887804966583644</v>
      </c>
      <c r="F16875">
        <v>-7.9113798132366524</v>
      </c>
      <c r="G16875">
        <v>-13.72358561138193</v>
      </c>
      <c r="H16875">
        <v>-2.8646092238970522</v>
      </c>
      <c r="I16875">
        <v>-8.032225257496318</v>
      </c>
      <c r="J16875">
        <v>-1.630434986212659</v>
      </c>
      <c r="K16875">
        <v>-4.8247326632840482</v>
      </c>
      <c r="L16875">
        <v>-4.3172292488803832</v>
      </c>
      <c r="M16875">
        <v>-2.3679450660085481</v>
      </c>
      <c r="N16875">
        <v>-9.7002550075353291</v>
      </c>
      <c r="O16875">
        <v>-14.04026514510201</v>
      </c>
      <c r="P16875">
        <v>3.1107281301419492</v>
      </c>
      <c r="Q16875">
        <v>-10.040428227172191</v>
      </c>
      <c r="R16875">
        <v>2.2025438146044962</v>
      </c>
      <c r="S16875">
        <v>2.6048947974145031</v>
      </c>
      <c r="T16875">
        <v>-5.9676406375412938</v>
      </c>
      <c r="U16875">
        <v>-5.2330746209635848</v>
      </c>
      <c r="V16875">
        <v>-7.9532314107382156</v>
      </c>
      <c r="W16875">
        <v>-2.340295748847987</v>
      </c>
      <c r="X16875">
        <v>-2.2020152525325192</v>
      </c>
      <c r="Y16875">
        <v>-0.23881535183076791</v>
      </c>
      <c r="Z16875">
        <v>-8.7421029255542297</v>
      </c>
      <c r="AA16875">
        <v>-6.9164105391483659</v>
      </c>
      <c r="AB16875">
        <v>-8.4527059233135642</v>
      </c>
      <c r="AC16875">
        <v>-3.1678847953066409</v>
      </c>
      <c r="AD16875">
        <v>-9.9010502149312281</v>
      </c>
      <c r="AE16875">
        <v>-2.430003882587684</v>
      </c>
      <c r="AF16875">
        <v>-6.2275856495089048</v>
      </c>
      <c r="AG16875">
        <v>1.347103817526119E-2</v>
      </c>
      <c r="AH16875">
        <v>4.0955406222398238E-2</v>
      </c>
      <c r="AI16875">
        <v>-1.86869627026236</v>
      </c>
      <c r="AJ16875">
        <v>-8.7555242621879295</v>
      </c>
      <c r="AK16875">
        <v>-4.1064540788076638</v>
      </c>
      <c r="AL16875">
        <v>-11.6899694399167</v>
      </c>
      <c r="AM16875">
        <v>-4.2720785074544354</v>
      </c>
      <c r="AN16875">
        <v>-8.062981080205045</v>
      </c>
      <c r="AO16875">
        <v>-1.6126047077837711</v>
      </c>
      <c r="AP16875">
        <v>-0.78922576681363932</v>
      </c>
      <c r="AQ16875">
        <v>-7.7905287182375442</v>
      </c>
      <c r="AR16875">
        <v>-11.454544277026979</v>
      </c>
      <c r="AS16875">
        <v>-1.941916406990196</v>
      </c>
      <c r="AT16875">
        <v>-5.7471504278117198</v>
      </c>
      <c r="AU16875">
        <v>-2.8938863827837951</v>
      </c>
      <c r="AV16875">
        <v>-4.5914388591415722</v>
      </c>
      <c r="AW16875">
        <v>3.7028223311530439E-5</v>
      </c>
    </row>
    <row r="16876" spans="1:49" x14ac:dyDescent="0.25">
      <c r="A16876" s="1">
        <v>39417</v>
      </c>
      <c r="B16876">
        <v>2016</v>
      </c>
      <c r="C16876">
        <v>705</v>
      </c>
      <c r="D16876">
        <v>4.5827464284359243</v>
      </c>
      <c r="E16876">
        <v>1.9202857863635181</v>
      </c>
      <c r="F16876">
        <v>-4.1820880566646572</v>
      </c>
      <c r="G16876">
        <v>-5.4052459581503172</v>
      </c>
      <c r="H16876">
        <v>6.1996557449875764</v>
      </c>
      <c r="I16876">
        <v>-0.1651050716721558</v>
      </c>
      <c r="J16876">
        <v>0.87404732285536468</v>
      </c>
      <c r="K16876">
        <v>3.7374535057733032</v>
      </c>
      <c r="L16876">
        <v>-0.43660546100903203</v>
      </c>
      <c r="M16876">
        <v>7.2861794893991583</v>
      </c>
      <c r="N16876">
        <v>-1.7918627399317819</v>
      </c>
      <c r="O16876">
        <v>-2.2784270270006739</v>
      </c>
      <c r="P16876">
        <v>0.68344348291029533</v>
      </c>
      <c r="Q16876">
        <v>-5.1244300462122361</v>
      </c>
      <c r="R16876">
        <v>-3.5265278631101289</v>
      </c>
      <c r="S16876">
        <v>9.9606776762341642</v>
      </c>
      <c r="T16876">
        <v>-1.2697103313848439</v>
      </c>
      <c r="U16876">
        <v>2.6684751778292441</v>
      </c>
      <c r="V16876">
        <v>2.6424902265466121</v>
      </c>
      <c r="W16876">
        <v>-0.49958360572271993</v>
      </c>
      <c r="X16876">
        <v>-4.2139895671141847</v>
      </c>
      <c r="Y16876">
        <v>-4.1633708144233514</v>
      </c>
      <c r="Z16876">
        <v>-5.4789130276643672</v>
      </c>
      <c r="AA16876">
        <v>-0.33870595326273012</v>
      </c>
      <c r="AB16876">
        <v>-2.9757877002129511</v>
      </c>
      <c r="AC16876">
        <v>2.7095377246157741</v>
      </c>
      <c r="AD16876">
        <v>-1.762496657121704</v>
      </c>
      <c r="AE16876">
        <v>-3.5966023944286269</v>
      </c>
      <c r="AF16876">
        <v>1.2885724678624479</v>
      </c>
      <c r="AG16876">
        <v>-3.7654300405018382</v>
      </c>
      <c r="AH16876">
        <v>-3.541617931471897</v>
      </c>
      <c r="AI16876">
        <v>-1.719998189995287</v>
      </c>
      <c r="AJ16876">
        <v>-2.045199056286584</v>
      </c>
      <c r="AK16876">
        <v>-0.1051609101839102</v>
      </c>
      <c r="AL16876">
        <v>6.0950464284359462</v>
      </c>
      <c r="AM16876">
        <v>-0.118944201766924</v>
      </c>
      <c r="AN16876">
        <v>-2.2234855645929419</v>
      </c>
      <c r="AO16876">
        <v>1.419367015563133</v>
      </c>
      <c r="AP16876">
        <v>2.0762409174479579</v>
      </c>
      <c r="AQ16876">
        <v>-3.7838825993367742</v>
      </c>
      <c r="AR16876">
        <v>2.5146609370731992</v>
      </c>
      <c r="AS16876">
        <v>-1.6600530382691709</v>
      </c>
      <c r="AT16876">
        <v>-2.9541094512586801</v>
      </c>
      <c r="AU16876">
        <v>3.94941399196358</v>
      </c>
      <c r="AV16876">
        <v>-0.83086699027530297</v>
      </c>
      <c r="AW16876">
        <v>2.598535715647721E-5</v>
      </c>
    </row>
    <row r="16877" spans="1:49" x14ac:dyDescent="0.25">
      <c r="A16877" s="1">
        <v>39448</v>
      </c>
      <c r="B16877">
        <v>2016</v>
      </c>
      <c r="C16877">
        <v>705</v>
      </c>
      <c r="D16877">
        <v>-4.4349808781812614</v>
      </c>
      <c r="E16877">
        <v>-7.0327223636844511</v>
      </c>
      <c r="F16877">
        <v>-13.517116923652541</v>
      </c>
      <c r="G16877">
        <v>-25.09517400329878</v>
      </c>
      <c r="H16877">
        <v>-1.210887847364384</v>
      </c>
      <c r="I16877">
        <v>-12.905131315069371</v>
      </c>
      <c r="J16877">
        <v>-1.2149997122587579</v>
      </c>
      <c r="K16877">
        <v>-7.9258689693177287</v>
      </c>
      <c r="L16877">
        <v>-1.425128837895151</v>
      </c>
      <c r="M16877">
        <v>-14.701154337213049</v>
      </c>
      <c r="N16877">
        <v>-2.075193338890458</v>
      </c>
      <c r="O16877">
        <v>-4.8488291527575393</v>
      </c>
      <c r="P16877">
        <v>0.40932700415308171</v>
      </c>
      <c r="Q16877">
        <v>-8.1463964331807475</v>
      </c>
      <c r="R16877">
        <v>-7.4849766306220982</v>
      </c>
      <c r="S16877">
        <v>-3.0809473420667199</v>
      </c>
      <c r="T16877">
        <v>-1.6667320939517949</v>
      </c>
      <c r="U16877">
        <v>-8.6218509426909673</v>
      </c>
      <c r="V16877">
        <v>-23.938157837099091</v>
      </c>
      <c r="W16877">
        <v>-7.6873018066452303</v>
      </c>
      <c r="X16877">
        <v>-4.9298097324305354</v>
      </c>
      <c r="Y16877">
        <v>-5.9746422682294469</v>
      </c>
      <c r="Z16877">
        <v>-1.690919333338148</v>
      </c>
      <c r="AA16877">
        <v>-13.7493526651115</v>
      </c>
      <c r="AB16877">
        <v>-12.070806458695349</v>
      </c>
      <c r="AC16877">
        <v>-14.40744797323619</v>
      </c>
      <c r="AD16877">
        <v>-13.98401082368942</v>
      </c>
      <c r="AE16877">
        <v>-8.0199405658296978</v>
      </c>
      <c r="AF16877">
        <v>-21.425138403258501</v>
      </c>
      <c r="AG16877">
        <v>-11.3316496513697</v>
      </c>
      <c r="AH16877">
        <v>-12.279182043386321</v>
      </c>
      <c r="AI16877">
        <v>-10.07670761753006</v>
      </c>
      <c r="AJ16877">
        <v>-10.30024406821539</v>
      </c>
      <c r="AK16877">
        <v>-12.194580629966991</v>
      </c>
      <c r="AL16877">
        <v>-26.289030716140822</v>
      </c>
      <c r="AM16877">
        <v>-11.83150860697579</v>
      </c>
      <c r="AN16877">
        <v>-14.28768848296497</v>
      </c>
      <c r="AO16877">
        <v>-14.146019507191211</v>
      </c>
      <c r="AP16877">
        <v>-11.171144667229219</v>
      </c>
      <c r="AQ16877">
        <v>-9.5726998465770485</v>
      </c>
      <c r="AR16877">
        <v>-6.7118618413870914</v>
      </c>
      <c r="AS16877">
        <v>-12.4176670409929</v>
      </c>
      <c r="AT16877">
        <v>-9.2904802060174259</v>
      </c>
      <c r="AU16877">
        <v>-4.3962959412867981</v>
      </c>
      <c r="AV16877">
        <v>-6.4288307241250013</v>
      </c>
      <c r="AW16877">
        <v>3.5991978660110391E-5</v>
      </c>
    </row>
    <row r="16878" spans="1:49" x14ac:dyDescent="0.25">
      <c r="A16878" s="1">
        <v>39479</v>
      </c>
      <c r="B16878">
        <v>2016</v>
      </c>
      <c r="C16878">
        <v>705</v>
      </c>
      <c r="D16878">
        <v>1.733672509687789</v>
      </c>
      <c r="E16878">
        <v>13.22734549755358</v>
      </c>
      <c r="F16878">
        <v>5.6758666548659464</v>
      </c>
      <c r="G16878">
        <v>13.132392124377731</v>
      </c>
      <c r="H16878">
        <v>-0.48753680822669621</v>
      </c>
      <c r="I16878">
        <v>3.856543848972827</v>
      </c>
      <c r="J16878">
        <v>10.41522108571842</v>
      </c>
      <c r="K16878">
        <v>-4.2572257531204754</v>
      </c>
      <c r="L16878">
        <v>11.3397805920963</v>
      </c>
      <c r="M16878">
        <v>-2.5527620182753008</v>
      </c>
      <c r="N16878">
        <v>3.5286334400923329</v>
      </c>
      <c r="O16878">
        <v>16.046574859975632</v>
      </c>
      <c r="P16878">
        <v>11.5894012137207</v>
      </c>
      <c r="Q16878">
        <v>9.4078597254077643</v>
      </c>
      <c r="R16878">
        <v>0.64473843344434734</v>
      </c>
      <c r="S16878">
        <v>9.7885600238283956</v>
      </c>
      <c r="T16878">
        <v>0.46199784845220032</v>
      </c>
      <c r="U16878">
        <v>11.906173847810519</v>
      </c>
      <c r="V16878">
        <v>0.8358561062750347</v>
      </c>
      <c r="W16878">
        <v>-1.975125811347145</v>
      </c>
      <c r="X16878">
        <v>0.53057494175563491</v>
      </c>
      <c r="Y16878">
        <v>2.2668401014001249</v>
      </c>
      <c r="Z16878">
        <v>-1.3881263058432629</v>
      </c>
      <c r="AA16878">
        <v>3.2214480360870379</v>
      </c>
      <c r="AB16878">
        <v>6.8175390611134423</v>
      </c>
      <c r="AC16878">
        <v>-4.5945956231336238</v>
      </c>
      <c r="AD16878">
        <v>5.3876563180831782</v>
      </c>
      <c r="AE16878">
        <v>3.0265981099203869</v>
      </c>
      <c r="AF16878">
        <v>14.08949007201872</v>
      </c>
      <c r="AG16878">
        <v>-2.3974684422303878</v>
      </c>
      <c r="AH16878">
        <v>1.7911969153192151</v>
      </c>
      <c r="AI16878">
        <v>-0.3672455438181732</v>
      </c>
      <c r="AJ16878">
        <v>2.2375300024760629</v>
      </c>
      <c r="AK16878">
        <v>2.1887523858507452</v>
      </c>
      <c r="AL16878">
        <v>5.2674022351229199</v>
      </c>
      <c r="AM16878">
        <v>8.7708722915915907</v>
      </c>
      <c r="AN16878">
        <v>3.3763749930998621</v>
      </c>
      <c r="AO16878">
        <v>1.1560301685664021</v>
      </c>
      <c r="AP16878">
        <v>10.56152136843691</v>
      </c>
      <c r="AQ16878">
        <v>3.051282948812339</v>
      </c>
      <c r="AR16878">
        <v>6.0445006498097698</v>
      </c>
      <c r="AS16878">
        <v>1.4951974288643031</v>
      </c>
      <c r="AT16878">
        <v>0.25677546742441942</v>
      </c>
      <c r="AU16878">
        <v>5.3612806060289619</v>
      </c>
      <c r="AV16878">
        <v>-3.2691522461536948</v>
      </c>
      <c r="AW16878">
        <v>1.6022846694330181E-5</v>
      </c>
    </row>
    <row r="16879" spans="1:49" x14ac:dyDescent="0.25">
      <c r="A16879" s="1">
        <v>39508</v>
      </c>
      <c r="B16879">
        <v>2016</v>
      </c>
      <c r="C16879">
        <v>705</v>
      </c>
      <c r="D16879">
        <v>-3.1372072696575719</v>
      </c>
      <c r="E16879">
        <v>-2.4851504256637398</v>
      </c>
      <c r="F16879">
        <v>-7.6480803251653304</v>
      </c>
      <c r="G16879">
        <v>-14.292681381220049</v>
      </c>
      <c r="H16879">
        <v>-8.4175155917651558</v>
      </c>
      <c r="I16879">
        <v>1.5953871485850699</v>
      </c>
      <c r="J16879">
        <v>-8.716460594147124</v>
      </c>
      <c r="K16879">
        <v>-6.4783454129941358</v>
      </c>
      <c r="L16879">
        <v>0.78480387381461014</v>
      </c>
      <c r="M16879">
        <v>-12.84589348538247</v>
      </c>
      <c r="N16879">
        <v>7.5734972103012943</v>
      </c>
      <c r="O16879">
        <v>-5.2761888693030219</v>
      </c>
      <c r="P16879">
        <v>-13.11734969927231</v>
      </c>
      <c r="Q16879">
        <v>5.6505422959336693</v>
      </c>
      <c r="R16879">
        <v>1.928937745198356</v>
      </c>
      <c r="S16879">
        <v>0.71290737909122104</v>
      </c>
      <c r="T16879">
        <v>5.6360801690953588</v>
      </c>
      <c r="U16879">
        <v>-7.7604458762514987</v>
      </c>
      <c r="V16879">
        <v>-20.284435428916559</v>
      </c>
      <c r="W16879">
        <v>-6.128753023572342</v>
      </c>
      <c r="X16879">
        <v>-4.162915176094673</v>
      </c>
      <c r="Y16879">
        <v>1.3895996763400249</v>
      </c>
      <c r="Z16879">
        <v>1.4321671587651521</v>
      </c>
      <c r="AA16879">
        <v>0.477919779955438</v>
      </c>
      <c r="AB16879">
        <v>2.0991701403835878</v>
      </c>
      <c r="AC16879">
        <v>2.3075643573536202</v>
      </c>
      <c r="AD16879">
        <v>-4.4563098619033621</v>
      </c>
      <c r="AE16879">
        <v>-5.9202087553959952</v>
      </c>
      <c r="AF16879">
        <v>-0.85417947939879779</v>
      </c>
      <c r="AG16879">
        <v>-0.3894898764152499</v>
      </c>
      <c r="AH16879">
        <v>5.0491953267815193</v>
      </c>
      <c r="AI16879">
        <v>-2.18309530091565</v>
      </c>
      <c r="AJ16879">
        <v>4.9376665009588372</v>
      </c>
      <c r="AK16879">
        <v>3.4238681291340001</v>
      </c>
      <c r="AL16879">
        <v>4.489635794029323</v>
      </c>
      <c r="AM16879">
        <v>3.8901995856432499</v>
      </c>
      <c r="AN16879">
        <v>7.6897907098195004</v>
      </c>
      <c r="AO16879">
        <v>0.92992807588709869</v>
      </c>
      <c r="AP16879">
        <v>0.70466901255024084</v>
      </c>
      <c r="AQ16879">
        <v>-5.5952598137375187</v>
      </c>
      <c r="AR16879">
        <v>-5.634625398930293</v>
      </c>
      <c r="AS16879">
        <v>2.3634671534522371</v>
      </c>
      <c r="AT16879">
        <v>-2.3179188052745658</v>
      </c>
      <c r="AU16879">
        <v>-6.0412952457010514</v>
      </c>
      <c r="AV16879">
        <v>-0.53674462567002701</v>
      </c>
      <c r="AW16879">
        <v>1.6844125964032841E-5</v>
      </c>
    </row>
    <row r="16880" spans="1:49" x14ac:dyDescent="0.25">
      <c r="A16880" s="1">
        <v>39539</v>
      </c>
      <c r="B16880">
        <v>2016</v>
      </c>
      <c r="C16880">
        <v>705</v>
      </c>
      <c r="D16880">
        <v>5.5509190850062229</v>
      </c>
      <c r="E16880">
        <v>1.7999617620888311</v>
      </c>
      <c r="F16880">
        <v>12.579035804764359</v>
      </c>
      <c r="G16880">
        <v>14.86975344260695</v>
      </c>
      <c r="H16880">
        <v>2.5769341614134911</v>
      </c>
      <c r="I16880">
        <v>6.369479897684216</v>
      </c>
      <c r="J16880">
        <v>23.27552351344309</v>
      </c>
      <c r="K16880">
        <v>-9.7656896412019236</v>
      </c>
      <c r="L16880">
        <v>-4.201168921666576</v>
      </c>
      <c r="M16880">
        <v>10.97972649835808</v>
      </c>
      <c r="N16880">
        <v>-1.1689055616851189</v>
      </c>
      <c r="O16880">
        <v>5.0253999834682714</v>
      </c>
      <c r="P16880">
        <v>-3.2073236934188949</v>
      </c>
      <c r="Q16880">
        <v>2.2062091312944569</v>
      </c>
      <c r="R16880">
        <v>18.515110604543519</v>
      </c>
      <c r="S16880">
        <v>5.4158486010928764</v>
      </c>
      <c r="T16880">
        <v>-1.8631021471794409</v>
      </c>
      <c r="U16880">
        <v>15.26658878298726</v>
      </c>
      <c r="V16880">
        <v>16.502171195079569</v>
      </c>
      <c r="W16880">
        <v>2.5094618972770539</v>
      </c>
      <c r="X16880">
        <v>7.1687867249958126</v>
      </c>
      <c r="Y16880">
        <v>0.35269399880362151</v>
      </c>
      <c r="Z16880">
        <v>1.3390297637946971</v>
      </c>
      <c r="AA16880">
        <v>11.60195119280756</v>
      </c>
      <c r="AB16880">
        <v>4.9491239986633628</v>
      </c>
      <c r="AC16880">
        <v>4.4543475017390763</v>
      </c>
      <c r="AD16880">
        <v>7.0963472799004723</v>
      </c>
      <c r="AE16880">
        <v>-1.2387013640764439</v>
      </c>
      <c r="AF16880">
        <v>12.931974802903291</v>
      </c>
      <c r="AG16880">
        <v>4.3789126005143952</v>
      </c>
      <c r="AH16880">
        <v>3.088796850051057</v>
      </c>
      <c r="AI16880">
        <v>6.1576097119879769</v>
      </c>
      <c r="AJ16880">
        <v>5.2256601265895597</v>
      </c>
      <c r="AK16880">
        <v>4.3384516753870228</v>
      </c>
      <c r="AL16880">
        <v>7.2588881435004859</v>
      </c>
      <c r="AM16880">
        <v>-0.64901975892103225</v>
      </c>
      <c r="AN16880">
        <v>-1.68668679917291</v>
      </c>
      <c r="AO16880">
        <v>4.5457967188508484</v>
      </c>
      <c r="AP16880">
        <v>-1.085909170258359</v>
      </c>
      <c r="AQ16880">
        <v>8.3607040818574507</v>
      </c>
      <c r="AR16880">
        <v>6.9966420250220152</v>
      </c>
      <c r="AS16880">
        <v>4.4714342151826791</v>
      </c>
      <c r="AT16880">
        <v>6.3738014523704978</v>
      </c>
      <c r="AU16880">
        <v>9.0304977119413099</v>
      </c>
      <c r="AV16880">
        <v>4.8515518876747654</v>
      </c>
      <c r="AW16880">
        <v>9.8170459617019645E-6</v>
      </c>
    </row>
    <row r="16881" spans="1:49" x14ac:dyDescent="0.25">
      <c r="A16881" s="1">
        <v>39569</v>
      </c>
      <c r="B16881">
        <v>2016</v>
      </c>
      <c r="C16881">
        <v>705</v>
      </c>
      <c r="D16881">
        <v>5.5045077993792102</v>
      </c>
      <c r="E16881">
        <v>-3.037499263152621</v>
      </c>
      <c r="F16881">
        <v>2.2645230669277479</v>
      </c>
      <c r="G16881">
        <v>-3.7716005146401059</v>
      </c>
      <c r="H16881">
        <v>-3.1216281856334742</v>
      </c>
      <c r="I16881">
        <v>0.61203020762821136</v>
      </c>
      <c r="J16881">
        <v>5.0786167478783506</v>
      </c>
      <c r="K16881">
        <v>-0.30018062573713422</v>
      </c>
      <c r="L16881">
        <v>-23.621152513444201</v>
      </c>
      <c r="M16881">
        <v>-10.21153992970955</v>
      </c>
      <c r="N16881">
        <v>-1.1292286339276261</v>
      </c>
      <c r="O16881">
        <v>-0.409602875050874</v>
      </c>
      <c r="P16881">
        <v>10.285693402807921</v>
      </c>
      <c r="Q16881">
        <v>15.81204775764828</v>
      </c>
      <c r="R16881">
        <v>4.0155189576852157</v>
      </c>
      <c r="S16881">
        <v>-6.6649892480616479</v>
      </c>
      <c r="T16881">
        <v>6.3751648101904701</v>
      </c>
      <c r="U16881">
        <v>11.40986763683498</v>
      </c>
      <c r="V16881">
        <v>-3.2093877609292281</v>
      </c>
      <c r="W16881">
        <v>0.55434531389664254</v>
      </c>
      <c r="X16881">
        <v>2.4336284890882798</v>
      </c>
      <c r="Y16881">
        <v>-0.22804133587626119</v>
      </c>
      <c r="Z16881">
        <v>-4.3112789950343622</v>
      </c>
      <c r="AA16881">
        <v>3.7460540997398262</v>
      </c>
      <c r="AB16881">
        <v>2.2796817631056681</v>
      </c>
      <c r="AC16881">
        <v>0.4079498692656891</v>
      </c>
      <c r="AD16881">
        <v>-1.839410991902624</v>
      </c>
      <c r="AE16881">
        <v>0.56419711022797081</v>
      </c>
      <c r="AF16881">
        <v>8.0472310119826815</v>
      </c>
      <c r="AG16881">
        <v>-2.100761744909752</v>
      </c>
      <c r="AH16881">
        <v>-0.83511564170556385</v>
      </c>
      <c r="AI16881">
        <v>0.74217001858349896</v>
      </c>
      <c r="AJ16881">
        <v>-4.8087469718346991</v>
      </c>
      <c r="AK16881">
        <v>0.44237682495831271</v>
      </c>
      <c r="AL16881">
        <v>13.27289662183362</v>
      </c>
      <c r="AM16881">
        <v>6.1338810722708423</v>
      </c>
      <c r="AN16881">
        <v>3.0380027963674778</v>
      </c>
      <c r="AO16881">
        <v>1.841835466188591</v>
      </c>
      <c r="AP16881">
        <v>11.00641347851241</v>
      </c>
      <c r="AQ16881">
        <v>2.3704308202656681</v>
      </c>
      <c r="AR16881">
        <v>7.5358625357681897</v>
      </c>
      <c r="AS16881">
        <v>2.5624017789571019</v>
      </c>
      <c r="AT16881">
        <v>-0.67584857992922798</v>
      </c>
      <c r="AU16881">
        <v>4.780667411245032</v>
      </c>
      <c r="AV16881">
        <v>1.5112414321983401</v>
      </c>
      <c r="AW16881">
        <v>8.4465800735955554E-6</v>
      </c>
    </row>
    <row r="16882" spans="1:49" x14ac:dyDescent="0.25">
      <c r="A16882" s="1">
        <v>39600</v>
      </c>
      <c r="B16882">
        <v>2016</v>
      </c>
      <c r="C16882">
        <v>705</v>
      </c>
      <c r="D16882">
        <v>-3.5032011009141999</v>
      </c>
      <c r="E16882">
        <v>-10.980653149127431</v>
      </c>
      <c r="F16882">
        <v>-9.5283703146899601</v>
      </c>
      <c r="G16882">
        <v>-12.83891314760155</v>
      </c>
      <c r="H16882">
        <v>-8.8636929957516042</v>
      </c>
      <c r="I16882">
        <v>-7.6987783616954131</v>
      </c>
      <c r="J16882">
        <v>-0.88816283452460842</v>
      </c>
      <c r="K16882">
        <v>-16.716519099219411</v>
      </c>
      <c r="L16882">
        <v>3.8570543095506338E-2</v>
      </c>
      <c r="M16882">
        <v>-19.73390415789056</v>
      </c>
      <c r="N16882">
        <v>-9.8994928636748636</v>
      </c>
      <c r="O16882">
        <v>-2.4296719665439341</v>
      </c>
      <c r="P16882">
        <v>-0.59634800089353179</v>
      </c>
      <c r="Q16882">
        <v>13.993999410109859</v>
      </c>
      <c r="R16882">
        <v>-16.048255106939859</v>
      </c>
      <c r="S16882">
        <v>-9.1219807852687786</v>
      </c>
      <c r="T16882">
        <v>-8.8725393859093504</v>
      </c>
      <c r="U16882">
        <v>-8.0985839806489217</v>
      </c>
      <c r="V16882">
        <v>-12.623920813885301</v>
      </c>
      <c r="W16882">
        <v>-17.13866658307839</v>
      </c>
      <c r="X16882">
        <v>-6.9807212025353671</v>
      </c>
      <c r="Y16882">
        <v>-5.5563254642367994</v>
      </c>
      <c r="Z16882">
        <v>-15.24928024477928</v>
      </c>
      <c r="AA16882">
        <v>-9.1891465572568993</v>
      </c>
      <c r="AB16882">
        <v>-15.570014364455441</v>
      </c>
      <c r="AC16882">
        <v>-17.321330902939359</v>
      </c>
      <c r="AD16882">
        <v>-12.41414714459399</v>
      </c>
      <c r="AE16882">
        <v>-12.82274027274379</v>
      </c>
      <c r="AF16882">
        <v>-6.5754105476565456</v>
      </c>
      <c r="AG16882">
        <v>-15.557645237104669</v>
      </c>
      <c r="AH16882">
        <v>-10.60753942500787</v>
      </c>
      <c r="AI16882">
        <v>-10.78373830850331</v>
      </c>
      <c r="AJ16882">
        <v>-19.16840032052896</v>
      </c>
      <c r="AK16882">
        <v>-13.01396274317298</v>
      </c>
      <c r="AL16882">
        <v>-17.087143975440409</v>
      </c>
      <c r="AM16882">
        <v>-6.3453472341050361</v>
      </c>
      <c r="AN16882">
        <v>-9.6244800677900084</v>
      </c>
      <c r="AO16882">
        <v>-8.1008693505676526</v>
      </c>
      <c r="AP16882">
        <v>1.936536904780839</v>
      </c>
      <c r="AQ16882">
        <v>-6.3199067549237098</v>
      </c>
      <c r="AR16882">
        <v>-3.7326648047437909</v>
      </c>
      <c r="AS16882">
        <v>-10.01484074394312</v>
      </c>
      <c r="AT16882">
        <v>-6.43437750043846</v>
      </c>
      <c r="AU16882">
        <v>-2.4191794940397582</v>
      </c>
      <c r="AV16882">
        <v>-8.3186141164872769</v>
      </c>
      <c r="AW16882">
        <v>1.6785131561780631E-5</v>
      </c>
    </row>
    <row r="16883" spans="1:49" x14ac:dyDescent="0.25">
      <c r="A16883" s="1">
        <v>39630</v>
      </c>
      <c r="B16883">
        <v>2016</v>
      </c>
      <c r="C16883">
        <v>705</v>
      </c>
      <c r="D16883">
        <v>-11.6316646857463</v>
      </c>
      <c r="E16883">
        <v>-13.499140800388741</v>
      </c>
      <c r="F16883">
        <v>2.7804007560456649</v>
      </c>
      <c r="G16883">
        <v>3.0262382795190672</v>
      </c>
      <c r="H16883">
        <v>-1.455157943714902</v>
      </c>
      <c r="I16883">
        <v>-0.77651169029218092</v>
      </c>
      <c r="J16883">
        <v>-2.697536151417057</v>
      </c>
      <c r="K16883">
        <v>8.0931355730571966</v>
      </c>
      <c r="L16883">
        <v>-18.503758092678591</v>
      </c>
      <c r="M16883">
        <v>6.5690566183589594</v>
      </c>
      <c r="N16883">
        <v>5.8880573814371173</v>
      </c>
      <c r="O16883">
        <v>-16.4428095060895</v>
      </c>
      <c r="P16883">
        <v>-9.012130857459832</v>
      </c>
      <c r="Q16883">
        <v>-19.454484655722968</v>
      </c>
      <c r="R16883">
        <v>7.1110252685861797</v>
      </c>
      <c r="S16883">
        <v>-3.9877173506199459</v>
      </c>
      <c r="T16883">
        <v>-4.3782973355389281</v>
      </c>
      <c r="U16883">
        <v>-10.533807936967291</v>
      </c>
      <c r="V16883">
        <v>28.137048912917489</v>
      </c>
      <c r="W16883">
        <v>1.3384556228275279</v>
      </c>
      <c r="X16883">
        <v>-3.555858227175535</v>
      </c>
      <c r="Y16883">
        <v>-0.68073506782987403</v>
      </c>
      <c r="Z16883">
        <v>-19.70798853433535</v>
      </c>
      <c r="AA16883">
        <v>-9.4757945099106617</v>
      </c>
      <c r="AB16883">
        <v>-1.0011330971251839</v>
      </c>
      <c r="AC16883">
        <v>0.48200514901106661</v>
      </c>
      <c r="AD16883">
        <v>-1.7582963334913599</v>
      </c>
      <c r="AE16883">
        <v>1.1855774674685899</v>
      </c>
      <c r="AF16883">
        <v>-10.32216426299898</v>
      </c>
      <c r="AG16883">
        <v>-3.622723672885098</v>
      </c>
      <c r="AH16883">
        <v>-1.0040040817838161</v>
      </c>
      <c r="AI16883">
        <v>-4.6709423092094031</v>
      </c>
      <c r="AJ16883">
        <v>-8.5476346994828205</v>
      </c>
      <c r="AK16883">
        <v>-4.1246134890428721</v>
      </c>
      <c r="AL16883">
        <v>-5.6556449970147193</v>
      </c>
      <c r="AM16883">
        <v>-2.8650866530755992</v>
      </c>
      <c r="AN16883">
        <v>12.817536845012061</v>
      </c>
      <c r="AO16883">
        <v>-1.1958831761846309</v>
      </c>
      <c r="AP16883">
        <v>-3.293833085015474</v>
      </c>
      <c r="AQ16883">
        <v>-7.1616936594831824</v>
      </c>
      <c r="AR16883">
        <v>-7.0963000088012151</v>
      </c>
      <c r="AS16883">
        <v>-2.1137551260049681</v>
      </c>
      <c r="AT16883">
        <v>-4.2479585268200184</v>
      </c>
      <c r="AU16883">
        <v>-7.4583560216886173</v>
      </c>
      <c r="AV16883">
        <v>-1.2916209402171639</v>
      </c>
      <c r="AW16883">
        <v>1.479109912838617E-5</v>
      </c>
    </row>
    <row r="16884" spans="1:49" x14ac:dyDescent="0.25">
      <c r="A16884" s="1">
        <v>39661</v>
      </c>
      <c r="B16884">
        <v>2016</v>
      </c>
      <c r="C16884">
        <v>705</v>
      </c>
      <c r="D16884">
        <v>-16.627796008330488</v>
      </c>
      <c r="E16884">
        <v>2.7086628245685862</v>
      </c>
      <c r="F16884">
        <v>-3.7135779360716441</v>
      </c>
      <c r="G16884">
        <v>-8.4119737941048438</v>
      </c>
      <c r="H16884">
        <v>-7.7910774030135794</v>
      </c>
      <c r="I16884">
        <v>-6.9799998164767008</v>
      </c>
      <c r="J16884">
        <v>-10.83373667927574</v>
      </c>
      <c r="K16884">
        <v>3.2767806736046179</v>
      </c>
      <c r="L16884">
        <v>-18.367392347411499</v>
      </c>
      <c r="M16884">
        <v>-0.1213209595667286</v>
      </c>
      <c r="N16884">
        <v>-4.5816327247467097</v>
      </c>
      <c r="O16884">
        <v>-6.3793278378417302</v>
      </c>
      <c r="P16884">
        <v>-8.8480217240099801</v>
      </c>
      <c r="Q16884">
        <v>-6.8203321152639944</v>
      </c>
      <c r="R16884">
        <v>-1.8713692251145611</v>
      </c>
      <c r="S16884">
        <v>-8.3179171971191508</v>
      </c>
      <c r="T16884">
        <v>-3.2174744049322408</v>
      </c>
      <c r="U16884">
        <v>-8.9389973343491196</v>
      </c>
      <c r="V16884">
        <v>-8.5962560910954107</v>
      </c>
      <c r="W16884">
        <v>-4.6752488982843339</v>
      </c>
      <c r="X16884">
        <v>-2.9642433755356139</v>
      </c>
      <c r="Y16884">
        <v>-1.8900855405262871</v>
      </c>
      <c r="Z16884">
        <v>-1.632891071023979</v>
      </c>
      <c r="AA16884">
        <v>-4.9086671456407878</v>
      </c>
      <c r="AB16884">
        <v>-3.3916974776234121</v>
      </c>
      <c r="AC16884">
        <v>-7.315869955870868</v>
      </c>
      <c r="AD16884">
        <v>-12.90740487941151</v>
      </c>
      <c r="AE16884">
        <v>-4.5516483697774728</v>
      </c>
      <c r="AF16884">
        <v>-4.1648156246549828</v>
      </c>
      <c r="AG16884">
        <v>-6.2077609667007589</v>
      </c>
      <c r="AH16884">
        <v>-5.9834712799047178</v>
      </c>
      <c r="AI16884">
        <v>-3.3191466407737509</v>
      </c>
      <c r="AJ16884">
        <v>0.78531443315588145</v>
      </c>
      <c r="AK16884">
        <v>2.526480684732912</v>
      </c>
      <c r="AL16884">
        <v>-13.70646174735805</v>
      </c>
      <c r="AM16884">
        <v>-3.437488589921156</v>
      </c>
      <c r="AN16884">
        <v>-12.511149760738279</v>
      </c>
      <c r="AO16884">
        <v>-5.1216572104051057</v>
      </c>
      <c r="AP16884">
        <v>-8.0300360040616798</v>
      </c>
      <c r="AQ16884">
        <v>-3.0584358667731459</v>
      </c>
      <c r="AR16884">
        <v>-0.89619329373086254</v>
      </c>
      <c r="AS16884">
        <v>-2.4691005528796661</v>
      </c>
      <c r="AT16884">
        <v>-2.1950872594176611</v>
      </c>
      <c r="AU16884">
        <v>0.4494847460069229</v>
      </c>
      <c r="AV16884">
        <v>2.4467326767786179</v>
      </c>
      <c r="AW16884">
        <v>1.2062619653874229E-2</v>
      </c>
    </row>
    <row r="16885" spans="1:49" x14ac:dyDescent="0.25">
      <c r="A16885" s="1">
        <v>39692</v>
      </c>
      <c r="B16885">
        <v>2016</v>
      </c>
      <c r="C16885">
        <v>705</v>
      </c>
      <c r="D16885">
        <v>-30.5773866934986</v>
      </c>
      <c r="E16885">
        <v>-13.20029788944206</v>
      </c>
      <c r="F16885">
        <v>-16.088209204770259</v>
      </c>
      <c r="G16885">
        <v>-23.002476839535891</v>
      </c>
      <c r="H16885">
        <v>-10.076180180390169</v>
      </c>
      <c r="I16885">
        <v>-16.133027644530468</v>
      </c>
      <c r="J16885">
        <v>-11.075340987420009</v>
      </c>
      <c r="K16885">
        <v>-7.6031191332654569</v>
      </c>
      <c r="L16885">
        <v>-4.5171354427465111</v>
      </c>
      <c r="M16885">
        <v>-19.553271830662581</v>
      </c>
      <c r="N16885">
        <v>-11.66164700278477</v>
      </c>
      <c r="O16885">
        <v>-16.483711714799291</v>
      </c>
      <c r="P16885">
        <v>-30.77624796644966</v>
      </c>
      <c r="Q16885">
        <v>-25.768535521053739</v>
      </c>
      <c r="R16885">
        <v>-13.296772715716831</v>
      </c>
      <c r="S16885">
        <v>-18.025847596472129</v>
      </c>
      <c r="T16885">
        <v>-12.63192559368821</v>
      </c>
      <c r="U16885">
        <v>-24.169787622267911</v>
      </c>
      <c r="V16885">
        <v>-15.59446407806465</v>
      </c>
      <c r="W16885">
        <v>-14.0130408704954</v>
      </c>
      <c r="X16885">
        <v>-12.40314977639963</v>
      </c>
      <c r="Y16885">
        <v>-11.38320833279993</v>
      </c>
      <c r="Z16885">
        <v>-27.11255612357688</v>
      </c>
      <c r="AA16885">
        <v>-32.032136203638629</v>
      </c>
      <c r="AB16885">
        <v>-19.698366500893901</v>
      </c>
      <c r="AC16885">
        <v>-16.037425844150491</v>
      </c>
      <c r="AD16885">
        <v>-11.893536750482101</v>
      </c>
      <c r="AE16885">
        <v>-25.10766404363893</v>
      </c>
      <c r="AF16885">
        <v>-31.311296545745218</v>
      </c>
      <c r="AG16885">
        <v>-10.37176869651165</v>
      </c>
      <c r="AH16885">
        <v>-11.26049461597167</v>
      </c>
      <c r="AI16885">
        <v>-15.86681128083079</v>
      </c>
      <c r="AJ16885">
        <v>-26.426177265878611</v>
      </c>
      <c r="AK16885">
        <v>-20.008319444505972</v>
      </c>
      <c r="AL16885">
        <v>-29.901865879073171</v>
      </c>
      <c r="AM16885">
        <v>-21.866588713938359</v>
      </c>
      <c r="AN16885">
        <v>-14.739301920877219</v>
      </c>
      <c r="AO16885">
        <v>-15.70097965448298</v>
      </c>
      <c r="AP16885">
        <v>-16.762846128444512</v>
      </c>
      <c r="AQ16885">
        <v>-18.46360934000133</v>
      </c>
      <c r="AR16885">
        <v>-15.39458692125705</v>
      </c>
      <c r="AS16885">
        <v>-15.47580338470754</v>
      </c>
      <c r="AT16885">
        <v>-16.048851859943849</v>
      </c>
      <c r="AU16885">
        <v>-9.362922035493515</v>
      </c>
      <c r="AV16885">
        <v>-10.44156241579419</v>
      </c>
      <c r="AW16885">
        <v>-1.188599269300317E-2</v>
      </c>
    </row>
    <row r="16886" spans="1:49" x14ac:dyDescent="0.25">
      <c r="A16886" s="1">
        <v>39722</v>
      </c>
      <c r="B16886">
        <v>2016</v>
      </c>
      <c r="C16886">
        <v>705</v>
      </c>
      <c r="D16886">
        <v>-23.458322513907682</v>
      </c>
      <c r="E16886">
        <v>-33.094939292732448</v>
      </c>
      <c r="F16886">
        <v>-26.269444633809862</v>
      </c>
      <c r="G16886">
        <v>-21.263662540838961</v>
      </c>
      <c r="H16886">
        <v>-17.555670354812911</v>
      </c>
      <c r="I16886">
        <v>-29.078805009501959</v>
      </c>
      <c r="J16886">
        <v>-26.57015501041931</v>
      </c>
      <c r="K16886">
        <v>-24.415231805695651</v>
      </c>
      <c r="L16886">
        <v>-3.955562109611344</v>
      </c>
      <c r="M16886">
        <v>-28.561452875880391</v>
      </c>
      <c r="N16886">
        <v>-25.701122778586871</v>
      </c>
      <c r="O16886">
        <v>-36.129649591153857</v>
      </c>
      <c r="P16886">
        <v>-39.79295877890322</v>
      </c>
      <c r="Q16886">
        <v>-41.76439262783687</v>
      </c>
      <c r="R16886">
        <v>-28.249811512589002</v>
      </c>
      <c r="S16886">
        <v>-32.531432046583546</v>
      </c>
      <c r="T16886">
        <v>-30.761510989735829</v>
      </c>
      <c r="U16886">
        <v>-32.132943626187739</v>
      </c>
      <c r="V16886">
        <v>-34.360065583716022</v>
      </c>
      <c r="W16886">
        <v>-22.523014766071469</v>
      </c>
      <c r="X16886">
        <v>-14.867924817789721</v>
      </c>
      <c r="Y16886">
        <v>-12.35295859002826</v>
      </c>
      <c r="Z16886">
        <v>-23.77728023453297</v>
      </c>
      <c r="AA16886">
        <v>-37.127162526034887</v>
      </c>
      <c r="AB16886">
        <v>-26.741737960356851</v>
      </c>
      <c r="AC16886">
        <v>-36.789288868624311</v>
      </c>
      <c r="AD16886">
        <v>-26.208959650659491</v>
      </c>
      <c r="AE16886">
        <v>-17.779715244461549</v>
      </c>
      <c r="AF16886">
        <v>-33.446380652594563</v>
      </c>
      <c r="AG16886">
        <v>-26.335723902572969</v>
      </c>
      <c r="AH16886">
        <v>-25.354653097693671</v>
      </c>
      <c r="AI16886">
        <v>-23.686736468873129</v>
      </c>
      <c r="AJ16886">
        <v>-36.641574461305467</v>
      </c>
      <c r="AK16886">
        <v>-25.197471091221761</v>
      </c>
      <c r="AL16886">
        <v>-31.992367310836919</v>
      </c>
      <c r="AM16886">
        <v>-25.7584984527446</v>
      </c>
      <c r="AN16886">
        <v>-33.936876886608459</v>
      </c>
      <c r="AO16886">
        <v>-23.054989795422699</v>
      </c>
      <c r="AP16886">
        <v>-29.530413113288169</v>
      </c>
      <c r="AQ16886">
        <v>-25.595968806586889</v>
      </c>
      <c r="AR16886">
        <v>-27.02928044436625</v>
      </c>
      <c r="AS16886">
        <v>-22.500437079368869</v>
      </c>
      <c r="AT16886">
        <v>-19.046787563746879</v>
      </c>
      <c r="AU16886">
        <v>-17.87546518116347</v>
      </c>
      <c r="AV16886">
        <v>-17.18780525508534</v>
      </c>
      <c r="AW16886">
        <v>8.6178786042889755E-6</v>
      </c>
    </row>
    <row r="16887" spans="1:49" x14ac:dyDescent="0.25">
      <c r="A16887" s="1">
        <v>39753</v>
      </c>
      <c r="B16887">
        <v>2016</v>
      </c>
      <c r="C16887">
        <v>705</v>
      </c>
      <c r="D16887">
        <v>9.8820360699049203</v>
      </c>
      <c r="E16887">
        <v>-4.2063777844286836</v>
      </c>
      <c r="F16887">
        <v>-0.22675929060383959</v>
      </c>
      <c r="G16887">
        <v>3.1039082940942149</v>
      </c>
      <c r="H16887">
        <v>-1.2514894525030631</v>
      </c>
      <c r="I16887">
        <v>-2.7675895897800951</v>
      </c>
      <c r="J16887">
        <v>-16.26544276213</v>
      </c>
      <c r="K16887">
        <v>-0.62271597876938367</v>
      </c>
      <c r="L16887">
        <v>3.1565678609176251</v>
      </c>
      <c r="M16887">
        <v>-10.71311579528175</v>
      </c>
      <c r="N16887">
        <v>-2.8112882235873831</v>
      </c>
      <c r="O16887">
        <v>12.661019678610661</v>
      </c>
      <c r="P16887">
        <v>-17.203529096199471</v>
      </c>
      <c r="Q16887">
        <v>-1.791077472683045</v>
      </c>
      <c r="R16887">
        <v>5.1904834160736444</v>
      </c>
      <c r="S16887">
        <v>-14.53679724079967</v>
      </c>
      <c r="T16887">
        <v>-3.6008907938502528</v>
      </c>
      <c r="U16887">
        <v>-9.2556495667302396</v>
      </c>
      <c r="V16887">
        <v>-10.47068015427798</v>
      </c>
      <c r="W16887">
        <v>-6.8659102117679556</v>
      </c>
      <c r="X16887">
        <v>-1.2918169634089429</v>
      </c>
      <c r="Y16887">
        <v>-9.1343677674601604</v>
      </c>
      <c r="Z16887">
        <v>-18.71543366301146</v>
      </c>
      <c r="AA16887">
        <v>-14.60497245359411</v>
      </c>
      <c r="AB16887">
        <v>-3.6837139217389399</v>
      </c>
      <c r="AC16887">
        <v>-9.8797122344695296</v>
      </c>
      <c r="AD16887">
        <v>-16.987118101912809</v>
      </c>
      <c r="AE16887">
        <v>-8.5728917696328963</v>
      </c>
      <c r="AF16887">
        <v>-15.16607630330147</v>
      </c>
      <c r="AG16887">
        <v>-2.4179717230762292</v>
      </c>
      <c r="AH16887">
        <v>-1.4983333806632639</v>
      </c>
      <c r="AI16887">
        <v>-5.5724043300315547</v>
      </c>
      <c r="AJ16887">
        <v>-10.420082524159451</v>
      </c>
      <c r="AK16887">
        <v>-5.8216918704086629</v>
      </c>
      <c r="AL16887">
        <v>1.9134696024856179</v>
      </c>
      <c r="AM16887">
        <v>-6.8633024859889531</v>
      </c>
      <c r="AN16887">
        <v>-11.88393046461273</v>
      </c>
      <c r="AO16887">
        <v>-8.9956090784173099</v>
      </c>
      <c r="AP16887">
        <v>-6.8365218159281538</v>
      </c>
      <c r="AQ16887">
        <v>-7.3953764780681608</v>
      </c>
      <c r="AR16887">
        <v>-5.6909804415743563</v>
      </c>
      <c r="AS16887">
        <v>-5.5152552242362818</v>
      </c>
      <c r="AT16887">
        <v>-6.4716459642319313</v>
      </c>
      <c r="AU16887">
        <v>-7.9712513449976434</v>
      </c>
      <c r="AV16887">
        <v>-7.4230520744280497</v>
      </c>
      <c r="AW16887">
        <v>4.4681296689219607E-6</v>
      </c>
    </row>
    <row r="16888" spans="1:49" x14ac:dyDescent="0.25">
      <c r="A16888" s="1">
        <v>39783</v>
      </c>
      <c r="B16888">
        <v>2016</v>
      </c>
      <c r="C16888">
        <v>705</v>
      </c>
      <c r="D16888">
        <v>-4.7848758619534077</v>
      </c>
      <c r="E16888">
        <v>13.998046915134911</v>
      </c>
      <c r="F16888">
        <v>13.59808369504063</v>
      </c>
      <c r="G16888">
        <v>12.44397445020595</v>
      </c>
      <c r="H16888">
        <v>6.5105057354297502</v>
      </c>
      <c r="I16888">
        <v>6.755779521457117</v>
      </c>
      <c r="J16888">
        <v>19.421026099482731</v>
      </c>
      <c r="K16888">
        <v>-1.206179826103015</v>
      </c>
      <c r="L16888">
        <v>-49.95220004161898</v>
      </c>
      <c r="M16888">
        <v>9.69622772936658</v>
      </c>
      <c r="N16888">
        <v>2.656149293257037</v>
      </c>
      <c r="O16888">
        <v>17.25161835426163</v>
      </c>
      <c r="P16888">
        <v>21.69797078777837</v>
      </c>
      <c r="Q16888">
        <v>-1.987112756684273</v>
      </c>
      <c r="R16888">
        <v>8.9552982227319333</v>
      </c>
      <c r="S16888">
        <v>17.408483033063369</v>
      </c>
      <c r="T16888">
        <v>4.6712973170416339</v>
      </c>
      <c r="U16888">
        <v>1.897553200036395</v>
      </c>
      <c r="V16888">
        <v>6.2777162210274851</v>
      </c>
      <c r="W16888">
        <v>5.3702717570506708</v>
      </c>
      <c r="X16888">
        <v>8.1324644723155703</v>
      </c>
      <c r="Y16888">
        <v>8.6819263738812538</v>
      </c>
      <c r="Z16888">
        <v>-3.6584138924935838</v>
      </c>
      <c r="AA16888">
        <v>5.5525359582155431</v>
      </c>
      <c r="AB16888">
        <v>6.0109202696092989</v>
      </c>
      <c r="AC16888">
        <v>3.4125754574227511</v>
      </c>
      <c r="AD16888">
        <v>19.813501980158769</v>
      </c>
      <c r="AE16888">
        <v>6.0785002679057509</v>
      </c>
      <c r="AF16888">
        <v>4.881529423128006</v>
      </c>
      <c r="AG16888">
        <v>9.3347686946224417</v>
      </c>
      <c r="AH16888">
        <v>13.1191121063625</v>
      </c>
      <c r="AI16888">
        <v>6.7930688933371952</v>
      </c>
      <c r="AJ16888">
        <v>10.810623675482161</v>
      </c>
      <c r="AK16888">
        <v>9.2428211262221449</v>
      </c>
      <c r="AL16888">
        <v>2.0736750170513569</v>
      </c>
      <c r="AM16888">
        <v>3.7754310416587611</v>
      </c>
      <c r="AN16888">
        <v>4.4416977094703158</v>
      </c>
      <c r="AO16888">
        <v>12.803765360546841</v>
      </c>
      <c r="AP16888">
        <v>4.5508001403686826</v>
      </c>
      <c r="AQ16888">
        <v>6.3421978440733939</v>
      </c>
      <c r="AR16888">
        <v>-2.770370797193189</v>
      </c>
      <c r="AS16888">
        <v>8.5589574385619436</v>
      </c>
      <c r="AT16888">
        <v>-2.8761968761353618</v>
      </c>
      <c r="AU16888">
        <v>4.1200329992898466</v>
      </c>
      <c r="AV16888">
        <v>1.2946234554641389</v>
      </c>
      <c r="AW16888">
        <v>1.860889224936102E-7</v>
      </c>
    </row>
    <row r="16889" spans="1:49" x14ac:dyDescent="0.25">
      <c r="A16889" s="1">
        <v>39814</v>
      </c>
      <c r="B16889">
        <v>2016</v>
      </c>
      <c r="C16889">
        <v>705</v>
      </c>
      <c r="D16889">
        <v>-17.984007639609779</v>
      </c>
      <c r="E16889">
        <v>-5.1578425082636432</v>
      </c>
      <c r="F16889">
        <v>-13.622791662825581</v>
      </c>
      <c r="G16889">
        <v>-8.8554179935894766</v>
      </c>
      <c r="H16889">
        <v>-3.352263564611913</v>
      </c>
      <c r="I16889">
        <v>-6.7040623893582012</v>
      </c>
      <c r="J16889">
        <v>-23.706330375519769</v>
      </c>
      <c r="K16889">
        <v>-3.2960098232638351</v>
      </c>
      <c r="L16889">
        <v>-5.5455983146904249</v>
      </c>
      <c r="M16889">
        <v>-3.1875933411558481</v>
      </c>
      <c r="N16889">
        <v>9.4877668513772218</v>
      </c>
      <c r="O16889">
        <v>-13.467854465218281</v>
      </c>
      <c r="P16889">
        <v>-11.75970851069523</v>
      </c>
      <c r="Q16889">
        <v>-5.1522153733816083</v>
      </c>
      <c r="R16889">
        <v>-7.254775881469322</v>
      </c>
      <c r="S16889">
        <v>-18.379577601147691</v>
      </c>
      <c r="T16889">
        <v>-13.761824818845639</v>
      </c>
      <c r="U16889">
        <v>3.3589343429766938</v>
      </c>
      <c r="V16889">
        <v>-10.698980955789811</v>
      </c>
      <c r="W16889">
        <v>-9.5123789013129354</v>
      </c>
      <c r="X16889">
        <v>-7.9134030602388332</v>
      </c>
      <c r="Y16889">
        <v>-13.20719005898893</v>
      </c>
      <c r="Z16889">
        <v>-7.3975663190179457</v>
      </c>
      <c r="AA16889">
        <v>-11.800221089115659</v>
      </c>
      <c r="AB16889">
        <v>-12.32191778631376</v>
      </c>
      <c r="AC16889">
        <v>-8.6740461428768008</v>
      </c>
      <c r="AD16889">
        <v>-5.0559539086225342</v>
      </c>
      <c r="AE16889">
        <v>-17.004025557062441</v>
      </c>
      <c r="AF16889">
        <v>1.243997002843567</v>
      </c>
      <c r="AG16889">
        <v>-6.9348423207057808</v>
      </c>
      <c r="AH16889">
        <v>-15.990373656179599</v>
      </c>
      <c r="AI16889">
        <v>-14.9518980309258</v>
      </c>
      <c r="AJ16889">
        <v>-2.5402253581233052</v>
      </c>
      <c r="AK16889">
        <v>-9.4071514516221875</v>
      </c>
      <c r="AL16889">
        <v>-49.9049157935452</v>
      </c>
      <c r="AM16889">
        <v>-3.3995876697299532</v>
      </c>
      <c r="AN16889">
        <v>-25.815016333262481</v>
      </c>
      <c r="AO16889">
        <v>-17.720347501096452</v>
      </c>
      <c r="AP16889">
        <v>-18.995636229753192</v>
      </c>
      <c r="AQ16889">
        <v>-14.225165714817511</v>
      </c>
      <c r="AR16889">
        <v>-4.6480933841979599</v>
      </c>
      <c r="AS16889">
        <v>-15.2870753614215</v>
      </c>
      <c r="AT16889">
        <v>-7.3437563011513944</v>
      </c>
      <c r="AU16889">
        <v>-3.85531399043948</v>
      </c>
      <c r="AV16889">
        <v>-9.2472987561910909</v>
      </c>
      <c r="AW16889">
        <v>-1.204879026234962E-2</v>
      </c>
    </row>
    <row r="16890" spans="1:49" x14ac:dyDescent="0.25">
      <c r="A16890" s="1">
        <v>39845</v>
      </c>
      <c r="B16890">
        <v>2016</v>
      </c>
      <c r="C16890">
        <v>705</v>
      </c>
      <c r="D16890">
        <v>-21.452464043325289</v>
      </c>
      <c r="E16890">
        <v>-23.020169036873089</v>
      </c>
      <c r="F16890">
        <v>-24.799338595169552</v>
      </c>
      <c r="G16890">
        <v>-21.12684484218045</v>
      </c>
      <c r="H16890">
        <v>-20.519594948123189</v>
      </c>
      <c r="I16890">
        <v>-28.486690837304359</v>
      </c>
      <c r="J16890">
        <v>-30.003884245723199</v>
      </c>
      <c r="K16890">
        <v>-19.310154399427091</v>
      </c>
      <c r="L16890">
        <v>-6.1709896829320714</v>
      </c>
      <c r="M16890">
        <v>-27.871352443384382</v>
      </c>
      <c r="N16890">
        <v>-20.002370296434069</v>
      </c>
      <c r="O16890">
        <v>-22.947877361799019</v>
      </c>
      <c r="P16890">
        <v>-25.37437858446749</v>
      </c>
      <c r="Q16890">
        <v>-30.058352000545799</v>
      </c>
      <c r="R16890">
        <v>-25.113882839728529</v>
      </c>
      <c r="S16890">
        <v>-24.699966196402489</v>
      </c>
      <c r="T16890">
        <v>-30.216248873012429</v>
      </c>
      <c r="U16890">
        <v>-21.864836826464071</v>
      </c>
      <c r="V16890">
        <v>-28.358211768123489</v>
      </c>
      <c r="W16890">
        <v>-27.543604031810219</v>
      </c>
      <c r="X16890">
        <v>-29.49180534807995</v>
      </c>
      <c r="Y16890">
        <v>-28.078454929922341</v>
      </c>
      <c r="Z16890">
        <v>-29.61216016965966</v>
      </c>
      <c r="AA16890">
        <v>-33.55804727070111</v>
      </c>
      <c r="AB16890">
        <v>-22.334806951104881</v>
      </c>
      <c r="AC16890">
        <v>-34.802319003666568</v>
      </c>
      <c r="AD16890">
        <v>-33.784509501643647</v>
      </c>
      <c r="AE16890">
        <v>-34.289005943602817</v>
      </c>
      <c r="AF16890">
        <v>-25.82046283715184</v>
      </c>
      <c r="AG16890">
        <v>-25.967719781227238</v>
      </c>
      <c r="AH16890">
        <v>-28.04548302513269</v>
      </c>
      <c r="AI16890">
        <v>-30.59451037481421</v>
      </c>
      <c r="AJ16890">
        <v>-26.91594570181956</v>
      </c>
      <c r="AK16890">
        <v>-29.565605543016758</v>
      </c>
      <c r="AL16890">
        <v>-39.343597109530911</v>
      </c>
      <c r="AM16890">
        <v>-27.7794195924901</v>
      </c>
      <c r="AN16890">
        <v>-35.923675658066507</v>
      </c>
      <c r="AO16890">
        <v>-29.61843622181728</v>
      </c>
      <c r="AP16890">
        <v>-30.964464941114478</v>
      </c>
      <c r="AQ16890">
        <v>-22.508320027492779</v>
      </c>
      <c r="AR16890">
        <v>-26.40736603230042</v>
      </c>
      <c r="AS16890">
        <v>-27.167423059827598</v>
      </c>
      <c r="AT16890">
        <v>-26.107072182264549</v>
      </c>
      <c r="AU16890">
        <v>-13.492754295463349</v>
      </c>
      <c r="AV16890">
        <v>-27.77693105433719</v>
      </c>
      <c r="AW16890">
        <v>-0.19512037847532779</v>
      </c>
    </row>
    <row r="16891" spans="1:49" x14ac:dyDescent="0.25">
      <c r="A16891" s="1">
        <v>39873</v>
      </c>
      <c r="B16891">
        <v>2016</v>
      </c>
      <c r="C16891">
        <v>705</v>
      </c>
      <c r="D16891">
        <v>12.46868876593836</v>
      </c>
      <c r="E16891">
        <v>3.500287931865631</v>
      </c>
      <c r="F16891">
        <v>17.53876917853767</v>
      </c>
      <c r="G16891">
        <v>13.13713685341202</v>
      </c>
      <c r="H16891">
        <v>0.3290495877248612</v>
      </c>
      <c r="I16891">
        <v>8.3881613403705266</v>
      </c>
      <c r="J16891">
        <v>12.46200323109967</v>
      </c>
      <c r="K16891">
        <v>8.6935260672984072</v>
      </c>
      <c r="L16891">
        <v>23.488005310440681</v>
      </c>
      <c r="M16891">
        <v>12.136659039951359</v>
      </c>
      <c r="N16891">
        <v>3.143763877001704</v>
      </c>
      <c r="O16891">
        <v>27.036840062293429</v>
      </c>
      <c r="P16891">
        <v>19.826760062161949</v>
      </c>
      <c r="Q16891">
        <v>1.7705636363330339</v>
      </c>
      <c r="R16891">
        <v>2.8731976102108541</v>
      </c>
      <c r="S16891">
        <v>14.54344937728656</v>
      </c>
      <c r="T16891">
        <v>13.658565678295689</v>
      </c>
      <c r="U16891">
        <v>10.7392732053766</v>
      </c>
      <c r="V16891">
        <v>8.5058573883201039</v>
      </c>
      <c r="W16891">
        <v>18.0154789905169</v>
      </c>
      <c r="X16891">
        <v>2.1472850547365359</v>
      </c>
      <c r="Y16891">
        <v>8.2973486439651634</v>
      </c>
      <c r="Z16891">
        <v>11.13770782142911</v>
      </c>
      <c r="AA16891">
        <v>24.631104200953828</v>
      </c>
      <c r="AB16891">
        <v>9.4439146292900844</v>
      </c>
      <c r="AC16891">
        <v>16.733595005019211</v>
      </c>
      <c r="AD16891">
        <v>26.360711276036831</v>
      </c>
      <c r="AE16891">
        <v>13.8146694561669</v>
      </c>
      <c r="AF16891">
        <v>9.2874618483344449</v>
      </c>
      <c r="AG16891">
        <v>6.3790620420506539</v>
      </c>
      <c r="AH16891">
        <v>7.4132773426403897</v>
      </c>
      <c r="AI16891">
        <v>6.9570987050391784</v>
      </c>
      <c r="AJ16891">
        <v>6.7831414546059232</v>
      </c>
      <c r="AK16891">
        <v>4.2093961571205041</v>
      </c>
      <c r="AL16891">
        <v>37.947266205655417</v>
      </c>
      <c r="AM16891">
        <v>1.337627336946734</v>
      </c>
      <c r="AN16891">
        <v>14.643619127113251</v>
      </c>
      <c r="AO16891">
        <v>10.58268187583951</v>
      </c>
      <c r="AP16891">
        <v>19.862650457673858</v>
      </c>
      <c r="AQ16891">
        <v>17.776367869724851</v>
      </c>
      <c r="AR16891">
        <v>9.4217241124030302</v>
      </c>
      <c r="AS16891">
        <v>8.2777594157611212</v>
      </c>
      <c r="AT16891">
        <v>3.7042983208818381</v>
      </c>
      <c r="AU16891">
        <v>1.0416302045416219</v>
      </c>
      <c r="AV16891">
        <v>8.5504136108611295</v>
      </c>
      <c r="AW16891">
        <v>1.814088490315058E-6</v>
      </c>
    </row>
    <row r="16892" spans="1:49" x14ac:dyDescent="0.25">
      <c r="A16892" s="1">
        <v>39904</v>
      </c>
      <c r="B16892">
        <v>2016</v>
      </c>
      <c r="C16892">
        <v>705</v>
      </c>
      <c r="D16892">
        <v>16.113862962672851</v>
      </c>
      <c r="E16892">
        <v>18.959379442700431</v>
      </c>
      <c r="F16892">
        <v>11.569650705065991</v>
      </c>
      <c r="G16892">
        <v>9.2106638553954632</v>
      </c>
      <c r="H16892">
        <v>16.067520373382841</v>
      </c>
      <c r="I16892">
        <v>17.483953894738981</v>
      </c>
      <c r="J16892">
        <v>15.45862477002715</v>
      </c>
      <c r="K16892">
        <v>6.9441730889623576</v>
      </c>
      <c r="L16892">
        <v>7.571400647524662</v>
      </c>
      <c r="M16892">
        <v>19.522995549437969</v>
      </c>
      <c r="N16892">
        <v>7.6226246649812257</v>
      </c>
      <c r="O16892">
        <v>1.453582343575621</v>
      </c>
      <c r="P16892">
        <v>30.901128843175751</v>
      </c>
      <c r="Q16892">
        <v>7.6036148488852762</v>
      </c>
      <c r="R16892">
        <v>18.62517065984866</v>
      </c>
      <c r="S16892">
        <v>23.066950659107441</v>
      </c>
      <c r="T16892">
        <v>14.52845398074167</v>
      </c>
      <c r="U16892">
        <v>20.196237813473399</v>
      </c>
      <c r="V16892">
        <v>29.664355321453488</v>
      </c>
      <c r="W16892">
        <v>9.8262131570244104</v>
      </c>
      <c r="X16892">
        <v>9.6040730803485843</v>
      </c>
      <c r="Y16892">
        <v>7.7279037120268068</v>
      </c>
      <c r="Z16892">
        <v>13.900907506569141</v>
      </c>
      <c r="AA16892">
        <v>9.982478051111233</v>
      </c>
      <c r="AB16892">
        <v>25.467679739505851</v>
      </c>
      <c r="AC16892">
        <v>24.635973014957258</v>
      </c>
      <c r="AD16892">
        <v>21.401117730293429</v>
      </c>
      <c r="AE16892">
        <v>28.277877351916601</v>
      </c>
      <c r="AF16892">
        <v>12.80942658493254</v>
      </c>
      <c r="AG16892">
        <v>10.60754769689307</v>
      </c>
      <c r="AH16892">
        <v>16.431076248975021</v>
      </c>
      <c r="AI16892">
        <v>19.135775790789449</v>
      </c>
      <c r="AJ16892">
        <v>12.757864121521051</v>
      </c>
      <c r="AK16892">
        <v>12.77164117214655</v>
      </c>
      <c r="AL16892">
        <v>26.638427472713349</v>
      </c>
      <c r="AM16892">
        <v>18.320590186113559</v>
      </c>
      <c r="AN16892">
        <v>26.292672765823919</v>
      </c>
      <c r="AO16892">
        <v>17.154283248973059</v>
      </c>
      <c r="AP16892">
        <v>18.10336451227468</v>
      </c>
      <c r="AQ16892">
        <v>11.233411782266289</v>
      </c>
      <c r="AR16892">
        <v>13.94157429840728</v>
      </c>
      <c r="AS16892">
        <v>13.30415525545625</v>
      </c>
      <c r="AT16892">
        <v>12.585211924545851</v>
      </c>
      <c r="AU16892">
        <v>4.1961176169649672</v>
      </c>
      <c r="AV16892">
        <v>9.5807175063235448</v>
      </c>
      <c r="AW16892">
        <v>2.1393060276597708E-6</v>
      </c>
    </row>
    <row r="16893" spans="1:49" x14ac:dyDescent="0.25">
      <c r="A16893" s="1">
        <v>39934</v>
      </c>
      <c r="B16893">
        <v>2016</v>
      </c>
      <c r="C16893">
        <v>705</v>
      </c>
      <c r="D16893">
        <v>31.720721708911739</v>
      </c>
      <c r="E16893">
        <v>16.855663301996909</v>
      </c>
      <c r="F16893">
        <v>16.278218291431521</v>
      </c>
      <c r="G16893">
        <v>15.136179226926849</v>
      </c>
      <c r="H16893">
        <v>6.9804333987879774</v>
      </c>
      <c r="I16893">
        <v>24.847794539900342</v>
      </c>
      <c r="J16893">
        <v>15.768485664310839</v>
      </c>
      <c r="K16893">
        <v>16.657832292582061</v>
      </c>
      <c r="L16893">
        <v>0.1679638325708277</v>
      </c>
      <c r="M16893">
        <v>36.668668148054181</v>
      </c>
      <c r="N16893">
        <v>19.296706680431019</v>
      </c>
      <c r="O16893">
        <v>18.614254878818159</v>
      </c>
      <c r="P16893">
        <v>11.53383281744755</v>
      </c>
      <c r="Q16893">
        <v>1.782138608999762</v>
      </c>
      <c r="R16893">
        <v>20.43957773691389</v>
      </c>
      <c r="S16893">
        <v>10.764852557178759</v>
      </c>
      <c r="T16893">
        <v>17.2242763410813</v>
      </c>
      <c r="U16893">
        <v>22.064230143968761</v>
      </c>
      <c r="V16893">
        <v>15.085136960475641</v>
      </c>
      <c r="W16893">
        <v>8.0845572983068372</v>
      </c>
      <c r="X16893">
        <v>10.296883259054219</v>
      </c>
      <c r="Y16893">
        <v>9.5206716491169416</v>
      </c>
      <c r="Z16893">
        <v>-2.0821353449583908</v>
      </c>
      <c r="AA16893">
        <v>25.52886814963939</v>
      </c>
      <c r="AB16893">
        <v>8.6690837500346127</v>
      </c>
      <c r="AC16893">
        <v>18.875090899955271</v>
      </c>
      <c r="AD16893">
        <v>4.0806108467940527</v>
      </c>
      <c r="AE16893">
        <v>8.4229944104443391</v>
      </c>
      <c r="AF16893">
        <v>21.460551718209</v>
      </c>
      <c r="AG16893">
        <v>15.761375918374121</v>
      </c>
      <c r="AH16893">
        <v>13.139027029787639</v>
      </c>
      <c r="AI16893">
        <v>13.450052951504031</v>
      </c>
      <c r="AJ16893">
        <v>14.404042319223301</v>
      </c>
      <c r="AK16893">
        <v>12.686128637487171</v>
      </c>
      <c r="AL16893">
        <v>25.276097319784309</v>
      </c>
      <c r="AM16893">
        <v>13.29776830385128</v>
      </c>
      <c r="AN16893">
        <v>3.6675980863768891</v>
      </c>
      <c r="AO16893">
        <v>10.25001765026412</v>
      </c>
      <c r="AP16893">
        <v>9.3481613571312359</v>
      </c>
      <c r="AQ16893">
        <v>9.9210089357012485</v>
      </c>
      <c r="AR16893">
        <v>21.254223064986991</v>
      </c>
      <c r="AS16893">
        <v>12.718609419850701</v>
      </c>
      <c r="AT16893">
        <v>13.86221481009955</v>
      </c>
      <c r="AU16893">
        <v>9.7569907265374169</v>
      </c>
      <c r="AV16893">
        <v>5.4928156116562654</v>
      </c>
      <c r="AW16893">
        <v>8.8343740856089426E-7</v>
      </c>
    </row>
    <row r="16894" spans="1:49" x14ac:dyDescent="0.25">
      <c r="A16894" s="1">
        <v>39965</v>
      </c>
      <c r="B16894">
        <v>2016</v>
      </c>
      <c r="C16894">
        <v>705</v>
      </c>
      <c r="D16894">
        <v>-10.72298908104171</v>
      </c>
      <c r="E16894">
        <v>10.573355043992819</v>
      </c>
      <c r="F16894">
        <v>1.1996404021004989</v>
      </c>
      <c r="G16894">
        <v>4.0006160635916777</v>
      </c>
      <c r="H16894">
        <v>3.0892099812303009</v>
      </c>
      <c r="I16894">
        <v>-0.49373218854120721</v>
      </c>
      <c r="J16894">
        <v>0.70960384176677049</v>
      </c>
      <c r="K16894">
        <v>-0.29296934744088571</v>
      </c>
      <c r="L16894">
        <v>-2.778457534505141</v>
      </c>
      <c r="M16894">
        <v>-2.1822117614930798</v>
      </c>
      <c r="N16894">
        <v>4.9106297284898348</v>
      </c>
      <c r="O16894">
        <v>-7.616619347055142</v>
      </c>
      <c r="P16894">
        <v>6.7161291543278656</v>
      </c>
      <c r="Q16894">
        <v>25.043671971898078</v>
      </c>
      <c r="R16894">
        <v>6.7807938370835874</v>
      </c>
      <c r="S16894">
        <v>0.64968004694783144</v>
      </c>
      <c r="T16894">
        <v>0.94304681814629809</v>
      </c>
      <c r="U16894">
        <v>-3.950661537194355</v>
      </c>
      <c r="V16894">
        <v>5.3055213427102954</v>
      </c>
      <c r="W16894">
        <v>4.2185610839964749</v>
      </c>
      <c r="X16894">
        <v>1.7523694612684879</v>
      </c>
      <c r="Y16894">
        <v>-0.95601916126740738</v>
      </c>
      <c r="Z16894">
        <v>-4.4197016394364352</v>
      </c>
      <c r="AA16894">
        <v>-2.1107117658001999</v>
      </c>
      <c r="AB16894">
        <v>-0.16814700067371291</v>
      </c>
      <c r="AC16894">
        <v>-6.1630656205500571</v>
      </c>
      <c r="AD16894">
        <v>-1.0070822802067729</v>
      </c>
      <c r="AE16894">
        <v>-4.6941957452225846</v>
      </c>
      <c r="AF16894">
        <v>-8.3534001186232665</v>
      </c>
      <c r="AG16894">
        <v>-0.59772716309324236</v>
      </c>
      <c r="AH16894">
        <v>4.0354601415428348</v>
      </c>
      <c r="AI16894">
        <v>-3.7808992010234022</v>
      </c>
      <c r="AJ16894">
        <v>-1.818189737338372</v>
      </c>
      <c r="AK16894">
        <v>-1.287870977524652</v>
      </c>
      <c r="AL16894">
        <v>-0.60854211282197479</v>
      </c>
      <c r="AM16894">
        <v>0.16706891928381931</v>
      </c>
      <c r="AN16894">
        <v>4.6138031973454341</v>
      </c>
      <c r="AO16894">
        <v>-3.4398657822994561</v>
      </c>
      <c r="AP16894">
        <v>2.4042582484744561</v>
      </c>
      <c r="AQ16894">
        <v>4.9932372614678533</v>
      </c>
      <c r="AR16894">
        <v>-5.4046264956080563</v>
      </c>
      <c r="AS16894">
        <v>-4.1327884191333482</v>
      </c>
      <c r="AT16894">
        <v>-1.2818784254032269</v>
      </c>
      <c r="AU16894">
        <v>1.414547185667425</v>
      </c>
      <c r="AV16894">
        <v>0.21739109279543811</v>
      </c>
      <c r="AW16894">
        <v>8.8335936920813651E-7</v>
      </c>
    </row>
    <row r="16895" spans="1:49" x14ac:dyDescent="0.25">
      <c r="A16895" s="1">
        <v>39995</v>
      </c>
      <c r="B16895">
        <v>2016</v>
      </c>
      <c r="C16895">
        <v>705</v>
      </c>
      <c r="D16895">
        <v>13.30784996506438</v>
      </c>
      <c r="E16895">
        <v>3.9168672705877978</v>
      </c>
      <c r="F16895">
        <v>5.1049929956657358</v>
      </c>
      <c r="G16895">
        <v>11.74540174135606</v>
      </c>
      <c r="H16895">
        <v>10.294924718584641</v>
      </c>
      <c r="I16895">
        <v>15.573289632760551</v>
      </c>
      <c r="J16895">
        <v>3.6975977073271831</v>
      </c>
      <c r="K16895">
        <v>16.26546825727624</v>
      </c>
      <c r="L16895">
        <v>5.8281722350786991</v>
      </c>
      <c r="M16895">
        <v>8.9057763609773346</v>
      </c>
      <c r="N16895">
        <v>2.8524886216470651</v>
      </c>
      <c r="O16895">
        <v>16.25500235499544</v>
      </c>
      <c r="P16895">
        <v>19.538319091364901</v>
      </c>
      <c r="Q16895">
        <v>7.6364262045321096</v>
      </c>
      <c r="R16895">
        <v>11.68785749222323</v>
      </c>
      <c r="S16895">
        <v>9.9326045363483892</v>
      </c>
      <c r="T16895">
        <v>10.60607268547127</v>
      </c>
      <c r="U16895">
        <v>8.8076416653754652</v>
      </c>
      <c r="V16895">
        <v>20.753500963883091</v>
      </c>
      <c r="W16895">
        <v>9.1066322821000689</v>
      </c>
      <c r="X16895">
        <v>4.2647258678415456</v>
      </c>
      <c r="Y16895">
        <v>11.10029256920477</v>
      </c>
      <c r="Z16895">
        <v>5.2025920576528328</v>
      </c>
      <c r="AA16895">
        <v>8.3102298651171793</v>
      </c>
      <c r="AB16895">
        <v>17.914009685353658</v>
      </c>
      <c r="AC16895">
        <v>9.7412734785678126</v>
      </c>
      <c r="AD16895">
        <v>18.601072971111641</v>
      </c>
      <c r="AE16895">
        <v>-0.17646372094782811</v>
      </c>
      <c r="AF16895">
        <v>10.70257901131586</v>
      </c>
      <c r="AG16895">
        <v>3.3292942940527759</v>
      </c>
      <c r="AH16895">
        <v>14.18820700555281</v>
      </c>
      <c r="AI16895">
        <v>8.3261201157261553</v>
      </c>
      <c r="AJ16895">
        <v>8.6355588794367897</v>
      </c>
      <c r="AK16895">
        <v>14.372930354546719</v>
      </c>
      <c r="AL16895">
        <v>16.641925717592201</v>
      </c>
      <c r="AM16895">
        <v>7.1498585625744182</v>
      </c>
      <c r="AN16895">
        <v>28.581431910085929</v>
      </c>
      <c r="AO16895">
        <v>11.76448591023969</v>
      </c>
      <c r="AP16895">
        <v>19.371208611529571</v>
      </c>
      <c r="AQ16895">
        <v>10.224116718801641</v>
      </c>
      <c r="AR16895">
        <v>12.01281225849935</v>
      </c>
      <c r="AS16895">
        <v>10.54591724304672</v>
      </c>
      <c r="AT16895">
        <v>9.2527779509911525</v>
      </c>
      <c r="AU16895">
        <v>11.86358764728455</v>
      </c>
      <c r="AV16895">
        <v>7.523410924480145</v>
      </c>
      <c r="AW16895">
        <v>1.441143244962362E-6</v>
      </c>
    </row>
    <row r="16896" spans="1:49" x14ac:dyDescent="0.25">
      <c r="A16896" s="1">
        <v>40026</v>
      </c>
      <c r="B16896">
        <v>2016</v>
      </c>
      <c r="C16896">
        <v>705</v>
      </c>
      <c r="D16896">
        <v>4.5521029357302289</v>
      </c>
      <c r="E16896">
        <v>2.508490191448232</v>
      </c>
      <c r="F16896">
        <v>5.6541388654366864</v>
      </c>
      <c r="G16896">
        <v>-7.3484202017374054</v>
      </c>
      <c r="H16896">
        <v>-2.9392300615527219E-2</v>
      </c>
      <c r="I16896">
        <v>-2.4095993209358739</v>
      </c>
      <c r="J16896">
        <v>5.7164914478936346</v>
      </c>
      <c r="K16896">
        <v>-0.70108399786296127</v>
      </c>
      <c r="L16896">
        <v>18.558105827346228</v>
      </c>
      <c r="M16896">
        <v>-1.102946332602539</v>
      </c>
      <c r="N16896">
        <v>-4.4393317133781913</v>
      </c>
      <c r="O16896">
        <v>4.8272220550908074</v>
      </c>
      <c r="P16896">
        <v>-0.45509137181520831</v>
      </c>
      <c r="Q16896">
        <v>12.777197912731751</v>
      </c>
      <c r="R16896">
        <v>4.661366875832984</v>
      </c>
      <c r="S16896">
        <v>9.6391803061543371</v>
      </c>
      <c r="T16896">
        <v>5.0105052155233087</v>
      </c>
      <c r="U16896">
        <v>1.692407228791559</v>
      </c>
      <c r="V16896">
        <v>6.1066130539535912</v>
      </c>
      <c r="W16896">
        <v>6.9091237446079923</v>
      </c>
      <c r="X16896">
        <v>3.9191399570778662</v>
      </c>
      <c r="Y16896">
        <v>6.4932014683164896</v>
      </c>
      <c r="Z16896">
        <v>5.3251071745792364</v>
      </c>
      <c r="AA16896">
        <v>12.440440951929221</v>
      </c>
      <c r="AB16896">
        <v>5.381149088075321</v>
      </c>
      <c r="AC16896">
        <v>8.4272043399519436</v>
      </c>
      <c r="AD16896">
        <v>1.1580179685395151</v>
      </c>
      <c r="AE16896">
        <v>8.4082714252381443</v>
      </c>
      <c r="AF16896">
        <v>2.6605156537025549</v>
      </c>
      <c r="AG16896">
        <v>7.2804793527237122</v>
      </c>
      <c r="AH16896">
        <v>6.1981725558886147</v>
      </c>
      <c r="AI16896">
        <v>9.3177089954712855</v>
      </c>
      <c r="AJ16896">
        <v>10.34055574109818</v>
      </c>
      <c r="AK16896">
        <v>5.9854334904714701</v>
      </c>
      <c r="AL16896">
        <v>9.3440378196129927</v>
      </c>
      <c r="AM16896">
        <v>7.9126555728032733</v>
      </c>
      <c r="AN16896">
        <v>6.3392142420490627</v>
      </c>
      <c r="AO16896">
        <v>4.1524028113180353</v>
      </c>
      <c r="AP16896">
        <v>1.585355415854961</v>
      </c>
      <c r="AQ16896">
        <v>8.1919855803380681</v>
      </c>
      <c r="AR16896">
        <v>-1.439274299685622</v>
      </c>
      <c r="AS16896">
        <v>7.9307862073265456</v>
      </c>
      <c r="AT16896">
        <v>5.516859251000783</v>
      </c>
      <c r="AU16896">
        <v>-1.856676007340452</v>
      </c>
      <c r="AV16896">
        <v>3.4603459532717369</v>
      </c>
      <c r="AW16896">
        <v>1.7663081370855589E-6</v>
      </c>
    </row>
    <row r="16897" spans="1:49" x14ac:dyDescent="0.25">
      <c r="A16897" s="1">
        <v>40057</v>
      </c>
      <c r="B16897">
        <v>2016</v>
      </c>
      <c r="C16897">
        <v>705</v>
      </c>
      <c r="D16897">
        <v>5.4428091707592774</v>
      </c>
      <c r="E16897">
        <v>12.63887232730168</v>
      </c>
      <c r="F16897">
        <v>2.994168073813674</v>
      </c>
      <c r="G16897">
        <v>5.0527809343882346</v>
      </c>
      <c r="H16897">
        <v>4.0878079514947494</v>
      </c>
      <c r="I16897">
        <v>5.7787208909233501</v>
      </c>
      <c r="J16897">
        <v>3.2231045366450721</v>
      </c>
      <c r="K16897">
        <v>-0.24330101245285671</v>
      </c>
      <c r="L16897">
        <v>7.3564558640654143</v>
      </c>
      <c r="M16897">
        <v>10.995858301351831</v>
      </c>
      <c r="N16897">
        <v>7.4363100419847727</v>
      </c>
      <c r="O16897">
        <v>18.113421218172029</v>
      </c>
      <c r="P16897">
        <v>10.00663982616563</v>
      </c>
      <c r="Q16897">
        <v>4.6208528928939563</v>
      </c>
      <c r="R16897">
        <v>16.1789561435248</v>
      </c>
      <c r="S16897">
        <v>1.6960239270197299</v>
      </c>
      <c r="T16897">
        <v>1.6666929740794649</v>
      </c>
      <c r="U16897">
        <v>15.18917767615466</v>
      </c>
      <c r="V16897">
        <v>3.3337232295027608</v>
      </c>
      <c r="W16897">
        <v>7.8315138347258451</v>
      </c>
      <c r="X16897">
        <v>-1.688987593922564</v>
      </c>
      <c r="Y16897">
        <v>3.6292541332650701</v>
      </c>
      <c r="Z16897">
        <v>7.6419368421625888</v>
      </c>
      <c r="AA16897">
        <v>6.0777394145206554</v>
      </c>
      <c r="AB16897">
        <v>0.86576529225546039</v>
      </c>
      <c r="AC16897">
        <v>11.54713506169427</v>
      </c>
      <c r="AD16897">
        <v>12.044474191597891</v>
      </c>
      <c r="AE16897">
        <v>4.1674943356013738</v>
      </c>
      <c r="AF16897">
        <v>11.283022262591389</v>
      </c>
      <c r="AG16897">
        <v>8.3474052049532297</v>
      </c>
      <c r="AH16897">
        <v>5.1216819176110207</v>
      </c>
      <c r="AI16897">
        <v>7.3219080058306796</v>
      </c>
      <c r="AJ16897">
        <v>7.3708277501295614</v>
      </c>
      <c r="AK16897">
        <v>8.2618353582789119</v>
      </c>
      <c r="AL16897">
        <v>4.3565265926348129</v>
      </c>
      <c r="AM16897">
        <v>2.0437697127445138</v>
      </c>
      <c r="AN16897">
        <v>-1.7274481156948409</v>
      </c>
      <c r="AO16897">
        <v>5.8240823174673606</v>
      </c>
      <c r="AP16897">
        <v>1.4097985195606679</v>
      </c>
      <c r="AQ16897">
        <v>11.631000591430141</v>
      </c>
      <c r="AR16897">
        <v>7.2677315163105938</v>
      </c>
      <c r="AS16897">
        <v>6.1062421442726436</v>
      </c>
      <c r="AT16897">
        <v>2.7740475315706452</v>
      </c>
      <c r="AU16897">
        <v>0.53166926623879895</v>
      </c>
      <c r="AV16897">
        <v>3.8660116965295139</v>
      </c>
      <c r="AW16897">
        <v>1.3012603636841651E-6</v>
      </c>
    </row>
    <row r="16898" spans="1:49" x14ac:dyDescent="0.25">
      <c r="A16898" s="1">
        <v>40087</v>
      </c>
      <c r="B16898">
        <v>2016</v>
      </c>
      <c r="C16898">
        <v>705</v>
      </c>
      <c r="D16898">
        <v>4.9915132202733803</v>
      </c>
      <c r="E16898">
        <v>-6.4436394984757506</v>
      </c>
      <c r="F16898">
        <v>-1.2086936361436209</v>
      </c>
      <c r="G16898">
        <v>5.2654699859558507</v>
      </c>
      <c r="H16898">
        <v>4.6552010067953731</v>
      </c>
      <c r="I16898">
        <v>-0.77949118687778984</v>
      </c>
      <c r="J16898">
        <v>-2.570857961318251</v>
      </c>
      <c r="K16898">
        <v>1.617902317525366</v>
      </c>
      <c r="L16898">
        <v>-2.678460745580868</v>
      </c>
      <c r="M16898">
        <v>-4.0236896001010214</v>
      </c>
      <c r="N16898">
        <v>0.77845906253763975</v>
      </c>
      <c r="O16898">
        <v>-3.9658255375706108</v>
      </c>
      <c r="P16898">
        <v>-0.26040233559607717</v>
      </c>
      <c r="Q16898">
        <v>7.6062248033385682</v>
      </c>
      <c r="R16898">
        <v>-9.1128289364320825</v>
      </c>
      <c r="S16898">
        <v>4.1877685213193239</v>
      </c>
      <c r="T16898">
        <v>0.47795897515299218</v>
      </c>
      <c r="U16898">
        <v>2.7548703035095161</v>
      </c>
      <c r="V16898">
        <v>-2.3474971893783998</v>
      </c>
      <c r="W16898">
        <v>1.365560562973722</v>
      </c>
      <c r="X16898">
        <v>-2.517035171302084</v>
      </c>
      <c r="Y16898">
        <v>0.46438725598165748</v>
      </c>
      <c r="Z16898">
        <v>-10.853621349953359</v>
      </c>
      <c r="AA16898">
        <v>-5.6183239812346404</v>
      </c>
      <c r="AB16898">
        <v>4.598161583508964</v>
      </c>
      <c r="AC16898">
        <v>1.8384116636326999</v>
      </c>
      <c r="AD16898">
        <v>-6.2855481885017106</v>
      </c>
      <c r="AE16898">
        <v>-7.9759133645184281</v>
      </c>
      <c r="AF16898">
        <v>3.4996417032176379</v>
      </c>
      <c r="AG16898">
        <v>5.7428180913232652E-2</v>
      </c>
      <c r="AH16898">
        <v>-0.74609891558302666</v>
      </c>
      <c r="AI16898">
        <v>-4.9354415362870103</v>
      </c>
      <c r="AJ16898">
        <v>-1.922335554685439</v>
      </c>
      <c r="AK16898">
        <v>-1.973159888541332</v>
      </c>
      <c r="AL16898">
        <v>5.7947107269185061E-2</v>
      </c>
      <c r="AM16898">
        <v>-2.8451123458867249</v>
      </c>
      <c r="AN16898">
        <v>6.6235792831869311</v>
      </c>
      <c r="AO16898">
        <v>-3.9889799148830289</v>
      </c>
      <c r="AP16898">
        <v>-4.2390480886125506</v>
      </c>
      <c r="AQ16898">
        <v>5.7653592988660129E-2</v>
      </c>
      <c r="AR16898">
        <v>-5.1316628889268801</v>
      </c>
      <c r="AS16898">
        <v>-4.0053033988831874</v>
      </c>
      <c r="AT16898">
        <v>1.278004797312748</v>
      </c>
      <c r="AU16898">
        <v>1.70566098803886</v>
      </c>
      <c r="AV16898">
        <v>-1.9459111540101719</v>
      </c>
      <c r="AW16898">
        <v>8.828832178675583E-7</v>
      </c>
    </row>
    <row r="16899" spans="1:49" x14ac:dyDescent="0.25">
      <c r="A16899" s="1">
        <v>40118</v>
      </c>
      <c r="B16899">
        <v>2016</v>
      </c>
      <c r="C16899">
        <v>705</v>
      </c>
      <c r="D16899">
        <v>8.9079699309941205</v>
      </c>
      <c r="E16899">
        <v>2.151520958829845</v>
      </c>
      <c r="F16899">
        <v>7.0157346459269299</v>
      </c>
      <c r="G16899">
        <v>5.2393837131018639</v>
      </c>
      <c r="H16899">
        <v>2.8121678272273298</v>
      </c>
      <c r="I16899">
        <v>6.4591415344138037</v>
      </c>
      <c r="J16899">
        <v>1.442632060004212</v>
      </c>
      <c r="K16899">
        <v>6.7567667902894044</v>
      </c>
      <c r="L16899">
        <v>1.2582741786695499</v>
      </c>
      <c r="M16899">
        <v>10.05005304668518</v>
      </c>
      <c r="N16899">
        <v>7.0740078019832842</v>
      </c>
      <c r="O16899">
        <v>14.05035150888143</v>
      </c>
      <c r="P16899">
        <v>6.8918010758073134</v>
      </c>
      <c r="Q16899">
        <v>0.24010457779508609</v>
      </c>
      <c r="R16899">
        <v>6.9583054042722248</v>
      </c>
      <c r="S16899">
        <v>-14.84594554765674</v>
      </c>
      <c r="T16899">
        <v>11.68848163535003</v>
      </c>
      <c r="U16899">
        <v>9.883828116211113</v>
      </c>
      <c r="V16899">
        <v>-5.1622379414668522</v>
      </c>
      <c r="W16899">
        <v>-3.5753220968929971</v>
      </c>
      <c r="X16899">
        <v>0.4698216601742633</v>
      </c>
      <c r="Y16899">
        <v>3.206826747986558</v>
      </c>
      <c r="Z16899">
        <v>5.4158260585058793</v>
      </c>
      <c r="AA16899">
        <v>2.7780735891218771</v>
      </c>
      <c r="AB16899">
        <v>1.4866022312435281</v>
      </c>
      <c r="AC16899">
        <v>-14.843402064314621</v>
      </c>
      <c r="AD16899">
        <v>2.3068769691181319</v>
      </c>
      <c r="AE16899">
        <v>5.752607662970477</v>
      </c>
      <c r="AF16899">
        <v>7.3997138587404754</v>
      </c>
      <c r="AG16899">
        <v>2.9503866800449252</v>
      </c>
      <c r="AH16899">
        <v>6.0629225384023266</v>
      </c>
      <c r="AI16899">
        <v>2.926856793738764</v>
      </c>
      <c r="AJ16899">
        <v>5.3166555454899456</v>
      </c>
      <c r="AK16899">
        <v>3.6066628110384968</v>
      </c>
      <c r="AL16899">
        <v>15.2453420969034</v>
      </c>
      <c r="AM16899">
        <v>4.7911422214588661</v>
      </c>
      <c r="AN16899">
        <v>10.14716570214707</v>
      </c>
      <c r="AO16899">
        <v>6.7281561263679244</v>
      </c>
      <c r="AP16899">
        <v>4.0364249858492629</v>
      </c>
      <c r="AQ16899">
        <v>4.6672700576611881</v>
      </c>
      <c r="AR16899">
        <v>9.0739752218806693</v>
      </c>
      <c r="AS16899">
        <v>5.5456028245872702</v>
      </c>
      <c r="AT16899">
        <v>4.4632236823450864</v>
      </c>
      <c r="AU16899">
        <v>7.654809390252959</v>
      </c>
      <c r="AV16899">
        <v>7.5507837678166156</v>
      </c>
      <c r="AW16899">
        <v>1.515189249093152E-2</v>
      </c>
    </row>
    <row r="16900" spans="1:49" x14ac:dyDescent="0.25">
      <c r="A16900" s="1">
        <v>40148</v>
      </c>
      <c r="B16900">
        <v>2016</v>
      </c>
      <c r="C16900">
        <v>705</v>
      </c>
      <c r="D16900">
        <v>4.591129785556225</v>
      </c>
      <c r="E16900">
        <v>7.3322168994829573</v>
      </c>
      <c r="F16900">
        <v>4.9796769978501354</v>
      </c>
      <c r="G16900">
        <v>1.1623052032370129</v>
      </c>
      <c r="H16900">
        <v>0.63375682207309492</v>
      </c>
      <c r="I16900">
        <v>5.4700609398436129</v>
      </c>
      <c r="J16900">
        <v>-2.9276844925221539</v>
      </c>
      <c r="K16900">
        <v>2.7393183225437712</v>
      </c>
      <c r="L16900">
        <v>0.72872990072443411</v>
      </c>
      <c r="M16900">
        <v>3.4981598630186022</v>
      </c>
      <c r="N16900">
        <v>8.5735935231764806</v>
      </c>
      <c r="O16900">
        <v>-6.5573182416469926</v>
      </c>
      <c r="P16900">
        <v>5.7433684605374236</v>
      </c>
      <c r="Q16900">
        <v>4.3965001850588603</v>
      </c>
      <c r="R16900">
        <v>3.2833174098321432</v>
      </c>
      <c r="S16900">
        <v>7.2618587182408101</v>
      </c>
      <c r="T16900">
        <v>2.8060574868625339</v>
      </c>
      <c r="U16900">
        <v>1.6292131161530721</v>
      </c>
      <c r="V16900">
        <v>19.648346785491171</v>
      </c>
      <c r="W16900">
        <v>3.9589018706369221</v>
      </c>
      <c r="X16900">
        <v>0.77546324422155255</v>
      </c>
      <c r="Y16900">
        <v>1.6415464923266181</v>
      </c>
      <c r="Z16900">
        <v>5.136404288901808</v>
      </c>
      <c r="AA16900">
        <v>-5.5997869001941041</v>
      </c>
      <c r="AB16900">
        <v>-0.89836262474740636</v>
      </c>
      <c r="AC16900">
        <v>-9.1614253198192053</v>
      </c>
      <c r="AD16900">
        <v>8.3263304147283446</v>
      </c>
      <c r="AE16900">
        <v>0.65306523467785205</v>
      </c>
      <c r="AF16900">
        <v>4.9468032554728758</v>
      </c>
      <c r="AG16900">
        <v>-1.021074924502541</v>
      </c>
      <c r="AH16900">
        <v>-2.0520434427146239</v>
      </c>
      <c r="AI16900">
        <v>1.0732004840789069</v>
      </c>
      <c r="AJ16900">
        <v>-0.16249911752144189</v>
      </c>
      <c r="AK16900">
        <v>3.7315224358629222</v>
      </c>
      <c r="AL16900">
        <v>-7.0099415058379133</v>
      </c>
      <c r="AM16900">
        <v>-3.0807733338158232</v>
      </c>
      <c r="AN16900">
        <v>-2.4556549987821201</v>
      </c>
      <c r="AO16900">
        <v>1.2088113399387981</v>
      </c>
      <c r="AP16900">
        <v>-5.1434374245307843</v>
      </c>
      <c r="AQ16900">
        <v>1.7240134376628411</v>
      </c>
      <c r="AR16900">
        <v>3.1711173122217269</v>
      </c>
      <c r="AS16900">
        <v>2.4053174956322638</v>
      </c>
      <c r="AT16900">
        <v>2.6311754356227461</v>
      </c>
      <c r="AU16900">
        <v>5.8098644268882014</v>
      </c>
      <c r="AV16900">
        <v>2.058725489162105</v>
      </c>
      <c r="AW16900">
        <v>1.3938512566369349E-7</v>
      </c>
    </row>
    <row r="16901" spans="1:49" x14ac:dyDescent="0.25">
      <c r="A16901" s="1">
        <v>40179</v>
      </c>
      <c r="B16901">
        <v>2016</v>
      </c>
      <c r="C16901">
        <v>705</v>
      </c>
      <c r="D16901">
        <v>2.6537085936341849</v>
      </c>
      <c r="E16901">
        <v>-3.9037624746324222</v>
      </c>
      <c r="F16901">
        <v>-3.879238216918679</v>
      </c>
      <c r="G16901">
        <v>-7.1587762676001976</v>
      </c>
      <c r="H16901">
        <v>0.59888211914063127</v>
      </c>
      <c r="I16901">
        <v>-4.5965516826675383</v>
      </c>
      <c r="J16901">
        <v>-2.8630752671883859</v>
      </c>
      <c r="K16901">
        <v>-4.4538714653429734</v>
      </c>
      <c r="L16901">
        <v>2.92182274405135</v>
      </c>
      <c r="M16901">
        <v>-3.884548692179346</v>
      </c>
      <c r="N16901">
        <v>4.7531309106238604</v>
      </c>
      <c r="O16901">
        <v>-8.7515741499733846</v>
      </c>
      <c r="P16901">
        <v>3.630815091321038</v>
      </c>
      <c r="Q16901">
        <v>-1.7453553513857361</v>
      </c>
      <c r="R16901">
        <v>3.7789892201932189</v>
      </c>
      <c r="S16901">
        <v>8.9158683006574933</v>
      </c>
      <c r="T16901">
        <v>-4.8354363776646592</v>
      </c>
      <c r="U16901">
        <v>-9.6079205395805385</v>
      </c>
      <c r="V16901">
        <v>3.7788939301083069</v>
      </c>
      <c r="W16901">
        <v>-4.5917760119377089</v>
      </c>
      <c r="X16901">
        <v>3.415819942293941</v>
      </c>
      <c r="Y16901">
        <v>-1.9015903822775291</v>
      </c>
      <c r="Z16901">
        <v>-3.0009701880138069</v>
      </c>
      <c r="AA16901">
        <v>-3.3416146609476121</v>
      </c>
      <c r="AB16901">
        <v>-1.0357757833958869</v>
      </c>
      <c r="AC16901">
        <v>-9.0871386843527588</v>
      </c>
      <c r="AD16901">
        <v>-2.927264333207102</v>
      </c>
      <c r="AE16901">
        <v>3.7926406744436929</v>
      </c>
      <c r="AF16901">
        <v>-5.9897033656553074</v>
      </c>
      <c r="AG16901">
        <v>-8.8933160359700771</v>
      </c>
      <c r="AH16901">
        <v>-10.406174281666861</v>
      </c>
      <c r="AI16901">
        <v>-7.0990818720605304</v>
      </c>
      <c r="AJ16901">
        <v>-1.1161080600270881</v>
      </c>
      <c r="AK16901">
        <v>-2.1081440519107542</v>
      </c>
      <c r="AL16901">
        <v>10.00025681629384</v>
      </c>
      <c r="AM16901">
        <v>4.6627894631901201</v>
      </c>
      <c r="AN16901">
        <v>0.35316478655151862</v>
      </c>
      <c r="AO16901">
        <v>-7.268942287200975</v>
      </c>
      <c r="AP16901">
        <v>3.548679934696231</v>
      </c>
      <c r="AQ16901">
        <v>-5.6127850417484471</v>
      </c>
      <c r="AR16901">
        <v>-5.9893063374213291</v>
      </c>
      <c r="AS16901">
        <v>-6.0121543567172804</v>
      </c>
      <c r="AT16901">
        <v>-3.3946839654344858</v>
      </c>
      <c r="AU16901">
        <v>1.8015538034207079</v>
      </c>
      <c r="AV16901">
        <v>-2.0710656268691841</v>
      </c>
      <c r="AW16901">
        <v>1.492570321589581E-2</v>
      </c>
    </row>
    <row r="16902" spans="1:49" x14ac:dyDescent="0.25">
      <c r="A16902" s="1">
        <v>40210</v>
      </c>
      <c r="B16902">
        <v>2016</v>
      </c>
      <c r="C16902">
        <v>705</v>
      </c>
      <c r="D16902">
        <v>-3.9490361039832722</v>
      </c>
      <c r="E16902">
        <v>4.3508304963586708</v>
      </c>
      <c r="F16902">
        <v>-0.34135870212047559</v>
      </c>
      <c r="G16902">
        <v>2.8744612564343131</v>
      </c>
      <c r="H16902">
        <v>0.87155372120402141</v>
      </c>
      <c r="I16902">
        <v>0.79610619901118174</v>
      </c>
      <c r="J16902">
        <v>6.0184363431125654</v>
      </c>
      <c r="K16902">
        <v>5.8065326375718929</v>
      </c>
      <c r="L16902">
        <v>0.7316534050513912</v>
      </c>
      <c r="M16902">
        <v>1.3490520668067549</v>
      </c>
      <c r="N16902">
        <v>-0.98504938775096917</v>
      </c>
      <c r="O16902">
        <v>7.8450223719368504</v>
      </c>
      <c r="P16902">
        <v>-2.5915033775741669</v>
      </c>
      <c r="Q16902">
        <v>-4.7305372484666268</v>
      </c>
      <c r="R16902">
        <v>4.5168589496391798</v>
      </c>
      <c r="S16902">
        <v>1.453915108777637</v>
      </c>
      <c r="T16902">
        <v>4.2463537536215457</v>
      </c>
      <c r="U16902">
        <v>4.5475007876084614</v>
      </c>
      <c r="V16902">
        <v>-12.389955079733321</v>
      </c>
      <c r="W16902">
        <v>-1.6397693031358069</v>
      </c>
      <c r="X16902">
        <v>1.1204010852951201</v>
      </c>
      <c r="Y16902">
        <v>1.881355605026203</v>
      </c>
      <c r="Z16902">
        <v>-3.9277712886603311</v>
      </c>
      <c r="AA16902">
        <v>-3.632750022201003</v>
      </c>
      <c r="AB16902">
        <v>2.8700319216962149</v>
      </c>
      <c r="AC16902">
        <v>-9.7718338626744625</v>
      </c>
      <c r="AD16902">
        <v>-0.5345240226003023</v>
      </c>
      <c r="AE16902">
        <v>-2.41842065830703</v>
      </c>
      <c r="AF16902">
        <v>-5.0824273767551613</v>
      </c>
      <c r="AG16902">
        <v>-6.0020021431073554</v>
      </c>
      <c r="AH16902">
        <v>-7.2241711553847399</v>
      </c>
      <c r="AI16902">
        <v>-5.5895694413262254</v>
      </c>
      <c r="AJ16902">
        <v>-1.3333196725854759</v>
      </c>
      <c r="AK16902">
        <v>-4.5481063091255329</v>
      </c>
      <c r="AL16902">
        <v>-1.0409838793817521</v>
      </c>
      <c r="AM16902">
        <v>-1.284159322173084</v>
      </c>
      <c r="AN16902">
        <v>-5.0497503022813532</v>
      </c>
      <c r="AO16902">
        <v>-2.2261225272427692</v>
      </c>
      <c r="AP16902">
        <v>-4.4385652180035651</v>
      </c>
      <c r="AQ16902">
        <v>3.4176283392595148</v>
      </c>
      <c r="AR16902">
        <v>5.7799406362972539</v>
      </c>
      <c r="AS16902">
        <v>-2.2919794571061858</v>
      </c>
      <c r="AT16902">
        <v>-1.4463342251604281</v>
      </c>
      <c r="AU16902">
        <v>2.1798666128346689</v>
      </c>
      <c r="AV16902">
        <v>3.0846338487582559</v>
      </c>
      <c r="AW16902">
        <v>1.3937864995483551E-7</v>
      </c>
    </row>
    <row r="16903" spans="1:49" x14ac:dyDescent="0.25">
      <c r="A16903" s="1">
        <v>40238</v>
      </c>
      <c r="B16903">
        <v>2016</v>
      </c>
      <c r="C16903">
        <v>705</v>
      </c>
      <c r="D16903">
        <v>4.8024016271700942</v>
      </c>
      <c r="E16903">
        <v>14.61566555433207</v>
      </c>
      <c r="F16903">
        <v>10.78577880980327</v>
      </c>
      <c r="G16903">
        <v>5.2651597315273024</v>
      </c>
      <c r="H16903">
        <v>9.0741610645753923</v>
      </c>
      <c r="I16903">
        <v>4.2023728965393969</v>
      </c>
      <c r="J16903">
        <v>7.5986502791735466</v>
      </c>
      <c r="K16903">
        <v>5.6011552379227947</v>
      </c>
      <c r="L16903">
        <v>7.7720730167215146</v>
      </c>
      <c r="M16903">
        <v>9.234666237000134</v>
      </c>
      <c r="N16903">
        <v>-1.8617125203982401</v>
      </c>
      <c r="O16903">
        <v>3.7406793032881192</v>
      </c>
      <c r="P16903">
        <v>12.52612883787252</v>
      </c>
      <c r="Q16903">
        <v>14.174481987450861</v>
      </c>
      <c r="R16903">
        <v>3.2537245351974109</v>
      </c>
      <c r="S16903">
        <v>2.7434870972163679</v>
      </c>
      <c r="T16903">
        <v>10.308913702430459</v>
      </c>
      <c r="U16903">
        <v>7.2904723378297573</v>
      </c>
      <c r="V16903">
        <v>16.06733919742376</v>
      </c>
      <c r="W16903">
        <v>4.1765687022762732</v>
      </c>
      <c r="X16903">
        <v>5.0485810223242167</v>
      </c>
      <c r="Y16903">
        <v>6.02293164429899</v>
      </c>
      <c r="Z16903">
        <v>8.6597193624221802</v>
      </c>
      <c r="AA16903">
        <v>7.6146968137313484</v>
      </c>
      <c r="AB16903">
        <v>7.3878012821912531</v>
      </c>
      <c r="AC16903">
        <v>7.4295611515894588</v>
      </c>
      <c r="AD16903">
        <v>9.3377131577425665</v>
      </c>
      <c r="AE16903">
        <v>12.60106849045042</v>
      </c>
      <c r="AF16903">
        <v>6.4556366523505382</v>
      </c>
      <c r="AG16903">
        <v>6.342326182706759</v>
      </c>
      <c r="AH16903">
        <v>3.506109044550199</v>
      </c>
      <c r="AI16903">
        <v>7.2757879899072231</v>
      </c>
      <c r="AJ16903">
        <v>2.9753610200906611</v>
      </c>
      <c r="AK16903">
        <v>7.535540424746201</v>
      </c>
      <c r="AL16903">
        <v>13.19961507553071</v>
      </c>
      <c r="AM16903">
        <v>8.0074088547979372</v>
      </c>
      <c r="AN16903">
        <v>11.019306641416479</v>
      </c>
      <c r="AO16903">
        <v>9.0401265231142336</v>
      </c>
      <c r="AP16903">
        <v>2.3459889822990081</v>
      </c>
      <c r="AQ16903">
        <v>8.3430746340804376</v>
      </c>
      <c r="AR16903">
        <v>8.3235521677895505</v>
      </c>
      <c r="AS16903">
        <v>6.2098257416894898</v>
      </c>
      <c r="AT16903">
        <v>5.9598531168599589</v>
      </c>
      <c r="AU16903">
        <v>7.3547216077242572</v>
      </c>
      <c r="AV16903">
        <v>5.9825630108362837</v>
      </c>
      <c r="AW16903">
        <v>6.039657318712699E-7</v>
      </c>
    </row>
    <row r="16904" spans="1:49" x14ac:dyDescent="0.25">
      <c r="A16904" s="1">
        <v>40269</v>
      </c>
      <c r="B16904">
        <v>2016</v>
      </c>
      <c r="C16904">
        <v>705</v>
      </c>
      <c r="D16904">
        <v>-4.0571561092116024</v>
      </c>
      <c r="E16904">
        <v>-2.5300734125496049</v>
      </c>
      <c r="F16904">
        <v>1.1791692474633519</v>
      </c>
      <c r="G16904">
        <v>-1.1606720622779449</v>
      </c>
      <c r="H16904">
        <v>4.3011317652033032</v>
      </c>
      <c r="I16904">
        <v>5.7677480000580372</v>
      </c>
      <c r="J16904">
        <v>5.293194562435688</v>
      </c>
      <c r="K16904">
        <v>5.1085489797407568</v>
      </c>
      <c r="L16904">
        <v>1.4286830655734439</v>
      </c>
      <c r="M16904">
        <v>1.864707997464921</v>
      </c>
      <c r="N16904">
        <v>3.6492665426408171</v>
      </c>
      <c r="O16904">
        <v>1.104995614219106</v>
      </c>
      <c r="P16904">
        <v>5.3386006340403034</v>
      </c>
      <c r="Q16904">
        <v>0.52073066778932642</v>
      </c>
      <c r="R16904">
        <v>0.58923653311502289</v>
      </c>
      <c r="S16904">
        <v>8.9812078451452226</v>
      </c>
      <c r="T16904">
        <v>0.1371767817286873</v>
      </c>
      <c r="U16904">
        <v>-0.90300649434152946</v>
      </c>
      <c r="V16904">
        <v>7.4982948181204323</v>
      </c>
      <c r="W16904">
        <v>3.7342607527495848</v>
      </c>
      <c r="X16904">
        <v>-0.16616434600367211</v>
      </c>
      <c r="Y16904">
        <v>-4.740863544923446</v>
      </c>
      <c r="Z16904">
        <v>8.1200857859218267</v>
      </c>
      <c r="AA16904">
        <v>0.32764144921890731</v>
      </c>
      <c r="AB16904">
        <v>5.3411871962417479</v>
      </c>
      <c r="AC16904">
        <v>-11.478250722379711</v>
      </c>
      <c r="AD16904">
        <v>5.6364887195189617</v>
      </c>
      <c r="AE16904">
        <v>-8.8350909386783467</v>
      </c>
      <c r="AF16904">
        <v>1.7416047981506639</v>
      </c>
      <c r="AG16904">
        <v>-8.6940558503701091</v>
      </c>
      <c r="AH16904">
        <v>-4.7925255361755958</v>
      </c>
      <c r="AI16904">
        <v>-6.8806553419060386</v>
      </c>
      <c r="AJ16904">
        <v>-3.501750349308419</v>
      </c>
      <c r="AK16904">
        <v>-0.3836141495825896</v>
      </c>
      <c r="AL16904">
        <v>-7.1977033003455038</v>
      </c>
      <c r="AM16904">
        <v>5.8082530385937803</v>
      </c>
      <c r="AN16904">
        <v>-0.63796047665759525</v>
      </c>
      <c r="AO16904">
        <v>-1.752004949995045</v>
      </c>
      <c r="AP16904">
        <v>1.2718088393187219</v>
      </c>
      <c r="AQ16904">
        <v>-0.57375412779979706</v>
      </c>
      <c r="AR16904">
        <v>1.463889941520002</v>
      </c>
      <c r="AS16904">
        <v>-5.0693644927817916</v>
      </c>
      <c r="AT16904">
        <v>-1.137139055236958</v>
      </c>
      <c r="AU16904">
        <v>-7.1748239929702917</v>
      </c>
      <c r="AV16904">
        <v>1.589311917063041</v>
      </c>
      <c r="AW16904">
        <v>1.3007707067025369E-6</v>
      </c>
    </row>
    <row r="16905" spans="1:49" x14ac:dyDescent="0.25">
      <c r="A16905" s="1">
        <v>40299</v>
      </c>
      <c r="B16905">
        <v>2016</v>
      </c>
      <c r="C16905">
        <v>705</v>
      </c>
      <c r="D16905">
        <v>-13.14765628161773</v>
      </c>
      <c r="E16905">
        <v>-2.7077453540306222</v>
      </c>
      <c r="F16905">
        <v>-7.3376697311955059</v>
      </c>
      <c r="G16905">
        <v>-4.710410302208123</v>
      </c>
      <c r="H16905">
        <v>-6.9419243792887331</v>
      </c>
      <c r="I16905">
        <v>-8.8865150134657895</v>
      </c>
      <c r="J16905">
        <v>-10.012005588680161</v>
      </c>
      <c r="K16905">
        <v>-4.4383176514243283</v>
      </c>
      <c r="L16905">
        <v>-12.56985088175924</v>
      </c>
      <c r="M16905">
        <v>-7.9998911802224963</v>
      </c>
      <c r="N16905">
        <v>-1.7700638908457189</v>
      </c>
      <c r="O16905">
        <v>2.954174090727157</v>
      </c>
      <c r="P16905">
        <v>-5.4881348808914376</v>
      </c>
      <c r="Q16905">
        <v>-10.95822408633671</v>
      </c>
      <c r="R16905">
        <v>-1.734424818093228</v>
      </c>
      <c r="S16905">
        <v>-13.005321073214439</v>
      </c>
      <c r="T16905">
        <v>-6.4911651111437596</v>
      </c>
      <c r="U16905">
        <v>-10.495725715495389</v>
      </c>
      <c r="V16905">
        <v>-11.36811293227905</v>
      </c>
      <c r="W16905">
        <v>-12.99542161581315</v>
      </c>
      <c r="X16905">
        <v>-8.098695964161795</v>
      </c>
      <c r="Y16905">
        <v>-10.70064276663242</v>
      </c>
      <c r="Z16905">
        <v>-19.851271247363002</v>
      </c>
      <c r="AA16905">
        <v>-16.324459940769611</v>
      </c>
      <c r="AB16905">
        <v>-13.82266181562113</v>
      </c>
      <c r="AC16905">
        <v>-25.852640376165439</v>
      </c>
      <c r="AD16905">
        <v>-13.323056427790011</v>
      </c>
      <c r="AE16905">
        <v>-12.718391202572811</v>
      </c>
      <c r="AF16905">
        <v>-16.370970280899868</v>
      </c>
      <c r="AG16905">
        <v>-8.2759926484266657</v>
      </c>
      <c r="AH16905">
        <v>-16.36011958670651</v>
      </c>
      <c r="AI16905">
        <v>-14.432455250861789</v>
      </c>
      <c r="AJ16905">
        <v>-7.5982290800947201</v>
      </c>
      <c r="AK16905">
        <v>-12.05292186048111</v>
      </c>
      <c r="AL16905">
        <v>-19.502419377439828</v>
      </c>
      <c r="AM16905">
        <v>-11.39399640572775</v>
      </c>
      <c r="AN16905">
        <v>-14.66649554456624</v>
      </c>
      <c r="AO16905">
        <v>-10.427448999184341</v>
      </c>
      <c r="AP16905">
        <v>-12.12861494887677</v>
      </c>
      <c r="AQ16905">
        <v>-16.708721808083869</v>
      </c>
      <c r="AR16905">
        <v>-6.8531203228332398</v>
      </c>
      <c r="AS16905">
        <v>-12.67350462785911</v>
      </c>
      <c r="AT16905">
        <v>-10.88783663484605</v>
      </c>
      <c r="AU16905">
        <v>-10.996403353088761</v>
      </c>
      <c r="AV16905">
        <v>-8.0748655735456971</v>
      </c>
      <c r="AW16905">
        <v>1.2077014190925439E-6</v>
      </c>
    </row>
    <row r="16906" spans="1:49" x14ac:dyDescent="0.25">
      <c r="A16906" s="1">
        <v>40330</v>
      </c>
      <c r="B16906">
        <v>2016</v>
      </c>
      <c r="C16906">
        <v>705</v>
      </c>
      <c r="D16906">
        <v>-9.7528848376461035</v>
      </c>
      <c r="E16906">
        <v>3.6528643525815858</v>
      </c>
      <c r="F16906">
        <v>-3.5370736994565721</v>
      </c>
      <c r="G16906">
        <v>1.5922901269727059E-3</v>
      </c>
      <c r="H16906">
        <v>3.22348436599178</v>
      </c>
      <c r="I16906">
        <v>3.7546853321818401</v>
      </c>
      <c r="J16906">
        <v>2.026806991206676</v>
      </c>
      <c r="K16906">
        <v>2.5643604315566342</v>
      </c>
      <c r="L16906">
        <v>4.9839380940032374</v>
      </c>
      <c r="M16906">
        <v>4.2823423422173823</v>
      </c>
      <c r="N16906">
        <v>1.000158205948654</v>
      </c>
      <c r="O16906">
        <v>8.2633183063607341E-2</v>
      </c>
      <c r="P16906">
        <v>7.3432527821764459</v>
      </c>
      <c r="Q16906">
        <v>5.2706575334786621</v>
      </c>
      <c r="R16906">
        <v>4.7537881959581751</v>
      </c>
      <c r="S16906">
        <v>-8.6774101740946126</v>
      </c>
      <c r="T16906">
        <v>-2.8707082969881119</v>
      </c>
      <c r="U16906">
        <v>-4.4349845031098294</v>
      </c>
      <c r="V16906">
        <v>0.69297393454952338</v>
      </c>
      <c r="W16906">
        <v>-0.87956897159723324</v>
      </c>
      <c r="X16906">
        <v>-2.010364638578654</v>
      </c>
      <c r="Y16906">
        <v>4.2638079348329194</v>
      </c>
      <c r="Z16906">
        <v>-7.4803166913420371</v>
      </c>
      <c r="AA16906">
        <v>-6.9696084469294313</v>
      </c>
      <c r="AB16906">
        <v>2.862046606238966</v>
      </c>
      <c r="AC16906">
        <v>-9.2611371153207287</v>
      </c>
      <c r="AD16906">
        <v>0.91504466717149402</v>
      </c>
      <c r="AE16906">
        <v>-6.9195424483977197</v>
      </c>
      <c r="AF16906">
        <v>-3.037801449650845</v>
      </c>
      <c r="AG16906">
        <v>-0.60132871821962919</v>
      </c>
      <c r="AH16906">
        <v>-0.1216545214342224</v>
      </c>
      <c r="AI16906">
        <v>-0.83018720867489293</v>
      </c>
      <c r="AJ16906">
        <v>-1.660681654609109</v>
      </c>
      <c r="AK16906">
        <v>-0.69188244826189349</v>
      </c>
      <c r="AL16906">
        <v>-8.9962487921213743</v>
      </c>
      <c r="AM16906">
        <v>0.90157589256432136</v>
      </c>
      <c r="AN16906">
        <v>-7.5395776868514064</v>
      </c>
      <c r="AO16906">
        <v>-0.2076520130790849</v>
      </c>
      <c r="AP16906">
        <v>-2.2965130799090909</v>
      </c>
      <c r="AQ16906">
        <v>-2.1703203521758589</v>
      </c>
      <c r="AR16906">
        <v>-5.1654856602498906</v>
      </c>
      <c r="AS16906">
        <v>-1.4581485834256109</v>
      </c>
      <c r="AT16906">
        <v>-2.2362755976983228</v>
      </c>
      <c r="AU16906">
        <v>-1.2372152974887809</v>
      </c>
      <c r="AV16906">
        <v>-5.3245960765678007</v>
      </c>
      <c r="AW16906">
        <v>6.9666668212065019E-7</v>
      </c>
    </row>
    <row r="16907" spans="1:49" x14ac:dyDescent="0.25">
      <c r="A16907" s="1">
        <v>40360</v>
      </c>
      <c r="B16907">
        <v>2016</v>
      </c>
      <c r="C16907">
        <v>705</v>
      </c>
      <c r="D16907">
        <v>4.4200340078352829</v>
      </c>
      <c r="E16907">
        <v>6.1018155024578524</v>
      </c>
      <c r="F16907">
        <v>12.572991375232711</v>
      </c>
      <c r="G16907">
        <v>5.3934722554145784</v>
      </c>
      <c r="H16907">
        <v>5.5534188240399018</v>
      </c>
      <c r="I16907">
        <v>7.9228176279708906</v>
      </c>
      <c r="J16907">
        <v>1.841795590602668</v>
      </c>
      <c r="K16907">
        <v>2.8308690868561031</v>
      </c>
      <c r="L16907">
        <v>9.0799237707268823</v>
      </c>
      <c r="M16907">
        <v>0.71169314760062274</v>
      </c>
      <c r="N16907">
        <v>12.058963145609329</v>
      </c>
      <c r="O16907">
        <v>7.9814498188641281</v>
      </c>
      <c r="P16907">
        <v>5.2532396367306999</v>
      </c>
      <c r="Q16907">
        <v>15.887804370966951</v>
      </c>
      <c r="R16907">
        <v>13.22891753738873</v>
      </c>
      <c r="S16907">
        <v>5.3177522994183768</v>
      </c>
      <c r="T16907">
        <v>5.8282774570390439</v>
      </c>
      <c r="U16907">
        <v>13.719097871211639</v>
      </c>
      <c r="V16907">
        <v>15.96662794540174</v>
      </c>
      <c r="W16907">
        <v>7.2440000943329252</v>
      </c>
      <c r="X16907">
        <v>3.5471215824221858</v>
      </c>
      <c r="Y16907">
        <v>4.7948322372594721</v>
      </c>
      <c r="Z16907">
        <v>6.893365638025406</v>
      </c>
      <c r="AA16907">
        <v>18.181994463046738</v>
      </c>
      <c r="AB16907">
        <v>11.67199043799836</v>
      </c>
      <c r="AC16907">
        <v>30.68943604265975</v>
      </c>
      <c r="AD16907">
        <v>7.5474000123344709</v>
      </c>
      <c r="AE16907">
        <v>12.19688088338806</v>
      </c>
      <c r="AF16907">
        <v>17.798994645093199</v>
      </c>
      <c r="AG16907">
        <v>10.903756457506651</v>
      </c>
      <c r="AH16907">
        <v>22.07768981949252</v>
      </c>
      <c r="AI16907">
        <v>15.81251478546522</v>
      </c>
      <c r="AJ16907">
        <v>10.39481129339608</v>
      </c>
      <c r="AK16907">
        <v>10.991623500714541</v>
      </c>
      <c r="AL16907">
        <v>15.02563361285114</v>
      </c>
      <c r="AM16907">
        <v>10.2786863585169</v>
      </c>
      <c r="AN16907">
        <v>19.695017633345909</v>
      </c>
      <c r="AO16907">
        <v>9.4802550942817874</v>
      </c>
      <c r="AP16907">
        <v>13.706037957828411</v>
      </c>
      <c r="AQ16907">
        <v>12.17224415456819</v>
      </c>
      <c r="AR16907">
        <v>7.1828016421628504</v>
      </c>
      <c r="AS16907">
        <v>12.41124187483544</v>
      </c>
      <c r="AT16907">
        <v>12.12077109247751</v>
      </c>
      <c r="AU16907">
        <v>-1.037333612795754</v>
      </c>
      <c r="AV16907">
        <v>6.9738446842714694</v>
      </c>
      <c r="AW16907">
        <v>1.5325599322935091E-6</v>
      </c>
    </row>
    <row r="16908" spans="1:49" x14ac:dyDescent="0.25">
      <c r="A16908" s="1">
        <v>40391</v>
      </c>
      <c r="B16908">
        <v>2016</v>
      </c>
      <c r="C16908">
        <v>705</v>
      </c>
      <c r="D16908">
        <v>-5.5323713220272293</v>
      </c>
      <c r="E16908">
        <v>9.3805974947686046</v>
      </c>
      <c r="F16908">
        <v>-2.884968975813484</v>
      </c>
      <c r="G16908">
        <v>-3.0134260443528849</v>
      </c>
      <c r="H16908">
        <v>6.4564153959523418</v>
      </c>
      <c r="I16908">
        <v>-0.73075438043247454</v>
      </c>
      <c r="J16908">
        <v>2.2337224737429611</v>
      </c>
      <c r="K16908">
        <v>5.6237847466089619</v>
      </c>
      <c r="L16908">
        <v>-6.6215931811825719</v>
      </c>
      <c r="M16908">
        <v>-1.4508877725826099</v>
      </c>
      <c r="N16908">
        <v>7.2544625387484194</v>
      </c>
      <c r="O16908">
        <v>4.1771790766155448</v>
      </c>
      <c r="P16908">
        <v>-3.4660883997623788</v>
      </c>
      <c r="Q16908">
        <v>4.8301948351933799</v>
      </c>
      <c r="R16908">
        <v>9.0859603646356479</v>
      </c>
      <c r="S16908">
        <v>1.6367302011770719</v>
      </c>
      <c r="T16908">
        <v>-5.0482721920542373</v>
      </c>
      <c r="U16908">
        <v>-3.2168324494179612</v>
      </c>
      <c r="V16908">
        <v>-1.4388377643139609</v>
      </c>
      <c r="W16908">
        <v>-3.3321376495594519</v>
      </c>
      <c r="X16908">
        <v>-2.294213610817275</v>
      </c>
      <c r="Y16908">
        <v>2.4808068097694309</v>
      </c>
      <c r="Z16908">
        <v>-15.43313840521315</v>
      </c>
      <c r="AA16908">
        <v>-4.530860967843342</v>
      </c>
      <c r="AB16908">
        <v>-5.8082095118924926</v>
      </c>
      <c r="AC16908">
        <v>-9.3474257173912783</v>
      </c>
      <c r="AD16908">
        <v>-2.59327936089967</v>
      </c>
      <c r="AE16908">
        <v>-4.0373289405893242</v>
      </c>
      <c r="AF16908">
        <v>-5.0956366866191534</v>
      </c>
      <c r="AG16908">
        <v>-1.8452906857385321</v>
      </c>
      <c r="AH16908">
        <v>-5.4525929144153329</v>
      </c>
      <c r="AI16908">
        <v>-7.4591766945037659</v>
      </c>
      <c r="AJ16908">
        <v>-3.774438560938032</v>
      </c>
      <c r="AK16908">
        <v>-7.362872719103275</v>
      </c>
      <c r="AL16908">
        <v>-2.7164990577489561</v>
      </c>
      <c r="AM16908">
        <v>-4.7827343799869411</v>
      </c>
      <c r="AN16908">
        <v>-3.4886048647341021</v>
      </c>
      <c r="AO16908">
        <v>-5.9404726231930161</v>
      </c>
      <c r="AP16908">
        <v>-4.7565769016287174</v>
      </c>
      <c r="AQ16908">
        <v>-3.0671101366466562</v>
      </c>
      <c r="AR16908">
        <v>-1.921776474907533</v>
      </c>
      <c r="AS16908">
        <v>-6.058890007547002</v>
      </c>
      <c r="AT16908">
        <v>-1.986952275332166</v>
      </c>
      <c r="AU16908">
        <v>2.610397068151582</v>
      </c>
      <c r="AV16908">
        <v>-4.454049106620861</v>
      </c>
      <c r="AW16908">
        <v>1.2072864379319981E-6</v>
      </c>
    </row>
    <row r="16909" spans="1:49" x14ac:dyDescent="0.25">
      <c r="A16909" s="1">
        <v>40422</v>
      </c>
      <c r="B16909">
        <v>2016</v>
      </c>
      <c r="C16909">
        <v>705</v>
      </c>
      <c r="D16909">
        <v>0.28846218143159241</v>
      </c>
      <c r="E16909">
        <v>14.16133325916436</v>
      </c>
      <c r="F16909">
        <v>14.65341485313099</v>
      </c>
      <c r="G16909">
        <v>10.907449860200471</v>
      </c>
      <c r="H16909">
        <v>5.7328406611725216</v>
      </c>
      <c r="I16909">
        <v>8.0882740375408879</v>
      </c>
      <c r="J16909">
        <v>5.9139985281977614</v>
      </c>
      <c r="K16909">
        <v>19.25250750029344</v>
      </c>
      <c r="L16909">
        <v>-0.36232126932773667</v>
      </c>
      <c r="M16909">
        <v>16.270045398030248</v>
      </c>
      <c r="N16909">
        <v>10.2811136458046</v>
      </c>
      <c r="O16909">
        <v>10.9754735980347</v>
      </c>
      <c r="P16909">
        <v>12.233341300390199</v>
      </c>
      <c r="Q16909">
        <v>16.40117941927317</v>
      </c>
      <c r="R16909">
        <v>7.1126529769446112</v>
      </c>
      <c r="S16909">
        <v>3.2740069099832292</v>
      </c>
      <c r="T16909">
        <v>10.89645779627984</v>
      </c>
      <c r="U16909">
        <v>10.59164190560009</v>
      </c>
      <c r="V16909">
        <v>15.334767186634821</v>
      </c>
      <c r="W16909">
        <v>9.5481523467421781</v>
      </c>
      <c r="X16909">
        <v>4.6270069931410918</v>
      </c>
      <c r="Y16909">
        <v>5.4701556031902632</v>
      </c>
      <c r="Z16909">
        <v>6.8077852512549164</v>
      </c>
      <c r="AA16909">
        <v>13.7984519607623</v>
      </c>
      <c r="AB16909">
        <v>18.516122083280688</v>
      </c>
      <c r="AC16909">
        <v>0.32021832175486148</v>
      </c>
      <c r="AD16909">
        <v>11.8449296954396</v>
      </c>
      <c r="AE16909">
        <v>17.494798861464851</v>
      </c>
      <c r="AF16909">
        <v>15.7224215344306</v>
      </c>
      <c r="AG16909">
        <v>10.70290409457151</v>
      </c>
      <c r="AH16909">
        <v>10.58037676723611</v>
      </c>
      <c r="AI16909">
        <v>11.888139982693399</v>
      </c>
      <c r="AJ16909">
        <v>12.585950784853321</v>
      </c>
      <c r="AK16909">
        <v>13.126438061552721</v>
      </c>
      <c r="AL16909">
        <v>12.05387794403214</v>
      </c>
      <c r="AM16909">
        <v>12.02310360436614</v>
      </c>
      <c r="AN16909">
        <v>17.353062747719662</v>
      </c>
      <c r="AO16909">
        <v>13.24244156746308</v>
      </c>
      <c r="AP16909">
        <v>8.3303376444175505</v>
      </c>
      <c r="AQ16909">
        <v>13.70547608732724</v>
      </c>
      <c r="AR16909">
        <v>7.8103141160964729</v>
      </c>
      <c r="AS16909">
        <v>14.474105578245821</v>
      </c>
      <c r="AT16909">
        <v>8.9594655311777913</v>
      </c>
      <c r="AU16909">
        <v>9.8400029746933182</v>
      </c>
      <c r="AV16909">
        <v>9.0814442244757654</v>
      </c>
      <c r="AW16909">
        <v>1.0214267474051299E-6</v>
      </c>
    </row>
    <row r="16910" spans="1:49" x14ac:dyDescent="0.25">
      <c r="A16910" s="1">
        <v>40452</v>
      </c>
      <c r="B16910">
        <v>2016</v>
      </c>
      <c r="C16910">
        <v>705</v>
      </c>
      <c r="D16910">
        <v>-0.27314154716621131</v>
      </c>
      <c r="E16910">
        <v>1.852044538965103</v>
      </c>
      <c r="F16910">
        <v>1.7078260439510999</v>
      </c>
      <c r="G16910">
        <v>3.538845190544659</v>
      </c>
      <c r="H16910">
        <v>2.6366460413428379</v>
      </c>
      <c r="I16910">
        <v>3.3218507899719141</v>
      </c>
      <c r="J16910">
        <v>1.809264049600201</v>
      </c>
      <c r="K16910">
        <v>1.6313689909160709</v>
      </c>
      <c r="L16910">
        <v>5.6627072766170627</v>
      </c>
      <c r="M16910">
        <v>1.612324490472306</v>
      </c>
      <c r="N16910">
        <v>1.457864797488662</v>
      </c>
      <c r="O16910">
        <v>16.552210583432458</v>
      </c>
      <c r="P16910">
        <v>3.427874831900724</v>
      </c>
      <c r="Q16910">
        <v>16.02247167211566</v>
      </c>
      <c r="R16910">
        <v>5.8882052783905792</v>
      </c>
      <c r="S16910">
        <v>-0.7095297331126682</v>
      </c>
      <c r="T16910">
        <v>8.1996352961592134</v>
      </c>
      <c r="U16910">
        <v>1.4441208456776879</v>
      </c>
      <c r="V16910">
        <v>5.5468217055071101</v>
      </c>
      <c r="W16910">
        <v>7.0125348748757643</v>
      </c>
      <c r="X16910">
        <v>2.0269194156328219</v>
      </c>
      <c r="Y16910">
        <v>2.2672736020802109</v>
      </c>
      <c r="Z16910">
        <v>2.047987597544676</v>
      </c>
      <c r="AA16910">
        <v>6.9021071535720457</v>
      </c>
      <c r="AB16910">
        <v>0.46807257242311717</v>
      </c>
      <c r="AC16910">
        <v>8.1051553208549407</v>
      </c>
      <c r="AD16910">
        <v>1.513588297947255</v>
      </c>
      <c r="AE16910">
        <v>4.0822928841990791</v>
      </c>
      <c r="AF16910">
        <v>3.7741597306846231</v>
      </c>
      <c r="AG16910">
        <v>9.1930681359522417</v>
      </c>
      <c r="AH16910">
        <v>4.7488890196225819</v>
      </c>
      <c r="AI16910">
        <v>6.405739469096261</v>
      </c>
      <c r="AJ16910">
        <v>4.2229940593295767</v>
      </c>
      <c r="AK16910">
        <v>1.701491871325866</v>
      </c>
      <c r="AL16910">
        <v>7.3121570415279891E-3</v>
      </c>
      <c r="AM16910">
        <v>3.3922750178326129</v>
      </c>
      <c r="AN16910">
        <v>4.7441690775093637</v>
      </c>
      <c r="AO16910">
        <v>7.7948773814690453</v>
      </c>
      <c r="AP16910">
        <v>0.16975406366661619</v>
      </c>
      <c r="AQ16910">
        <v>2.8555056305156201</v>
      </c>
      <c r="AR16910">
        <v>3.1532728233422351</v>
      </c>
      <c r="AS16910">
        <v>5.0732189754986834</v>
      </c>
      <c r="AT16910">
        <v>3.931788235926903</v>
      </c>
      <c r="AU16910">
        <v>-0.40592084526984712</v>
      </c>
      <c r="AV16910">
        <v>3.9248977475316642</v>
      </c>
      <c r="AW16910">
        <v>1.2998649068229899E-6</v>
      </c>
    </row>
    <row r="16911" spans="1:49" x14ac:dyDescent="0.25">
      <c r="A16911" s="1">
        <v>40483</v>
      </c>
      <c r="B16911">
        <v>2016</v>
      </c>
      <c r="C16911">
        <v>705</v>
      </c>
      <c r="D16911">
        <v>9.1871554237061623</v>
      </c>
      <c r="E16911">
        <v>0.37028082929007061</v>
      </c>
      <c r="F16911">
        <v>-3.147502827761306</v>
      </c>
      <c r="G16911">
        <v>-2.6576721821826692</v>
      </c>
      <c r="H16911">
        <v>-2.8468950328017328</v>
      </c>
      <c r="I16911">
        <v>-1.6515121335251679</v>
      </c>
      <c r="J16911">
        <v>3.97476783355315</v>
      </c>
      <c r="K16911">
        <v>-13.14235164215644</v>
      </c>
      <c r="L16911">
        <v>5.2943385819998356</v>
      </c>
      <c r="M16911">
        <v>-6.5386962844627972</v>
      </c>
      <c r="N16911">
        <v>1.0503056791224099</v>
      </c>
      <c r="O16911">
        <v>-3.3694369568148308</v>
      </c>
      <c r="P16911">
        <v>-7.031185242552751</v>
      </c>
      <c r="Q16911">
        <v>3.2179903749707468</v>
      </c>
      <c r="R16911">
        <v>-13.13926740509025</v>
      </c>
      <c r="S16911">
        <v>-0.86284236029275929</v>
      </c>
      <c r="T16911">
        <v>1.9454426412845121</v>
      </c>
      <c r="U16911">
        <v>-4.7746146080658853</v>
      </c>
      <c r="V16911">
        <v>-9.9991238020416322</v>
      </c>
      <c r="W16911">
        <v>-1.3695122038263949</v>
      </c>
      <c r="X16911">
        <v>2.095755669261901</v>
      </c>
      <c r="Y16911">
        <v>-3.6151723872469459</v>
      </c>
      <c r="Z16911">
        <v>-8.1839403691613022</v>
      </c>
      <c r="AA16911">
        <v>-10.208501324943789</v>
      </c>
      <c r="AB16911">
        <v>-2.7757887313424772</v>
      </c>
      <c r="AC16911">
        <v>-15.49719011784244</v>
      </c>
      <c r="AD16911">
        <v>3.5641100906258487E-2</v>
      </c>
      <c r="AE16911">
        <v>-9.2128880113849458</v>
      </c>
      <c r="AF16911">
        <v>-8.4734737481018119</v>
      </c>
      <c r="AG16911">
        <v>-14.256271571054789</v>
      </c>
      <c r="AH16911">
        <v>-20.29108544484685</v>
      </c>
      <c r="AI16911">
        <v>-15.585660884543231</v>
      </c>
      <c r="AJ16911">
        <v>-12.35484893506692</v>
      </c>
      <c r="AK16911">
        <v>-9.6607063301682565</v>
      </c>
      <c r="AL16911">
        <v>-11.146287846151051</v>
      </c>
      <c r="AM16911">
        <v>-6.3617517516592397</v>
      </c>
      <c r="AN16911">
        <v>-9.5957060174211239</v>
      </c>
      <c r="AO16911">
        <v>-5.0874573711967237</v>
      </c>
      <c r="AP16911">
        <v>-10.902421703536049</v>
      </c>
      <c r="AQ16911">
        <v>-3.4675992834515612</v>
      </c>
      <c r="AR16911">
        <v>1.059427634058463</v>
      </c>
      <c r="AS16911">
        <v>-10.84974183314527</v>
      </c>
      <c r="AT16911">
        <v>-4.91905291682545</v>
      </c>
      <c r="AU16911">
        <v>-1.726385009580822</v>
      </c>
      <c r="AV16911">
        <v>0.1040483215006605</v>
      </c>
      <c r="AW16911">
        <v>7.4268340788385956E-7</v>
      </c>
    </row>
    <row r="16912" spans="1:49" x14ac:dyDescent="0.25">
      <c r="A16912" s="1">
        <v>40513</v>
      </c>
      <c r="B16912">
        <v>2016</v>
      </c>
      <c r="C16912">
        <v>705</v>
      </c>
      <c r="D16912">
        <v>3.251552188545515</v>
      </c>
      <c r="E16912">
        <v>3.532958268455455</v>
      </c>
      <c r="F16912">
        <v>14.81112957324842</v>
      </c>
      <c r="G16912">
        <v>-1.7420790283920959</v>
      </c>
      <c r="H16912">
        <v>5.7217021728967143</v>
      </c>
      <c r="I16912">
        <v>5.0478654950995239</v>
      </c>
      <c r="J16912">
        <v>6.4377175757702298</v>
      </c>
      <c r="K16912">
        <v>9.2340779653801839</v>
      </c>
      <c r="L16912">
        <v>9.6662465445833448</v>
      </c>
      <c r="M16912">
        <v>7.5890203556189473</v>
      </c>
      <c r="N16912">
        <v>3.211739070558894</v>
      </c>
      <c r="O16912">
        <v>3.9670785265759849</v>
      </c>
      <c r="P16912">
        <v>4.344891104456039</v>
      </c>
      <c r="Q16912">
        <v>5.4447353635979754</v>
      </c>
      <c r="R16912">
        <v>3.0294724099636068</v>
      </c>
      <c r="S16912">
        <v>6.5509128979309939</v>
      </c>
      <c r="T16912">
        <v>5.7491933378754911</v>
      </c>
      <c r="U16912">
        <v>7.1565002540606049</v>
      </c>
      <c r="V16912">
        <v>-3.0505743006586932</v>
      </c>
      <c r="W16912">
        <v>5.6402232078006209</v>
      </c>
      <c r="X16912">
        <v>7.6092289113984801</v>
      </c>
      <c r="Y16912">
        <v>9.0330759145643924</v>
      </c>
      <c r="Z16912">
        <v>13.576724810482579</v>
      </c>
      <c r="AA16912">
        <v>16.347765597235789</v>
      </c>
      <c r="AB16912">
        <v>9.9447429047753388</v>
      </c>
      <c r="AC16912">
        <v>-1.6721484931764059</v>
      </c>
      <c r="AD16912">
        <v>11.06147966862072</v>
      </c>
      <c r="AE16912">
        <v>12.008999401679191</v>
      </c>
      <c r="AF16912">
        <v>17.719574631087578</v>
      </c>
      <c r="AG16912">
        <v>6.1096286465291527</v>
      </c>
      <c r="AH16912">
        <v>9.6493383748691652</v>
      </c>
      <c r="AI16912">
        <v>8.7769677433494167</v>
      </c>
      <c r="AJ16912">
        <v>5.534617507570827</v>
      </c>
      <c r="AK16912">
        <v>10.85981322651557</v>
      </c>
      <c r="AL16912">
        <v>7.5693381767351742</v>
      </c>
      <c r="AM16912">
        <v>10.547671079865269</v>
      </c>
      <c r="AN16912">
        <v>10.330985451393641</v>
      </c>
      <c r="AO16912">
        <v>6.9854758936054751</v>
      </c>
      <c r="AP16912">
        <v>8.1301396988385797</v>
      </c>
      <c r="AQ16912">
        <v>10.586457203048891</v>
      </c>
      <c r="AR16912">
        <v>7.7259608722494599</v>
      </c>
      <c r="AS16912">
        <v>8.7260769864865075</v>
      </c>
      <c r="AT16912">
        <v>7.2834312255293687</v>
      </c>
      <c r="AU16912">
        <v>7.0020406192815132</v>
      </c>
      <c r="AV16912">
        <v>6.6725227918548624</v>
      </c>
      <c r="AW16912">
        <v>1.531670774435057E-6</v>
      </c>
    </row>
    <row r="16913" spans="1:49" x14ac:dyDescent="0.25">
      <c r="A16913" s="1">
        <v>40544</v>
      </c>
      <c r="B16913">
        <v>2016</v>
      </c>
      <c r="C16913">
        <v>705</v>
      </c>
      <c r="D16913">
        <v>7.222479991749986</v>
      </c>
      <c r="E16913">
        <v>-8.8237676395864995</v>
      </c>
      <c r="F16913">
        <v>-12.2223373305</v>
      </c>
      <c r="G16913">
        <v>-2.0500620801522822</v>
      </c>
      <c r="H16913">
        <v>0.87122993737351884</v>
      </c>
      <c r="I16913">
        <v>-0.20981273183617871</v>
      </c>
      <c r="J16913">
        <v>1.10726998629691</v>
      </c>
      <c r="K16913">
        <v>-10.435628084183501</v>
      </c>
      <c r="L16913">
        <v>2.5920516306617629</v>
      </c>
      <c r="M16913">
        <v>-13.0650115669073</v>
      </c>
      <c r="N16913">
        <v>-9.0668586049729498</v>
      </c>
      <c r="O16913">
        <v>-12.05189017453471</v>
      </c>
      <c r="P16913">
        <v>-10.655171264221289</v>
      </c>
      <c r="Q16913">
        <v>-1.1755921457523579</v>
      </c>
      <c r="R16913">
        <v>-2.0941125953975681</v>
      </c>
      <c r="S16913">
        <v>-20.858368740579831</v>
      </c>
      <c r="T16913">
        <v>-2.847394241824774</v>
      </c>
      <c r="U16913">
        <v>-4.1760999463067439</v>
      </c>
      <c r="V16913">
        <v>-9.87579640524282</v>
      </c>
      <c r="W16913">
        <v>1.0142720606784119</v>
      </c>
      <c r="X16913">
        <v>0.1212174054001425</v>
      </c>
      <c r="Y16913">
        <v>-0.32343276513077113</v>
      </c>
      <c r="Z16913">
        <v>2.3744026778022902</v>
      </c>
      <c r="AA16913">
        <v>3.1263626579050912</v>
      </c>
      <c r="AB16913">
        <v>3.5370801659881712</v>
      </c>
      <c r="AC16913">
        <v>17.74060963146427</v>
      </c>
      <c r="AD16913">
        <v>2.6378292314152452</v>
      </c>
      <c r="AE16913">
        <v>4.4817031233119309</v>
      </c>
      <c r="AF16913">
        <v>-1.8503945442562619</v>
      </c>
      <c r="AG16913">
        <v>5.7079811782553946</v>
      </c>
      <c r="AH16913">
        <v>13.746457652414399</v>
      </c>
      <c r="AI16913">
        <v>11.12194183160784</v>
      </c>
      <c r="AJ16913">
        <v>1.923088787180993</v>
      </c>
      <c r="AK16913">
        <v>4.359742522269916</v>
      </c>
      <c r="AL16913">
        <v>11.590828602208751</v>
      </c>
      <c r="AM16913">
        <v>1.9997572960873231</v>
      </c>
      <c r="AN16913">
        <v>1.451627605905315</v>
      </c>
      <c r="AO16913">
        <v>4.3730893886083866</v>
      </c>
      <c r="AP16913">
        <v>9.0344308650321494</v>
      </c>
      <c r="AQ16913">
        <v>-2.287469613565285</v>
      </c>
      <c r="AR16913">
        <v>0.44088793783951807</v>
      </c>
      <c r="AS16913">
        <v>6.9368883965256654</v>
      </c>
      <c r="AT16913">
        <v>1.967475044137768</v>
      </c>
      <c r="AU16913">
        <v>-2.7928489559532421</v>
      </c>
      <c r="AV16913">
        <v>2.391547480429757</v>
      </c>
      <c r="AW16913">
        <v>6.0329305195949701E-7</v>
      </c>
    </row>
    <row r="16914" spans="1:49" x14ac:dyDescent="0.25">
      <c r="A16914" s="1">
        <v>40575</v>
      </c>
      <c r="B16914">
        <v>2016</v>
      </c>
      <c r="C16914">
        <v>705</v>
      </c>
      <c r="D16914">
        <v>7.4067968995568334</v>
      </c>
      <c r="E16914">
        <v>7.3293771638181404</v>
      </c>
      <c r="F16914">
        <v>7.9697679523762721</v>
      </c>
      <c r="G16914">
        <v>-0.45649149346741469</v>
      </c>
      <c r="H16914">
        <v>-0.43084271170150679</v>
      </c>
      <c r="I16914">
        <v>-3.6258444351907388</v>
      </c>
      <c r="J16914">
        <v>-5.5631495895653753</v>
      </c>
      <c r="K16914">
        <v>0.13600796694870351</v>
      </c>
      <c r="L16914">
        <v>-6.9360531156088312</v>
      </c>
      <c r="M16914">
        <v>-0.33318919942885161</v>
      </c>
      <c r="N16914">
        <v>-1.22813299473995</v>
      </c>
      <c r="O16914">
        <v>3.1942252323044151</v>
      </c>
      <c r="P16914">
        <v>6.4348233022677892</v>
      </c>
      <c r="Q16914">
        <v>-6.7331152314566438</v>
      </c>
      <c r="R16914">
        <v>-0.95315522230727812</v>
      </c>
      <c r="S16914">
        <v>0.91307566333644896</v>
      </c>
      <c r="T16914">
        <v>2.3233873774223039</v>
      </c>
      <c r="U16914">
        <v>4.4925591832762679</v>
      </c>
      <c r="V16914">
        <v>-0.95336464999866699</v>
      </c>
      <c r="W16914">
        <v>0.57298751222751854</v>
      </c>
      <c r="X16914">
        <v>6.0881408456330721</v>
      </c>
      <c r="Y16914">
        <v>5.2572671063852994</v>
      </c>
      <c r="Z16914">
        <v>8.2140525515163922</v>
      </c>
      <c r="AA16914">
        <v>3.0451937004453371</v>
      </c>
      <c r="AB16914">
        <v>1.1566980870632459</v>
      </c>
      <c r="AC16914">
        <v>0.1491087868012331</v>
      </c>
      <c r="AD16914">
        <v>-4.8167258350149789</v>
      </c>
      <c r="AE16914">
        <v>-4.9772387314933608</v>
      </c>
      <c r="AF16914">
        <v>9.219353030820244</v>
      </c>
      <c r="AG16914">
        <v>4.0626609963720473</v>
      </c>
      <c r="AH16914">
        <v>2.3303975851749699</v>
      </c>
      <c r="AI16914">
        <v>4.3015329742360331</v>
      </c>
      <c r="AJ16914">
        <v>4.1811674921756303</v>
      </c>
      <c r="AK16914">
        <v>5.4274347274029688</v>
      </c>
      <c r="AL16914">
        <v>8.076440267820173</v>
      </c>
      <c r="AM16914">
        <v>6.5160540594247696</v>
      </c>
      <c r="AN16914">
        <v>2.0764344145418172</v>
      </c>
      <c r="AO16914">
        <v>5.0033026070470887</v>
      </c>
      <c r="AP16914">
        <v>8.7582744128900103E-2</v>
      </c>
      <c r="AQ16914">
        <v>6.1377250028989971</v>
      </c>
      <c r="AR16914">
        <v>8.8655936979654903</v>
      </c>
      <c r="AS16914">
        <v>5.0030048395271587</v>
      </c>
      <c r="AT16914">
        <v>5.8394008084685201</v>
      </c>
      <c r="AU16914">
        <v>-0.94755907302419562</v>
      </c>
      <c r="AV16914">
        <v>4.8603870308189689</v>
      </c>
      <c r="AW16914">
        <v>1.4707106609099799E-2</v>
      </c>
    </row>
    <row r="16915" spans="1:49" x14ac:dyDescent="0.25">
      <c r="A16915" s="1">
        <v>40603</v>
      </c>
      <c r="B16915">
        <v>2016</v>
      </c>
      <c r="C16915">
        <v>705</v>
      </c>
      <c r="D16915">
        <v>-2.8263657572309642</v>
      </c>
      <c r="E16915">
        <v>7.9806335899212044</v>
      </c>
      <c r="F16915">
        <v>5.0396064967403342</v>
      </c>
      <c r="G16915">
        <v>5.5964551616876967</v>
      </c>
      <c r="H16915">
        <v>5.2943995322543458</v>
      </c>
      <c r="I16915">
        <v>4.8168814111595024</v>
      </c>
      <c r="J16915">
        <v>7.6012036158542804</v>
      </c>
      <c r="K16915">
        <v>9.9926953578249655</v>
      </c>
      <c r="L16915">
        <v>8.5653116321507294</v>
      </c>
      <c r="M16915">
        <v>11.09420789015474</v>
      </c>
      <c r="N16915">
        <v>4.0693818702213447</v>
      </c>
      <c r="O16915">
        <v>-3.3997053156905932</v>
      </c>
      <c r="P16915">
        <v>12.322320312917849</v>
      </c>
      <c r="Q16915">
        <v>-3.1565213950192961</v>
      </c>
      <c r="R16915">
        <v>4.8524410997560219</v>
      </c>
      <c r="S16915">
        <v>-2.4947356152694722</v>
      </c>
      <c r="T16915">
        <v>2.654712360926692</v>
      </c>
      <c r="U16915">
        <v>3.9916011078240832</v>
      </c>
      <c r="V16915">
        <v>7.7126470086936072</v>
      </c>
      <c r="W16915">
        <v>4.2762538539573569</v>
      </c>
      <c r="X16915">
        <v>-9.1334011266605906</v>
      </c>
      <c r="Y16915">
        <v>-1.4709847170667369</v>
      </c>
      <c r="Z16915">
        <v>0.10275584770611521</v>
      </c>
      <c r="AA16915">
        <v>1.1995457409233361</v>
      </c>
      <c r="AB16915">
        <v>2.198852057683665</v>
      </c>
      <c r="AC16915">
        <v>-0.93597949003639824</v>
      </c>
      <c r="AD16915">
        <v>11.683624363717099</v>
      </c>
      <c r="AE16915">
        <v>4.3715598867102079</v>
      </c>
      <c r="AF16915">
        <v>1.0767902118753669</v>
      </c>
      <c r="AG16915">
        <v>0.24464786068874031</v>
      </c>
      <c r="AH16915">
        <v>-0.82394481783726325</v>
      </c>
      <c r="AI16915">
        <v>-0.42818451159598592</v>
      </c>
      <c r="AJ16915">
        <v>0.8442145388911193</v>
      </c>
      <c r="AK16915">
        <v>1.9119226638836471</v>
      </c>
      <c r="AL16915">
        <v>11.17430513926381</v>
      </c>
      <c r="AM16915">
        <v>2.390241127531012</v>
      </c>
      <c r="AN16915">
        <v>4.7251137046788516</v>
      </c>
      <c r="AO16915">
        <v>-0.43103005345376261</v>
      </c>
      <c r="AP16915">
        <v>8.1279536581586385</v>
      </c>
      <c r="AQ16915">
        <v>2.200674089214516</v>
      </c>
      <c r="AR16915">
        <v>6.837443072282845E-3</v>
      </c>
      <c r="AS16915">
        <v>-0.10584478628759</v>
      </c>
      <c r="AT16915">
        <v>-2.4476847365332288</v>
      </c>
      <c r="AU16915">
        <v>2.7798619607631192</v>
      </c>
      <c r="AV16915">
        <v>0.1064602301327877</v>
      </c>
      <c r="AW16915">
        <v>1.25276652607198E-6</v>
      </c>
    </row>
    <row r="16916" spans="1:49" x14ac:dyDescent="0.25">
      <c r="A16916" s="1">
        <v>40634</v>
      </c>
      <c r="B16916">
        <v>2016</v>
      </c>
      <c r="C16916">
        <v>705</v>
      </c>
      <c r="D16916">
        <v>0.1006072682006476</v>
      </c>
      <c r="E16916">
        <v>6.7804779927006287</v>
      </c>
      <c r="F16916">
        <v>5.2368981436975437</v>
      </c>
      <c r="G16916">
        <v>2.304137431481168</v>
      </c>
      <c r="H16916">
        <v>1.912921064587159</v>
      </c>
      <c r="I16916">
        <v>5.6505524858553979</v>
      </c>
      <c r="J16916">
        <v>3.951701179800704</v>
      </c>
      <c r="K16916">
        <v>5.7908070823161184</v>
      </c>
      <c r="L16916">
        <v>3.1300235209212208</v>
      </c>
      <c r="M16916">
        <v>-1.0508764763169529</v>
      </c>
      <c r="N16916">
        <v>9.3512328376013532</v>
      </c>
      <c r="O16916">
        <v>-5.1074625391105748</v>
      </c>
      <c r="P16916">
        <v>5.0123351292454377</v>
      </c>
      <c r="Q16916">
        <v>-1.5651753719143511</v>
      </c>
      <c r="R16916">
        <v>4.5997697377053726</v>
      </c>
      <c r="S16916">
        <v>-6.7847457624319096</v>
      </c>
      <c r="T16916">
        <v>1.758570832684714</v>
      </c>
      <c r="U16916">
        <v>-0.6553613030880312</v>
      </c>
      <c r="V16916">
        <v>10.507089092946639</v>
      </c>
      <c r="W16916">
        <v>8.2629562205394969</v>
      </c>
      <c r="X16916">
        <v>0.35798571945864222</v>
      </c>
      <c r="Y16916">
        <v>9.8242263572281949</v>
      </c>
      <c r="Z16916">
        <v>10.88722907020481</v>
      </c>
      <c r="AA16916">
        <v>2.682730384815613</v>
      </c>
      <c r="AB16916">
        <v>9.686795838375506</v>
      </c>
      <c r="AC16916">
        <v>-4.4910992246760983</v>
      </c>
      <c r="AD16916">
        <v>6.5740187475524348</v>
      </c>
      <c r="AE16916">
        <v>7.4307487185729659</v>
      </c>
      <c r="AF16916">
        <v>6.8606728851211107</v>
      </c>
      <c r="AG16916">
        <v>4.1420121740230353</v>
      </c>
      <c r="AH16916">
        <v>8.0093255977409683</v>
      </c>
      <c r="AI16916">
        <v>8.4586293748942776</v>
      </c>
      <c r="AJ16916">
        <v>12.41778521015244</v>
      </c>
      <c r="AK16916">
        <v>3.5686905534494611</v>
      </c>
      <c r="AL16916">
        <v>8.0948853191372017</v>
      </c>
      <c r="AM16916">
        <v>3.194542274049339</v>
      </c>
      <c r="AN16916">
        <v>10.48662804051237</v>
      </c>
      <c r="AO16916">
        <v>11.348934593918811</v>
      </c>
      <c r="AP16916">
        <v>11.569415314958389</v>
      </c>
      <c r="AQ16916">
        <v>5.7640720197773554</v>
      </c>
      <c r="AR16916">
        <v>1.2124006691113911</v>
      </c>
      <c r="AS16916">
        <v>7.9823053697351654</v>
      </c>
      <c r="AT16916">
        <v>7.071921010558313</v>
      </c>
      <c r="AU16916">
        <v>-2.9429083852424931</v>
      </c>
      <c r="AV16916">
        <v>3.052606379500844</v>
      </c>
      <c r="AW16916">
        <v>7.4228717239499531E-7</v>
      </c>
    </row>
    <row r="16917" spans="1:49" x14ac:dyDescent="0.25">
      <c r="A16917" s="1">
        <v>40664</v>
      </c>
      <c r="B16917">
        <v>2016</v>
      </c>
      <c r="C16917">
        <v>705</v>
      </c>
      <c r="D16917">
        <v>-2.1471940633713942</v>
      </c>
      <c r="E16917">
        <v>-4.1335928999075904</v>
      </c>
      <c r="F16917">
        <v>-5.2013440463917204</v>
      </c>
      <c r="G16917">
        <v>0.62503499445956123</v>
      </c>
      <c r="H16917">
        <v>-0.33507017611286161</v>
      </c>
      <c r="I16917">
        <v>-1.897889911532169</v>
      </c>
      <c r="J16917">
        <v>-1.7864740937921231</v>
      </c>
      <c r="K16917">
        <v>-3.923235579064055</v>
      </c>
      <c r="L16917">
        <v>-0.95304941868862292</v>
      </c>
      <c r="M16917">
        <v>-4.2273493720678568</v>
      </c>
      <c r="N16917">
        <v>-0.59945430861172433</v>
      </c>
      <c r="O16917">
        <v>1.3428957002503681</v>
      </c>
      <c r="P16917">
        <v>0.19693462882688359</v>
      </c>
      <c r="Q16917">
        <v>1.170461009394508</v>
      </c>
      <c r="R16917">
        <v>2.3348207270621262</v>
      </c>
      <c r="S16917">
        <v>10.72034768844636</v>
      </c>
      <c r="T16917">
        <v>-3.2201994403456502</v>
      </c>
      <c r="U16917">
        <v>-3.108399328789246</v>
      </c>
      <c r="V16917">
        <v>-12.38121803731423</v>
      </c>
      <c r="W16917">
        <v>5.3217101216660012</v>
      </c>
      <c r="X16917">
        <v>-1.6273094579002501</v>
      </c>
      <c r="Y16917">
        <v>2.116065013522062</v>
      </c>
      <c r="Z16917">
        <v>-6.2911817903205662</v>
      </c>
      <c r="AA16917">
        <v>-3.090481691578129</v>
      </c>
      <c r="AB16917">
        <v>-3.0362583326246422</v>
      </c>
      <c r="AC16917">
        <v>-11.31207986166539</v>
      </c>
      <c r="AD16917">
        <v>-3.4566545069359189</v>
      </c>
      <c r="AE16917">
        <v>-9.0389013550419293</v>
      </c>
      <c r="AF16917">
        <v>-3.9456092434217438</v>
      </c>
      <c r="AG16917">
        <v>-0.37142125660716291</v>
      </c>
      <c r="AH16917">
        <v>-5.2385801121517588</v>
      </c>
      <c r="AI16917">
        <v>-6.8322005660800489</v>
      </c>
      <c r="AJ16917">
        <v>-4.3416104411218024</v>
      </c>
      <c r="AK16917">
        <v>-4.791027125115555</v>
      </c>
      <c r="AL16917">
        <v>-9.819532922914199</v>
      </c>
      <c r="AM16917">
        <v>-4.7403784447901387</v>
      </c>
      <c r="AN16917">
        <v>-3.2434617319567649</v>
      </c>
      <c r="AO16917">
        <v>-5.8011295573837334</v>
      </c>
      <c r="AP16917">
        <v>-5.8378087097040616</v>
      </c>
      <c r="AQ16917">
        <v>-5.016835693848865</v>
      </c>
      <c r="AR16917">
        <v>-3.0192080070203802</v>
      </c>
      <c r="AS16917">
        <v>-3.1996028376347958</v>
      </c>
      <c r="AT16917">
        <v>-2.1734596830367381</v>
      </c>
      <c r="AU16917">
        <v>2.3544820459687981</v>
      </c>
      <c r="AV16917">
        <v>-1.0849144173961101</v>
      </c>
      <c r="AW16917">
        <v>9.2779009586152483E-8</v>
      </c>
    </row>
    <row r="16918" spans="1:49" x14ac:dyDescent="0.25">
      <c r="A16918" s="1">
        <v>40695</v>
      </c>
      <c r="B16918">
        <v>2016</v>
      </c>
      <c r="C16918">
        <v>705</v>
      </c>
      <c r="D16918">
        <v>-7.1813337288637697</v>
      </c>
      <c r="E16918">
        <v>-4.162622884221423</v>
      </c>
      <c r="F16918">
        <v>-1.7522336048586551</v>
      </c>
      <c r="G16918">
        <v>-3.4469594918098649</v>
      </c>
      <c r="H16918">
        <v>1.933240568558614</v>
      </c>
      <c r="I16918">
        <v>-1.564303129489963</v>
      </c>
      <c r="J16918">
        <v>-0.11108569179436591</v>
      </c>
      <c r="K16918">
        <v>1.5918944194275979</v>
      </c>
      <c r="L16918">
        <v>-0.52018970538899589</v>
      </c>
      <c r="M16918">
        <v>1.7644529453094691</v>
      </c>
      <c r="N16918">
        <v>0.12118815967976369</v>
      </c>
      <c r="O16918">
        <v>-11.78510543493004</v>
      </c>
      <c r="P16918">
        <v>3.1053587046957709</v>
      </c>
      <c r="Q16918">
        <v>4.8274631803451928</v>
      </c>
      <c r="R16918">
        <v>-1.0802917517849899</v>
      </c>
      <c r="S16918">
        <v>-4.2323523561057952</v>
      </c>
      <c r="T16918">
        <v>0.9751138417218419</v>
      </c>
      <c r="U16918">
        <v>-0.31522927258424982</v>
      </c>
      <c r="V16918">
        <v>-0.71926823827876962</v>
      </c>
      <c r="W16918">
        <v>-2.3377594650031641</v>
      </c>
      <c r="X16918">
        <v>1.4647399061615829</v>
      </c>
      <c r="Y16918">
        <v>-4.3553614263124993</v>
      </c>
      <c r="Z16918">
        <v>3.5187442284153381</v>
      </c>
      <c r="AA16918">
        <v>2.563559657854841</v>
      </c>
      <c r="AB16918">
        <v>-5.2517866825002919</v>
      </c>
      <c r="AC16918">
        <v>-1.1381718599794981</v>
      </c>
      <c r="AD16918">
        <v>-1.932731695069956</v>
      </c>
      <c r="AE16918">
        <v>-4.6652774335153468</v>
      </c>
      <c r="AF16918">
        <v>-3.6124015921227159</v>
      </c>
      <c r="AG16918">
        <v>-2.148905945743806</v>
      </c>
      <c r="AH16918">
        <v>-0.27182658463473791</v>
      </c>
      <c r="AI16918">
        <v>-2.85169528448791</v>
      </c>
      <c r="AJ16918">
        <v>-4.1623595813822796</v>
      </c>
      <c r="AK16918">
        <v>-2.8775280726243802</v>
      </c>
      <c r="AL16918">
        <v>-0.219566239462643</v>
      </c>
      <c r="AM16918">
        <v>-4.823324154703446</v>
      </c>
      <c r="AN16918">
        <v>-2.5840262598786139</v>
      </c>
      <c r="AO16918">
        <v>1.986908349922123</v>
      </c>
      <c r="AP16918">
        <v>1.2102758628919741</v>
      </c>
      <c r="AQ16918">
        <v>-1.029558780962581</v>
      </c>
      <c r="AR16918">
        <v>-2.7932281653249791</v>
      </c>
      <c r="AS16918">
        <v>0.67883933442645095</v>
      </c>
      <c r="AT16918">
        <v>-2.8827983040550902</v>
      </c>
      <c r="AU16918">
        <v>-4.4728703397525997</v>
      </c>
      <c r="AV16918">
        <v>-1.6992885927561541</v>
      </c>
      <c r="AW16918">
        <v>3.7111259554301062E-7</v>
      </c>
    </row>
    <row r="16919" spans="1:49" x14ac:dyDescent="0.25">
      <c r="A16919" s="1">
        <v>40725</v>
      </c>
      <c r="B16919">
        <v>2016</v>
      </c>
      <c r="C16919">
        <v>705</v>
      </c>
      <c r="D16919">
        <v>-8.6200652232819799</v>
      </c>
      <c r="E16919">
        <v>9.9578352040094806</v>
      </c>
      <c r="F16919">
        <v>-2.13936625040555</v>
      </c>
      <c r="G16919">
        <v>-2.5370728288387818</v>
      </c>
      <c r="H16919">
        <v>-1.6364235163258021</v>
      </c>
      <c r="I16919">
        <v>3.257271998659772</v>
      </c>
      <c r="J16919">
        <v>-1.2779190912241889</v>
      </c>
      <c r="K16919">
        <v>5.1737173185272711</v>
      </c>
      <c r="L16919">
        <v>-2.743831242227901</v>
      </c>
      <c r="M16919">
        <v>-3.7017231322726389</v>
      </c>
      <c r="N16919">
        <v>-6.7395096801121994</v>
      </c>
      <c r="O16919">
        <v>6.8463793010991481</v>
      </c>
      <c r="P16919">
        <v>5.9472827197023292</v>
      </c>
      <c r="Q16919">
        <v>-4.9522758368599096</v>
      </c>
      <c r="R16919">
        <v>-4.2732621231232448</v>
      </c>
      <c r="S16919">
        <v>-7.6890312513383847</v>
      </c>
      <c r="T16919">
        <v>-2.2169041474082718</v>
      </c>
      <c r="U16919">
        <v>-5.6829713019078021</v>
      </c>
      <c r="V16919">
        <v>-5.6737263858322562</v>
      </c>
      <c r="W16919">
        <v>4.2419374403207089</v>
      </c>
      <c r="X16919">
        <v>2.0499840332582009</v>
      </c>
      <c r="Y16919">
        <v>-1.6961165198926651</v>
      </c>
      <c r="Z16919">
        <v>-8.6164116379651929</v>
      </c>
      <c r="AA16919">
        <v>-7.8259558475467061</v>
      </c>
      <c r="AB16919">
        <v>-6.170171044328832</v>
      </c>
      <c r="AC16919">
        <v>-8.5066258650114079</v>
      </c>
      <c r="AD16919">
        <v>0.31458951793832401</v>
      </c>
      <c r="AE16919">
        <v>-11.373375430256569</v>
      </c>
      <c r="AF16919">
        <v>-2.1128933319843339</v>
      </c>
      <c r="AG16919">
        <v>-6.5373142438799654</v>
      </c>
      <c r="AH16919">
        <v>-8.5523164645368244</v>
      </c>
      <c r="AI16919">
        <v>-10.564072008037121</v>
      </c>
      <c r="AJ16919">
        <v>-5.588762479290688</v>
      </c>
      <c r="AK16919">
        <v>-5.6897551467656626</v>
      </c>
      <c r="AL16919">
        <v>-5.5679439976550782</v>
      </c>
      <c r="AM16919">
        <v>-4.8932960300358541</v>
      </c>
      <c r="AN16919">
        <v>-4.216671739298028</v>
      </c>
      <c r="AO16919">
        <v>-5.2773584593715732</v>
      </c>
      <c r="AP16919">
        <v>-3.6829930603732852</v>
      </c>
      <c r="AQ16919">
        <v>-3.6092978073854369</v>
      </c>
      <c r="AR16919">
        <v>-3.519310207030157</v>
      </c>
      <c r="AS16919">
        <v>-9.3628924631413817</v>
      </c>
      <c r="AT16919">
        <v>-1.3767459925737691</v>
      </c>
      <c r="AU16919">
        <v>-3.5185575656048411</v>
      </c>
      <c r="AV16919">
        <v>-3.3630067673004582</v>
      </c>
      <c r="AW16919">
        <v>-1.44933479191306E-2</v>
      </c>
    </row>
    <row r="16920" spans="1:49" x14ac:dyDescent="0.25">
      <c r="A16920" s="1">
        <v>40756</v>
      </c>
      <c r="B16920">
        <v>2016</v>
      </c>
      <c r="C16920">
        <v>705</v>
      </c>
      <c r="D16920">
        <v>-9.7144917998892346</v>
      </c>
      <c r="E16920">
        <v>-7.3734554153833454</v>
      </c>
      <c r="F16920">
        <v>-1.317334330760767</v>
      </c>
      <c r="G16920">
        <v>-10.677301951707189</v>
      </c>
      <c r="H16920">
        <v>-7.6865671133580786</v>
      </c>
      <c r="I16920">
        <v>-9.432209473586795</v>
      </c>
      <c r="J16920">
        <v>-0.51418859008494078</v>
      </c>
      <c r="K16920">
        <v>-3.888506665034452</v>
      </c>
      <c r="L16920">
        <v>-10.22237642405036</v>
      </c>
      <c r="M16920">
        <v>-12.360343140210221</v>
      </c>
      <c r="N16920">
        <v>-4.4244494847046951</v>
      </c>
      <c r="O16920">
        <v>6.4297235538670394</v>
      </c>
      <c r="P16920">
        <v>-5.6482403169010542</v>
      </c>
      <c r="Q16920">
        <v>-11.87247042242109</v>
      </c>
      <c r="R16920">
        <v>0.1903129865335362</v>
      </c>
      <c r="S16920">
        <v>-6.5000901225605094</v>
      </c>
      <c r="T16920">
        <v>-4.341179036998744</v>
      </c>
      <c r="U16920">
        <v>-6.4644749700825237</v>
      </c>
      <c r="V16920">
        <v>-14.795478078235011</v>
      </c>
      <c r="W16920">
        <v>-3.766055628178</v>
      </c>
      <c r="X16920">
        <v>-8.1349622723579369</v>
      </c>
      <c r="Y16920">
        <v>-6.6331061903036836</v>
      </c>
      <c r="Z16920">
        <v>-6.430634451445072</v>
      </c>
      <c r="AA16920">
        <v>-14.21081826215234</v>
      </c>
      <c r="AB16920">
        <v>-11.158700673142761</v>
      </c>
      <c r="AC16920">
        <v>-27.887430704633601</v>
      </c>
      <c r="AD16920">
        <v>-13.40555336831296</v>
      </c>
      <c r="AE16920">
        <v>-3.8901432385529571</v>
      </c>
      <c r="AF16920">
        <v>-7.1590124973145759</v>
      </c>
      <c r="AG16920">
        <v>-6.3385787645842022</v>
      </c>
      <c r="AH16920">
        <v>-8.5838605740758407</v>
      </c>
      <c r="AI16920">
        <v>-14.71043193932335</v>
      </c>
      <c r="AJ16920">
        <v>-6.1708540656193573</v>
      </c>
      <c r="AK16920">
        <v>-9.5492881001634444</v>
      </c>
      <c r="AL16920">
        <v>-9.3853556500767539</v>
      </c>
      <c r="AM16920">
        <v>-13.440754632801189</v>
      </c>
      <c r="AN16920">
        <v>-12.5805845412841</v>
      </c>
      <c r="AO16920">
        <v>-18.588329579330189</v>
      </c>
      <c r="AP16920">
        <v>-6.1625068358513779</v>
      </c>
      <c r="AQ16920">
        <v>-4.3993530743167142</v>
      </c>
      <c r="AR16920">
        <v>-3.5325419644602452</v>
      </c>
      <c r="AS16920">
        <v>-10.746872658675629</v>
      </c>
      <c r="AT16920">
        <v>-7.3121888459885991</v>
      </c>
      <c r="AU16920">
        <v>-12.4633800742603</v>
      </c>
      <c r="AV16920">
        <v>-5.5404260140668127</v>
      </c>
      <c r="AW16920">
        <v>9.2780300886552425E-7</v>
      </c>
    </row>
    <row r="16921" spans="1:49" x14ac:dyDescent="0.25">
      <c r="A16921" s="1">
        <v>40787</v>
      </c>
      <c r="B16921">
        <v>2016</v>
      </c>
      <c r="C16921">
        <v>705</v>
      </c>
      <c r="D16921">
        <v>-14.28479868491557</v>
      </c>
      <c r="E16921">
        <v>-18.33388596454871</v>
      </c>
      <c r="F16921">
        <v>-16.34202497612268</v>
      </c>
      <c r="G16921">
        <v>-20.445001348971338</v>
      </c>
      <c r="H16921">
        <v>-11.220974824741941</v>
      </c>
      <c r="I16921">
        <v>-15.07439250812882</v>
      </c>
      <c r="J16921">
        <v>-0.53113618467777179</v>
      </c>
      <c r="K16921">
        <v>-10.54696728088825</v>
      </c>
      <c r="L16921">
        <v>4.8970930245388899</v>
      </c>
      <c r="M16921">
        <v>-7.8918607022638199</v>
      </c>
      <c r="N16921">
        <v>-19.648062813057528</v>
      </c>
      <c r="O16921">
        <v>-18.62310566869947</v>
      </c>
      <c r="P16921">
        <v>-11.591805149476571</v>
      </c>
      <c r="Q16921">
        <v>-20.863879266700241</v>
      </c>
      <c r="R16921">
        <v>-11.38630764768391</v>
      </c>
      <c r="S16921">
        <v>-10.79895640956515</v>
      </c>
      <c r="T16921">
        <v>-16.67964109320965</v>
      </c>
      <c r="U16921">
        <v>-19.576925679306779</v>
      </c>
      <c r="V16921">
        <v>1.993115539189305</v>
      </c>
      <c r="W16921">
        <v>-9.5167600769818677</v>
      </c>
      <c r="X16921">
        <v>-3.028074643725875</v>
      </c>
      <c r="Y16921">
        <v>-12.695418206378481</v>
      </c>
      <c r="Z16921">
        <v>-9.8306436604365448</v>
      </c>
      <c r="AA16921">
        <v>-23.434351920837219</v>
      </c>
      <c r="AB16921">
        <v>-14.55556802317551</v>
      </c>
      <c r="AC16921">
        <v>-21.424482119861779</v>
      </c>
      <c r="AD16921">
        <v>-14.20930630089302</v>
      </c>
      <c r="AE16921">
        <v>-15.76482724287872</v>
      </c>
      <c r="AF16921">
        <v>-16.190349660634151</v>
      </c>
      <c r="AG16921">
        <v>-13.482613056776531</v>
      </c>
      <c r="AH16921">
        <v>-9.4958172221856874</v>
      </c>
      <c r="AI16921">
        <v>-12.208098429052541</v>
      </c>
      <c r="AJ16921">
        <v>-11.281582440270929</v>
      </c>
      <c r="AK16921">
        <v>-10.96476815108865</v>
      </c>
      <c r="AL16921">
        <v>-22.288619752486628</v>
      </c>
      <c r="AM16921">
        <v>-10.53228296783333</v>
      </c>
      <c r="AN16921">
        <v>-21.857302153985572</v>
      </c>
      <c r="AO16921">
        <v>-13.11646662969652</v>
      </c>
      <c r="AP16921">
        <v>-15.872834997567599</v>
      </c>
      <c r="AQ16921">
        <v>-15.85521202262111</v>
      </c>
      <c r="AR16921">
        <v>-15.32844778072268</v>
      </c>
      <c r="AS16921">
        <v>-15.72611500670236</v>
      </c>
      <c r="AT16921">
        <v>-10.125014758309449</v>
      </c>
      <c r="AU16921">
        <v>-14.198087761192911</v>
      </c>
      <c r="AV16921">
        <v>-8.5570925156400524</v>
      </c>
      <c r="AW16921">
        <v>-1.4705882352941121E-2</v>
      </c>
    </row>
    <row r="16922" spans="1:49" x14ac:dyDescent="0.25">
      <c r="A16922" s="1">
        <v>40817</v>
      </c>
      <c r="B16922">
        <v>2016</v>
      </c>
      <c r="C16922">
        <v>705</v>
      </c>
      <c r="D16922">
        <v>13.121881902024461</v>
      </c>
      <c r="E16922">
        <v>14.11535707934542</v>
      </c>
      <c r="F16922">
        <v>10.63843301960368</v>
      </c>
      <c r="G16922">
        <v>19.378030632684549</v>
      </c>
      <c r="H16922">
        <v>14.117137884103069</v>
      </c>
      <c r="I16922">
        <v>12.224415546792519</v>
      </c>
      <c r="J16922">
        <v>3.2515272145696268</v>
      </c>
      <c r="K16922">
        <v>11.639246060373919</v>
      </c>
      <c r="L16922">
        <v>4.7854473845367673</v>
      </c>
      <c r="M16922">
        <v>10.18270369140393</v>
      </c>
      <c r="N16922">
        <v>19.95574234287756</v>
      </c>
      <c r="O16922">
        <v>16.98059049839917</v>
      </c>
      <c r="P16922">
        <v>10.52704526450721</v>
      </c>
      <c r="Q16922">
        <v>3.318909281924642</v>
      </c>
      <c r="R16922">
        <v>8.2844250952140541</v>
      </c>
      <c r="S16922">
        <v>11.170950836244661</v>
      </c>
      <c r="T16922">
        <v>15.59024687401007</v>
      </c>
      <c r="U16922">
        <v>21.189179458372092</v>
      </c>
      <c r="V16922">
        <v>-0.96056712758920693</v>
      </c>
      <c r="W16922">
        <v>3.2773092338391319</v>
      </c>
      <c r="X16922">
        <v>1.2416612526386259</v>
      </c>
      <c r="Y16922">
        <v>10.036824870770131</v>
      </c>
      <c r="Z16922">
        <v>14.49158985295025</v>
      </c>
      <c r="AA16922">
        <v>8.16520150448763</v>
      </c>
      <c r="AB16922">
        <v>17.595680636252609</v>
      </c>
      <c r="AC16922">
        <v>-2.7299074069685791</v>
      </c>
      <c r="AD16922">
        <v>16.793793875632819</v>
      </c>
      <c r="AE16922">
        <v>16.041466409745091</v>
      </c>
      <c r="AF16922">
        <v>19.286922589493251</v>
      </c>
      <c r="AG16922">
        <v>5.305054370225859</v>
      </c>
      <c r="AH16922">
        <v>10.48056496990468</v>
      </c>
      <c r="AI16922">
        <v>15.26527096245718</v>
      </c>
      <c r="AJ16922">
        <v>6.9898744486961206</v>
      </c>
      <c r="AK16922">
        <v>14.7291958828222</v>
      </c>
      <c r="AL16922">
        <v>12.95372517355959</v>
      </c>
      <c r="AM16922">
        <v>9.0696420731870795</v>
      </c>
      <c r="AN16922">
        <v>15.209015464970561</v>
      </c>
      <c r="AO16922">
        <v>17.836111919481219</v>
      </c>
      <c r="AP16922">
        <v>8.4919787697141924</v>
      </c>
      <c r="AQ16922">
        <v>18.75885973047648</v>
      </c>
      <c r="AR16922">
        <v>12.126775829546579</v>
      </c>
      <c r="AS16922">
        <v>14.547662472097951</v>
      </c>
      <c r="AT16922">
        <v>13.727013394502841</v>
      </c>
      <c r="AU16922">
        <v>14.81746156860806</v>
      </c>
      <c r="AV16922">
        <v>12.64198822665195</v>
      </c>
      <c r="AW16922">
        <v>1.492546729067379E-2</v>
      </c>
    </row>
    <row r="16923" spans="1:49" x14ac:dyDescent="0.25">
      <c r="A16923" s="1">
        <v>40848</v>
      </c>
      <c r="B16923">
        <v>2016</v>
      </c>
      <c r="C16923">
        <v>705</v>
      </c>
      <c r="D16923">
        <v>-4.9251921900702484</v>
      </c>
      <c r="E16923">
        <v>-3.170911983514169</v>
      </c>
      <c r="F16923">
        <v>0.25926282298980308</v>
      </c>
      <c r="G16923">
        <v>-9.1771069623367669</v>
      </c>
      <c r="H16923">
        <v>-4.4862431385409014</v>
      </c>
      <c r="I16923">
        <v>-8.0960488540715474</v>
      </c>
      <c r="J16923">
        <v>0.31809000963267658</v>
      </c>
      <c r="K16923">
        <v>-6.1287501377427454</v>
      </c>
      <c r="L16923">
        <v>-4.590250475965318</v>
      </c>
      <c r="M16923">
        <v>-15.96648483313828</v>
      </c>
      <c r="N16923">
        <v>-8.9772366897654106</v>
      </c>
      <c r="O16923">
        <v>-0.57219052192822861</v>
      </c>
      <c r="P16923">
        <v>-5.1759108271834613</v>
      </c>
      <c r="Q16923">
        <v>-0.47273731775067113</v>
      </c>
      <c r="R16923">
        <v>-7.3694126550228001</v>
      </c>
      <c r="S16923">
        <v>-10.36662367665801</v>
      </c>
      <c r="T16923">
        <v>-1.891441084534806</v>
      </c>
      <c r="U16923">
        <v>-6.9589027683708</v>
      </c>
      <c r="V16923">
        <v>-5.1822134324128637</v>
      </c>
      <c r="W16923">
        <v>-6.9508456798615388</v>
      </c>
      <c r="X16923">
        <v>-4.4115637394519851</v>
      </c>
      <c r="Y16923">
        <v>-5.5692358398105712</v>
      </c>
      <c r="Z16923">
        <v>1.424288184922951</v>
      </c>
      <c r="AA16923">
        <v>-10.619937769442121</v>
      </c>
      <c r="AB16923">
        <v>-5.1517871110937303</v>
      </c>
      <c r="AC16923">
        <v>-21.05262307240066</v>
      </c>
      <c r="AD16923">
        <v>-6.3536668863462982</v>
      </c>
      <c r="AE16923">
        <v>-6.4489239688631734</v>
      </c>
      <c r="AF16923">
        <v>-4.7465750165892722</v>
      </c>
      <c r="AG16923">
        <v>-8.7294317884533896</v>
      </c>
      <c r="AH16923">
        <v>-8.0627422547973069</v>
      </c>
      <c r="AI16923">
        <v>-6.9039326208036664</v>
      </c>
      <c r="AJ16923">
        <v>-2.5421577877292161</v>
      </c>
      <c r="AK16923">
        <v>-5.7275414915074041</v>
      </c>
      <c r="AL16923">
        <v>-12.3761675798818</v>
      </c>
      <c r="AM16923">
        <v>2.981939005825951</v>
      </c>
      <c r="AN16923">
        <v>-9.6721422509231108</v>
      </c>
      <c r="AO16923">
        <v>-4.2008163745302474</v>
      </c>
      <c r="AP16923">
        <v>-7.8911970882131648</v>
      </c>
      <c r="AQ16923">
        <v>-6.6904873530421511</v>
      </c>
      <c r="AR16923">
        <v>-2.6659255504102091</v>
      </c>
      <c r="AS16923">
        <v>-5.9373916868057481</v>
      </c>
      <c r="AT16923">
        <v>-2.7006600987097169</v>
      </c>
      <c r="AU16923">
        <v>-7.1912247634458808</v>
      </c>
      <c r="AV16923">
        <v>-0.27551449229353819</v>
      </c>
      <c r="AW16923">
        <v>1.391562491903642E-7</v>
      </c>
    </row>
    <row r="16924" spans="1:49" x14ac:dyDescent="0.25">
      <c r="A16924" s="1">
        <v>40878</v>
      </c>
      <c r="B16924">
        <v>2016</v>
      </c>
      <c r="C16924">
        <v>705</v>
      </c>
      <c r="D16924">
        <v>-9.8622917664478056</v>
      </c>
      <c r="E16924">
        <v>0.87902974022460167</v>
      </c>
      <c r="F16924">
        <v>-3.5491655081748559</v>
      </c>
      <c r="G16924">
        <v>-1.069425903216392</v>
      </c>
      <c r="H16924">
        <v>2.4850873266707869</v>
      </c>
      <c r="I16924">
        <v>-4.0335422781645374</v>
      </c>
      <c r="J16924">
        <v>0.53009760804043626</v>
      </c>
      <c r="K16924">
        <v>2.1313376344506811</v>
      </c>
      <c r="L16924">
        <v>-8.6103421402208937</v>
      </c>
      <c r="M16924">
        <v>-7.3847305388740514</v>
      </c>
      <c r="N16924">
        <v>-0.95289225474755046</v>
      </c>
      <c r="O16924">
        <v>-3.27300045681711</v>
      </c>
      <c r="P16924">
        <v>2.5935396902218688</v>
      </c>
      <c r="Q16924">
        <v>-5.3322554309818484</v>
      </c>
      <c r="R16924">
        <v>1.913377602613187</v>
      </c>
      <c r="S16924">
        <v>-11.371707719287301</v>
      </c>
      <c r="T16924">
        <v>-3.4987288554005791</v>
      </c>
      <c r="U16924">
        <v>-3.3865317837540991</v>
      </c>
      <c r="V16924">
        <v>-10.2497205715747</v>
      </c>
      <c r="W16924">
        <v>1.7790454531744879</v>
      </c>
      <c r="X16924">
        <v>-0.6453681973538572</v>
      </c>
      <c r="Y16924">
        <v>0.2199351549420081</v>
      </c>
      <c r="Z16924">
        <v>5.3961277799326357</v>
      </c>
      <c r="AA16924">
        <v>-1.8494132935966909</v>
      </c>
      <c r="AB16924">
        <v>-2.4336583742682438</v>
      </c>
      <c r="AC16924">
        <v>-5.5983100987328074</v>
      </c>
      <c r="AD16924">
        <v>-3.1617932493423928</v>
      </c>
      <c r="AE16924">
        <v>-9.624822106844011</v>
      </c>
      <c r="AF16924">
        <v>-3.5465074016621689</v>
      </c>
      <c r="AG16924">
        <v>-5.6709190550212281</v>
      </c>
      <c r="AH16924">
        <v>-3.3801108681325021</v>
      </c>
      <c r="AI16924">
        <v>-5.9437341442117884</v>
      </c>
      <c r="AJ16924">
        <v>-1.952602809025072</v>
      </c>
      <c r="AK16924">
        <v>-1.4370202926324289</v>
      </c>
      <c r="AL16924">
        <v>-2.4224245134688571</v>
      </c>
      <c r="AM16924">
        <v>-3.5864369985342042</v>
      </c>
      <c r="AN16924">
        <v>-9.7398796482001782</v>
      </c>
      <c r="AO16924">
        <v>-7.9227617202419554</v>
      </c>
      <c r="AP16924">
        <v>-1.877906397226736</v>
      </c>
      <c r="AQ16924">
        <v>-2.9749668969800251</v>
      </c>
      <c r="AR16924">
        <v>-3.5979612421055411</v>
      </c>
      <c r="AS16924">
        <v>-4.5896717218953054</v>
      </c>
      <c r="AT16924">
        <v>-1.397181291098393</v>
      </c>
      <c r="AU16924">
        <v>-1.6754216190440929</v>
      </c>
      <c r="AV16924">
        <v>-0.53680107251096176</v>
      </c>
      <c r="AW16924">
        <v>-1.4705973758225129E-2</v>
      </c>
    </row>
    <row r="16925" spans="1:49" x14ac:dyDescent="0.25">
      <c r="A16925" s="1">
        <v>40909</v>
      </c>
      <c r="B16925">
        <v>2016</v>
      </c>
      <c r="C16925">
        <v>705</v>
      </c>
      <c r="D16925">
        <v>6.9524735413067704</v>
      </c>
      <c r="E16925">
        <v>8.2711379393781925</v>
      </c>
      <c r="F16925">
        <v>7.8269971638049052</v>
      </c>
      <c r="G16925">
        <v>9.188751007024365</v>
      </c>
      <c r="H16925">
        <v>4.4385761775203036</v>
      </c>
      <c r="I16925">
        <v>14.50431047099709</v>
      </c>
      <c r="J16925">
        <v>-2.4028874129799371</v>
      </c>
      <c r="K16925">
        <v>10.330459256830119</v>
      </c>
      <c r="L16925">
        <v>10.92772520549201</v>
      </c>
      <c r="M16925">
        <v>20.979888208975542</v>
      </c>
      <c r="N16925">
        <v>7.4663925308384727</v>
      </c>
      <c r="O16925">
        <v>10.28784680141308</v>
      </c>
      <c r="P16925">
        <v>4.685232716757759</v>
      </c>
      <c r="Q16925">
        <v>13.22380929762104</v>
      </c>
      <c r="R16925">
        <v>9.3719889838386869</v>
      </c>
      <c r="S16925">
        <v>28.930981673653001</v>
      </c>
      <c r="T16925">
        <v>7.4236028963535539</v>
      </c>
      <c r="U16925">
        <v>15.20708819810417</v>
      </c>
      <c r="V16925">
        <v>18.59008117859684</v>
      </c>
      <c r="W16925">
        <v>6.8810026521693324</v>
      </c>
      <c r="X16925">
        <v>4.5229301309500647</v>
      </c>
      <c r="Y16925">
        <v>2.5507933775293701</v>
      </c>
      <c r="Z16925">
        <v>-0.81564149429126376</v>
      </c>
      <c r="AA16925">
        <v>10.29770370660879</v>
      </c>
      <c r="AB16925">
        <v>5.8009004348388737</v>
      </c>
      <c r="AC16925">
        <v>24.6828929225358</v>
      </c>
      <c r="AD16925">
        <v>10.55490712296927</v>
      </c>
      <c r="AE16925">
        <v>7.24541919458217</v>
      </c>
      <c r="AF16925">
        <v>3.464516309013455</v>
      </c>
      <c r="AG16925">
        <v>-3.5172880217821718</v>
      </c>
      <c r="AH16925">
        <v>1.3466664833622799</v>
      </c>
      <c r="AI16925">
        <v>6.3650009119456064</v>
      </c>
      <c r="AJ16925">
        <v>3.9401161780739051</v>
      </c>
      <c r="AK16925">
        <v>3.1681384996801398</v>
      </c>
      <c r="AL16925">
        <v>12.774061396632041</v>
      </c>
      <c r="AM16925">
        <v>4.408650730426289</v>
      </c>
      <c r="AN16925">
        <v>15.110372819066329</v>
      </c>
      <c r="AO16925">
        <v>10.68721881491417</v>
      </c>
      <c r="AP16925">
        <v>4.0340431532891019</v>
      </c>
      <c r="AQ16925">
        <v>8.8233887917943612</v>
      </c>
      <c r="AR16925">
        <v>5.9831751796739274</v>
      </c>
      <c r="AS16925">
        <v>5.5089267579252263</v>
      </c>
      <c r="AT16925">
        <v>3.5324960532227219</v>
      </c>
      <c r="AU16925">
        <v>9.1473392679525247</v>
      </c>
      <c r="AV16925">
        <v>4.7112370194604569</v>
      </c>
      <c r="AW16925">
        <v>-1.855408050532859E-7</v>
      </c>
    </row>
    <row r="16926" spans="1:49" x14ac:dyDescent="0.25">
      <c r="A16926" s="1">
        <v>40940</v>
      </c>
      <c r="B16926">
        <v>2016</v>
      </c>
      <c r="C16926">
        <v>705</v>
      </c>
      <c r="D16926">
        <v>13.394591498392019</v>
      </c>
      <c r="E16926">
        <v>13.937280856788229</v>
      </c>
      <c r="F16926">
        <v>8.6928443308267553</v>
      </c>
      <c r="G16926">
        <v>9.4238332404281024</v>
      </c>
      <c r="H16926">
        <v>5.861102818199182</v>
      </c>
      <c r="I16926">
        <v>6.3623874269349567</v>
      </c>
      <c r="J16926">
        <v>5.2092121833722249</v>
      </c>
      <c r="K16926">
        <v>6.7580845319786587</v>
      </c>
      <c r="L16926">
        <v>8.3584704806282328</v>
      </c>
      <c r="M16926">
        <v>6.3807677406503949</v>
      </c>
      <c r="N16926">
        <v>10.70102708832939</v>
      </c>
      <c r="O16926">
        <v>0.63691923350370772</v>
      </c>
      <c r="P16926">
        <v>-0.93728284753421542</v>
      </c>
      <c r="Q16926">
        <v>-16.220295285803381</v>
      </c>
      <c r="R16926">
        <v>9.0517591090891294</v>
      </c>
      <c r="S16926">
        <v>16.60276918587671</v>
      </c>
      <c r="T16926">
        <v>4.555096677308712</v>
      </c>
      <c r="U16926">
        <v>7.0286681215296474</v>
      </c>
      <c r="V16926">
        <v>8.6619812371312008</v>
      </c>
      <c r="W16926">
        <v>5.0170893051234788</v>
      </c>
      <c r="X16926">
        <v>6.614639366317121</v>
      </c>
      <c r="Y16926">
        <v>6.9750022734865968</v>
      </c>
      <c r="Z16926">
        <v>7.5776811608100134</v>
      </c>
      <c r="AA16926">
        <v>10.212351136771041</v>
      </c>
      <c r="AB16926">
        <v>12.37828668022911</v>
      </c>
      <c r="AC16926">
        <v>-6.6338953160158924</v>
      </c>
      <c r="AD16926">
        <v>6.5406713247648574</v>
      </c>
      <c r="AE16926">
        <v>9.7766662311181243</v>
      </c>
      <c r="AF16926">
        <v>17.20169299147496</v>
      </c>
      <c r="AG16926">
        <v>7.4976992899308703</v>
      </c>
      <c r="AH16926">
        <v>3.3074991729751262</v>
      </c>
      <c r="AI16926">
        <v>6.5854381537776794</v>
      </c>
      <c r="AJ16926">
        <v>10.814098306294429</v>
      </c>
      <c r="AK16926">
        <v>5.9804766970285028</v>
      </c>
      <c r="AL16926">
        <v>10.50851326479072</v>
      </c>
      <c r="AM16926">
        <v>16.06935152232127</v>
      </c>
      <c r="AN16926">
        <v>5.9352682612670238</v>
      </c>
      <c r="AO16926">
        <v>10.0151674204511</v>
      </c>
      <c r="AP16926">
        <v>7.9742686124571804</v>
      </c>
      <c r="AQ16926">
        <v>4.5935516816215216</v>
      </c>
      <c r="AR16926">
        <v>5.1251964340949252</v>
      </c>
      <c r="AS16926">
        <v>8.7150158523722645</v>
      </c>
      <c r="AT16926">
        <v>6.7887303492104367</v>
      </c>
      <c r="AU16926">
        <v>-0.78786452307461063</v>
      </c>
      <c r="AV16926">
        <v>5.9614771333399874</v>
      </c>
      <c r="AW16926">
        <v>1.492565560467529E-2</v>
      </c>
    </row>
    <row r="16927" spans="1:49" x14ac:dyDescent="0.25">
      <c r="A16927" s="1">
        <v>40969</v>
      </c>
      <c r="B16927">
        <v>2016</v>
      </c>
      <c r="C16927">
        <v>705</v>
      </c>
      <c r="D16927">
        <v>13.17640811215359</v>
      </c>
      <c r="E16927">
        <v>-0.33759359471423611</v>
      </c>
      <c r="F16927">
        <v>-3.6769780845213318</v>
      </c>
      <c r="G16927">
        <v>-6.9651360397290807</v>
      </c>
      <c r="H16927">
        <v>-0.36287846554556857</v>
      </c>
      <c r="I16927">
        <v>-0.60250922095960169</v>
      </c>
      <c r="J16927">
        <v>2.7139848666098749</v>
      </c>
      <c r="K16927">
        <v>4.7646937212253881</v>
      </c>
      <c r="L16927">
        <v>3.5953228646922408</v>
      </c>
      <c r="M16927">
        <v>-5.3365361953325312</v>
      </c>
      <c r="N16927">
        <v>0.55883848445257289</v>
      </c>
      <c r="O16927">
        <v>2.8010384558477601</v>
      </c>
      <c r="P16927">
        <v>2.0890987620334922</v>
      </c>
      <c r="Q16927">
        <v>0.25815030364426672</v>
      </c>
      <c r="R16927">
        <v>0.46907128423319122</v>
      </c>
      <c r="S16927">
        <v>-4.7860127843937343</v>
      </c>
      <c r="T16927">
        <v>4.4362995707638131</v>
      </c>
      <c r="U16927">
        <v>-6.3316360078874867</v>
      </c>
      <c r="V16927">
        <v>8.0576311311797433E-2</v>
      </c>
      <c r="W16927">
        <v>5.6259672622495316</v>
      </c>
      <c r="X16927">
        <v>1.403102623924446</v>
      </c>
      <c r="Y16927">
        <v>2.2999542785518301</v>
      </c>
      <c r="Z16927">
        <v>4.433689099105087</v>
      </c>
      <c r="AA16927">
        <v>-2.771483834958921</v>
      </c>
      <c r="AB16927">
        <v>-2.0092768758026009</v>
      </c>
      <c r="AC16927">
        <v>-1.0252111111015541</v>
      </c>
      <c r="AD16927">
        <v>-0.52457922883677455</v>
      </c>
      <c r="AE16927">
        <v>1.0021310907787571</v>
      </c>
      <c r="AF16927">
        <v>-3.7121829383116922</v>
      </c>
      <c r="AG16927">
        <v>-0.5511234873833204</v>
      </c>
      <c r="AH16927">
        <v>-6.029471236125195</v>
      </c>
      <c r="AI16927">
        <v>-2.520134680863706</v>
      </c>
      <c r="AJ16927">
        <v>4.8590536707220577</v>
      </c>
      <c r="AK16927">
        <v>0.92675227639669178</v>
      </c>
      <c r="AL16927">
        <v>2.251478968479748</v>
      </c>
      <c r="AM16927">
        <v>-0.99836320010833202</v>
      </c>
      <c r="AN16927">
        <v>-2.1963889434960189</v>
      </c>
      <c r="AO16927">
        <v>0.88463538594065749</v>
      </c>
      <c r="AP16927">
        <v>-1.271784929361941</v>
      </c>
      <c r="AQ16927">
        <v>-2.809715245455835</v>
      </c>
      <c r="AR16927">
        <v>-2.9342731663026478</v>
      </c>
      <c r="AS16927">
        <v>-0.65415667859953786</v>
      </c>
      <c r="AT16927">
        <v>-1.200262398703134</v>
      </c>
      <c r="AU16927">
        <v>1.876177219552577</v>
      </c>
      <c r="AV16927">
        <v>3.1943025607908071</v>
      </c>
      <c r="AW16927">
        <v>7.8854110618920004E-7</v>
      </c>
    </row>
    <row r="16928" spans="1:49" x14ac:dyDescent="0.25">
      <c r="A16928" s="1">
        <v>41000</v>
      </c>
      <c r="B16928">
        <v>2016</v>
      </c>
      <c r="C16928">
        <v>705</v>
      </c>
      <c r="D16928">
        <v>-1.1023205327358789</v>
      </c>
      <c r="E16928">
        <v>3.5989748106791901</v>
      </c>
      <c r="F16928">
        <v>0.73561482027599823</v>
      </c>
      <c r="G16928">
        <v>4.7299498659161046</v>
      </c>
      <c r="H16928">
        <v>-0.78103991156818209</v>
      </c>
      <c r="I16928">
        <v>0.90127306995986256</v>
      </c>
      <c r="J16928">
        <v>3.4295986927701527E-2</v>
      </c>
      <c r="K16928">
        <v>2.792234051988296</v>
      </c>
      <c r="L16928">
        <v>3.630745790372814E-3</v>
      </c>
      <c r="M16928">
        <v>-4.7342839993093744</v>
      </c>
      <c r="N16928">
        <v>-1.385421041196178</v>
      </c>
      <c r="O16928">
        <v>1.9588187453792429</v>
      </c>
      <c r="P16928">
        <v>-3.097353536630731</v>
      </c>
      <c r="Q16928">
        <v>-29.731758998871062</v>
      </c>
      <c r="R16928">
        <v>8.272596191006599</v>
      </c>
      <c r="S16928">
        <v>4.8869633392256702E-2</v>
      </c>
      <c r="T16928">
        <v>-0.52770566796082052</v>
      </c>
      <c r="U16928">
        <v>-6.15944471629577</v>
      </c>
      <c r="V16928">
        <v>-2.5985516045245571</v>
      </c>
      <c r="W16928">
        <v>0.60016028083862416</v>
      </c>
      <c r="X16928">
        <v>-3.1958594929810791</v>
      </c>
      <c r="Y16928">
        <v>-0.89370229683888303</v>
      </c>
      <c r="Z16928">
        <v>-1.888735073795778</v>
      </c>
      <c r="AA16928">
        <v>-3.9945747055665781</v>
      </c>
      <c r="AB16928">
        <v>-1.4908984615395799</v>
      </c>
      <c r="AC16928">
        <v>-6.4431750893943036</v>
      </c>
      <c r="AD16928">
        <v>0.13946699672273691</v>
      </c>
      <c r="AE16928">
        <v>-7.4254756457638234</v>
      </c>
      <c r="AF16928">
        <v>-2.1788736488791649</v>
      </c>
      <c r="AG16928">
        <v>-4.2181495083531857</v>
      </c>
      <c r="AH16928">
        <v>-12.24346770485182</v>
      </c>
      <c r="AI16928">
        <v>-8.4327958338488713</v>
      </c>
      <c r="AJ16928">
        <v>-1.507882620278522</v>
      </c>
      <c r="AK16928">
        <v>-3.9786522200828012</v>
      </c>
      <c r="AL16928">
        <v>0.30707197744559428</v>
      </c>
      <c r="AM16928">
        <v>3.2277909228947128</v>
      </c>
      <c r="AN16928">
        <v>-2.955981481324899</v>
      </c>
      <c r="AO16928">
        <v>-2.8151155311106901</v>
      </c>
      <c r="AP16928">
        <v>-4.6386501398962281</v>
      </c>
      <c r="AQ16928">
        <v>1.93787933468792</v>
      </c>
      <c r="AR16928">
        <v>0.54369164796606029</v>
      </c>
      <c r="AS16928">
        <v>-5.9007476676691368</v>
      </c>
      <c r="AT16928">
        <v>1.280854852851365</v>
      </c>
      <c r="AU16928">
        <v>1.357310540990486</v>
      </c>
      <c r="AV16928">
        <v>-0.60556310934841706</v>
      </c>
      <c r="AW16928">
        <v>2.7828668169860288E-7</v>
      </c>
    </row>
    <row r="16929" spans="1:49" x14ac:dyDescent="0.25">
      <c r="A16929" s="1">
        <v>41030</v>
      </c>
      <c r="B16929">
        <v>2016</v>
      </c>
      <c r="C16929">
        <v>705</v>
      </c>
      <c r="D16929">
        <v>-8.6491997085528567</v>
      </c>
      <c r="E16929">
        <v>-11.53618996844456</v>
      </c>
      <c r="F16929">
        <v>-10.840059348916689</v>
      </c>
      <c r="G16929">
        <v>-11.039784050374021</v>
      </c>
      <c r="H16929">
        <v>-4.1646514975616338</v>
      </c>
      <c r="I16929">
        <v>-10.214221177432639</v>
      </c>
      <c r="J16929">
        <v>-1.918499802639495</v>
      </c>
      <c r="K16929">
        <v>-4.0671400135916862</v>
      </c>
      <c r="L16929">
        <v>-5.9743468764939749</v>
      </c>
      <c r="M16929">
        <v>-11.60649038668927</v>
      </c>
      <c r="N16929">
        <v>-12.4233182516436</v>
      </c>
      <c r="O16929">
        <v>-6.5842522362287266</v>
      </c>
      <c r="P16929">
        <v>-13.224363697237671</v>
      </c>
      <c r="Q16929">
        <v>-15.27122259371574</v>
      </c>
      <c r="R16929">
        <v>-7.5303738489327916</v>
      </c>
      <c r="S16929">
        <v>-4.9888913521197846</v>
      </c>
      <c r="T16929">
        <v>-11.835489273522731</v>
      </c>
      <c r="U16929">
        <v>-14.41473830970002</v>
      </c>
      <c r="V16929">
        <v>-11.70805548538484</v>
      </c>
      <c r="W16929">
        <v>-9.2535592554483408</v>
      </c>
      <c r="X16929">
        <v>-8.9337877687231106</v>
      </c>
      <c r="Y16929">
        <v>-10.47833458977739</v>
      </c>
      <c r="Z16929">
        <v>-9.3823342608646669</v>
      </c>
      <c r="AA16929">
        <v>-18.07704786711756</v>
      </c>
      <c r="AB16929">
        <v>-13.95471619787418</v>
      </c>
      <c r="AC16929">
        <v>-30.267734764232671</v>
      </c>
      <c r="AD16929">
        <v>-11.36318971183837</v>
      </c>
      <c r="AE16929">
        <v>-16.840583424323981</v>
      </c>
      <c r="AF16929">
        <v>-14.58972359118167</v>
      </c>
      <c r="AG16929">
        <v>-17.790540298848999</v>
      </c>
      <c r="AH16929">
        <v>-17.019409301496712</v>
      </c>
      <c r="AI16929">
        <v>-15.859547127331689</v>
      </c>
      <c r="AJ16929">
        <v>-8.2511155564896086</v>
      </c>
      <c r="AK16929">
        <v>-10.343705023740879</v>
      </c>
      <c r="AL16929">
        <v>-18.973990913606571</v>
      </c>
      <c r="AM16929">
        <v>-11.921729823333891</v>
      </c>
      <c r="AN16929">
        <v>-16.997333747323971</v>
      </c>
      <c r="AO16929">
        <v>-13.385275065042579</v>
      </c>
      <c r="AP16929">
        <v>-13.706055864658479</v>
      </c>
      <c r="AQ16929">
        <v>-12.934180637952799</v>
      </c>
      <c r="AR16929">
        <v>-10.70834645579003</v>
      </c>
      <c r="AS16929">
        <v>-10.753058378401761</v>
      </c>
      <c r="AT16929">
        <v>-11.47122681851725</v>
      </c>
      <c r="AU16929">
        <v>-12.026710584758719</v>
      </c>
      <c r="AV16929">
        <v>-6.1531819501862373</v>
      </c>
      <c r="AW16929">
        <v>9.2759645853313089E-7</v>
      </c>
    </row>
    <row r="16930" spans="1:49" x14ac:dyDescent="0.25">
      <c r="A16930" s="1">
        <v>41061</v>
      </c>
      <c r="B16930">
        <v>2016</v>
      </c>
      <c r="C16930">
        <v>705</v>
      </c>
      <c r="D16930">
        <v>-3.6988524212555269</v>
      </c>
      <c r="E16930">
        <v>1.6543883362309719</v>
      </c>
      <c r="F16930">
        <v>3.565163044094644</v>
      </c>
      <c r="G16930">
        <v>0.57886771618007593</v>
      </c>
      <c r="H16930">
        <v>-0.16161788714649239</v>
      </c>
      <c r="I16930">
        <v>4.6315863512382824</v>
      </c>
      <c r="J16930">
        <v>-4.6468457300089083</v>
      </c>
      <c r="K16930">
        <v>4.0211490783473414</v>
      </c>
      <c r="L16930">
        <v>-1.781628180594619</v>
      </c>
      <c r="M16930">
        <v>5.8312063054387409</v>
      </c>
      <c r="N16930">
        <v>4.1270178177544414</v>
      </c>
      <c r="O16930">
        <v>3.1870892874241719E-2</v>
      </c>
      <c r="P16930">
        <v>3.5926247805721849</v>
      </c>
      <c r="Q16930">
        <v>-5.0820962773697298</v>
      </c>
      <c r="R16930">
        <v>-1.6944523448452431</v>
      </c>
      <c r="S16930">
        <v>-1.212676289087522</v>
      </c>
      <c r="T16930">
        <v>11.09159494430723</v>
      </c>
      <c r="U16930">
        <v>-0.35024056460926101</v>
      </c>
      <c r="V16930">
        <v>16.035069970366191</v>
      </c>
      <c r="W16930">
        <v>-0.68649893273595719</v>
      </c>
      <c r="X16930">
        <v>3.5971618990022551</v>
      </c>
      <c r="Y16930">
        <v>4.7391521434595241</v>
      </c>
      <c r="Z16930">
        <v>5.7644817076513588</v>
      </c>
      <c r="AA16930">
        <v>6.9275420182890013</v>
      </c>
      <c r="AB16930">
        <v>7.4916005749014802</v>
      </c>
      <c r="AC16930">
        <v>9.4542061347901551</v>
      </c>
      <c r="AD16930">
        <v>1.414047928256124</v>
      </c>
      <c r="AE16930">
        <v>1.6412690468950331</v>
      </c>
      <c r="AF16930">
        <v>6.8158514677650004</v>
      </c>
      <c r="AG16930">
        <v>3.4016647555150219</v>
      </c>
      <c r="AH16930">
        <v>19.247644595328129</v>
      </c>
      <c r="AI16930">
        <v>13.20695170506829</v>
      </c>
      <c r="AJ16930">
        <v>10.099077310849911</v>
      </c>
      <c r="AK16930">
        <v>6.6640894022926611</v>
      </c>
      <c r="AL16930">
        <v>3.2069309621705959</v>
      </c>
      <c r="AM16930">
        <v>5.0697971299360267</v>
      </c>
      <c r="AN16930">
        <v>15.98261267986565</v>
      </c>
      <c r="AO16930">
        <v>3.293649822977307</v>
      </c>
      <c r="AP16930">
        <v>6.0365998134709109</v>
      </c>
      <c r="AQ16930">
        <v>5.4219157030400922</v>
      </c>
      <c r="AR16930">
        <v>1.4216693921913941</v>
      </c>
      <c r="AS16930">
        <v>7.7173185450729376</v>
      </c>
      <c r="AT16930">
        <v>5.5180233120881486</v>
      </c>
      <c r="AU16930">
        <v>-4.5786285527856236</v>
      </c>
      <c r="AV16930">
        <v>2.4203958825769649</v>
      </c>
      <c r="AW16930">
        <v>-1.470537972413111E-2</v>
      </c>
    </row>
    <row r="16931" spans="1:49" x14ac:dyDescent="0.25">
      <c r="A16931" s="1">
        <v>41091</v>
      </c>
      <c r="B16931">
        <v>2016</v>
      </c>
      <c r="C16931">
        <v>705</v>
      </c>
      <c r="D16931">
        <v>7.9787682116538639</v>
      </c>
      <c r="E16931">
        <v>2.5621807926707212</v>
      </c>
      <c r="F16931">
        <v>3.0429183270739961</v>
      </c>
      <c r="G16931">
        <v>1.052481981054276</v>
      </c>
      <c r="H16931">
        <v>3.0965786868851541</v>
      </c>
      <c r="I16931">
        <v>7.8426441762178278</v>
      </c>
      <c r="J16931">
        <v>1.408847320255213</v>
      </c>
      <c r="K16931">
        <v>2.0510908447072711</v>
      </c>
      <c r="L16931">
        <v>6.1017128219732708</v>
      </c>
      <c r="M16931">
        <v>-0.42895516243359738</v>
      </c>
      <c r="N16931">
        <v>-0.29103121367899393</v>
      </c>
      <c r="O16931">
        <v>-3.7954725889633449</v>
      </c>
      <c r="P16931">
        <v>3.7674607314982289</v>
      </c>
      <c r="Q16931">
        <v>-1.2662738098672239</v>
      </c>
      <c r="R16931">
        <v>1.881861570291266</v>
      </c>
      <c r="S16931">
        <v>3.3226011171755281</v>
      </c>
      <c r="T16931">
        <v>2.2712723820497378</v>
      </c>
      <c r="U16931">
        <v>1.4416557507066941</v>
      </c>
      <c r="V16931">
        <v>3.9056013071762758</v>
      </c>
      <c r="W16931">
        <v>7.1797396827695259</v>
      </c>
      <c r="X16931">
        <v>-2.3926737869953141</v>
      </c>
      <c r="Y16931">
        <v>2.1884582805362651</v>
      </c>
      <c r="Z16931">
        <v>-6.1576858755917341</v>
      </c>
      <c r="AA16931">
        <v>-0.6103879530992784</v>
      </c>
      <c r="AB16931">
        <v>6.3775013728382124</v>
      </c>
      <c r="AC16931">
        <v>-1.9910905392249489</v>
      </c>
      <c r="AD16931">
        <v>3.6152671443392181</v>
      </c>
      <c r="AE16931">
        <v>0.73381255214048924</v>
      </c>
      <c r="AF16931">
        <v>3.7102987213797571</v>
      </c>
      <c r="AG16931">
        <v>-2.9106905314090219</v>
      </c>
      <c r="AH16931">
        <v>-6.8085683143249698</v>
      </c>
      <c r="AI16931">
        <v>-5.4500452333271721</v>
      </c>
      <c r="AJ16931">
        <v>0.78577863069648757</v>
      </c>
      <c r="AK16931">
        <v>3.5099328768459341</v>
      </c>
      <c r="AL16931">
        <v>-4.4674104918709041</v>
      </c>
      <c r="AM16931">
        <v>5.3872681068897643</v>
      </c>
      <c r="AN16931">
        <v>-1.131108265322756</v>
      </c>
      <c r="AO16931">
        <v>2.5165454931620701</v>
      </c>
      <c r="AP16931">
        <v>-2.3742264910755928</v>
      </c>
      <c r="AQ16931">
        <v>7.4420869502298324</v>
      </c>
      <c r="AR16931">
        <v>2.2271031063213491</v>
      </c>
      <c r="AS16931">
        <v>4.7612234390204122E-2</v>
      </c>
      <c r="AT16931">
        <v>1.1653041571603631</v>
      </c>
      <c r="AU16931">
        <v>4.1710041775927298</v>
      </c>
      <c r="AV16931">
        <v>1.350651956980919</v>
      </c>
      <c r="AW16931">
        <v>5.101047106936818E-7</v>
      </c>
    </row>
    <row r="16932" spans="1:49" x14ac:dyDescent="0.25">
      <c r="A16932" s="1">
        <v>41122</v>
      </c>
      <c r="B16932">
        <v>2016</v>
      </c>
      <c r="C16932">
        <v>705</v>
      </c>
      <c r="D16932">
        <v>1.604022881019596</v>
      </c>
      <c r="E16932">
        <v>0.55202025511280617</v>
      </c>
      <c r="F16932">
        <v>-0.78746684216662866</v>
      </c>
      <c r="G16932">
        <v>-1.4105258758422501</v>
      </c>
      <c r="H16932">
        <v>0.62023419677648128</v>
      </c>
      <c r="I16932">
        <v>-0.42596105763751391</v>
      </c>
      <c r="J16932">
        <v>1.5541101648651969</v>
      </c>
      <c r="K16932">
        <v>-2.3896173595656989</v>
      </c>
      <c r="L16932">
        <v>4.7299658464441396</v>
      </c>
      <c r="M16932">
        <v>1.118626567739978</v>
      </c>
      <c r="N16932">
        <v>-1.3897542671871159</v>
      </c>
      <c r="O16932">
        <v>-7.8777393932594197E-2</v>
      </c>
      <c r="P16932">
        <v>-4.6372787207466519</v>
      </c>
      <c r="Q16932">
        <v>-1.105303291337734E-4</v>
      </c>
      <c r="R16932">
        <v>-2.6038434431063351</v>
      </c>
      <c r="S16932">
        <v>8.7706899366529978</v>
      </c>
      <c r="T16932">
        <v>-2.265389636406101</v>
      </c>
      <c r="U16932">
        <v>0.44627854118590721</v>
      </c>
      <c r="V16932">
        <v>4.1331261191721591</v>
      </c>
      <c r="W16932">
        <v>0.36893981284085159</v>
      </c>
      <c r="X16932">
        <v>-0.7312482289790867</v>
      </c>
      <c r="Y16932">
        <v>2.2594034058753381</v>
      </c>
      <c r="Z16932">
        <v>-0.25259068831109399</v>
      </c>
      <c r="AA16932">
        <v>1.6111068418399379</v>
      </c>
      <c r="AB16932">
        <v>8.3827467035901826E-2</v>
      </c>
      <c r="AC16932">
        <v>11.10529282245116</v>
      </c>
      <c r="AD16932">
        <v>-0.86737677154452575</v>
      </c>
      <c r="AE16932">
        <v>5.7421009037748272</v>
      </c>
      <c r="AF16932">
        <v>6.8544934844148919</v>
      </c>
      <c r="AG16932">
        <v>9.7598684541743133</v>
      </c>
      <c r="AH16932">
        <v>13.179636272071621</v>
      </c>
      <c r="AI16932">
        <v>10.932732736374829</v>
      </c>
      <c r="AJ16932">
        <v>5.9994200966648537</v>
      </c>
      <c r="AK16932">
        <v>4.2557615123671964</v>
      </c>
      <c r="AL16932">
        <v>7.1337832757593764</v>
      </c>
      <c r="AM16932">
        <v>3.358289473943743</v>
      </c>
      <c r="AN16932">
        <v>5.471808842431658</v>
      </c>
      <c r="AO16932">
        <v>5.1931539526220316</v>
      </c>
      <c r="AP16932">
        <v>15.1054073290801</v>
      </c>
      <c r="AQ16932">
        <v>0.20612884692894351</v>
      </c>
      <c r="AR16932">
        <v>4.2928996096430971</v>
      </c>
      <c r="AS16932">
        <v>5.8539567167438689</v>
      </c>
      <c r="AT16932">
        <v>3.3752607078085139</v>
      </c>
      <c r="AU16932">
        <v>-2.1367365397376048</v>
      </c>
      <c r="AV16932">
        <v>2.339167505502604</v>
      </c>
      <c r="AW16932">
        <v>7.8830343186453433E-7</v>
      </c>
    </row>
    <row r="16933" spans="1:49" x14ac:dyDescent="0.25">
      <c r="A16933" s="1">
        <v>41153</v>
      </c>
      <c r="B16933">
        <v>2016</v>
      </c>
      <c r="C16933">
        <v>705</v>
      </c>
      <c r="D16933">
        <v>2.681451689584113</v>
      </c>
      <c r="E16933">
        <v>7.8589101622751354</v>
      </c>
      <c r="F16933">
        <v>4.2753158689526227</v>
      </c>
      <c r="G16933">
        <v>6.8177074986657704</v>
      </c>
      <c r="H16933">
        <v>1.5191215150509809</v>
      </c>
      <c r="I16933">
        <v>2.9776564400922019</v>
      </c>
      <c r="J16933">
        <v>-0.30840822417970148</v>
      </c>
      <c r="K16933">
        <v>4.8624956720927148</v>
      </c>
      <c r="L16933">
        <v>-0.39693879375121138</v>
      </c>
      <c r="M16933">
        <v>14.62136576610531</v>
      </c>
      <c r="N16933">
        <v>2.9520568282910049</v>
      </c>
      <c r="O16933">
        <v>6.9904488231340878</v>
      </c>
      <c r="P16933">
        <v>4.1384876521987746</v>
      </c>
      <c r="Q16933">
        <v>2.1059654543052142</v>
      </c>
      <c r="R16933">
        <v>3.0712644201870138</v>
      </c>
      <c r="S16933">
        <v>9.0932994476232043</v>
      </c>
      <c r="T16933">
        <v>6.7898701817360241</v>
      </c>
      <c r="U16933">
        <v>2.8007968053397998</v>
      </c>
      <c r="V16933">
        <v>-5.7803512831067223E-2</v>
      </c>
      <c r="W16933">
        <v>7.6387543255955324</v>
      </c>
      <c r="X16933">
        <v>2.3927695556369422</v>
      </c>
      <c r="Y16933">
        <v>3.122478623949831</v>
      </c>
      <c r="Z16933">
        <v>5.2112819059342286</v>
      </c>
      <c r="AA16933">
        <v>6.1736121743253944</v>
      </c>
      <c r="AB16933">
        <v>3.8995959713459261</v>
      </c>
      <c r="AC16933">
        <v>-7.889165742813498</v>
      </c>
      <c r="AD16933">
        <v>6.9462263714904937</v>
      </c>
      <c r="AE16933">
        <v>3.8296767133470859</v>
      </c>
      <c r="AF16933">
        <v>2.5192862685315949</v>
      </c>
      <c r="AG16933">
        <v>6.0848758230674038</v>
      </c>
      <c r="AH16933">
        <v>5.7049075018969608</v>
      </c>
      <c r="AI16933">
        <v>2.6010676121583249</v>
      </c>
      <c r="AJ16933">
        <v>3.0802766935989161</v>
      </c>
      <c r="AK16933">
        <v>1.198875168626246</v>
      </c>
      <c r="AL16933">
        <v>-1.1643885917305701</v>
      </c>
      <c r="AM16933">
        <v>2.1906856701992878</v>
      </c>
      <c r="AN16933">
        <v>8.5274847637786699</v>
      </c>
      <c r="AO16933">
        <v>5.6322318643809988</v>
      </c>
      <c r="AP16933">
        <v>-1.7611602389682399</v>
      </c>
      <c r="AQ16933">
        <v>2.6293102202432421</v>
      </c>
      <c r="AR16933">
        <v>3.7474942677085288</v>
      </c>
      <c r="AS16933">
        <v>1.3602167494854549</v>
      </c>
      <c r="AT16933">
        <v>2.3509747611164529</v>
      </c>
      <c r="AU16933">
        <v>4.3756149863724447</v>
      </c>
      <c r="AV16933">
        <v>2.543035325639309</v>
      </c>
      <c r="AW16933">
        <v>6.9550702463949676E-7</v>
      </c>
    </row>
    <row r="16934" spans="1:49" x14ac:dyDescent="0.25">
      <c r="A16934" s="1">
        <v>41183</v>
      </c>
      <c r="B16934">
        <v>2016</v>
      </c>
      <c r="C16934">
        <v>705</v>
      </c>
      <c r="D16934">
        <v>-4.5747752876519234</v>
      </c>
      <c r="E16934">
        <v>-3.1942475758696132</v>
      </c>
      <c r="F16934">
        <v>-4.0291107540609614</v>
      </c>
      <c r="G16934">
        <v>2.9011231570152058</v>
      </c>
      <c r="H16934">
        <v>0.95333897526985734</v>
      </c>
      <c r="I16934">
        <v>-2.9813759771908481</v>
      </c>
      <c r="J16934">
        <v>-2.1199162025112299</v>
      </c>
      <c r="K16934">
        <v>1.2655540002116661</v>
      </c>
      <c r="L16934">
        <v>-2.1602041578725468</v>
      </c>
      <c r="M16934">
        <v>-5.2355895871924236</v>
      </c>
      <c r="N16934">
        <v>-3.0668366685689512</v>
      </c>
      <c r="O16934">
        <v>-1.432539355896256</v>
      </c>
      <c r="P16934">
        <v>1.643015370942513</v>
      </c>
      <c r="Q16934">
        <v>-8.7819887980981388</v>
      </c>
      <c r="R16934">
        <v>4.4113584776464432</v>
      </c>
      <c r="S16934">
        <v>-4.7341410896055152</v>
      </c>
      <c r="T16934">
        <v>-1.699837816521121</v>
      </c>
      <c r="U16934">
        <v>-2.39260609435199</v>
      </c>
      <c r="V16934">
        <v>8.7896767433330183</v>
      </c>
      <c r="W16934">
        <v>-0.2064014144868565</v>
      </c>
      <c r="X16934">
        <v>-3.3440957641542872</v>
      </c>
      <c r="Y16934">
        <v>1.088510741294102</v>
      </c>
      <c r="Z16934">
        <v>-2.1331073723167449</v>
      </c>
      <c r="AA16934">
        <v>5.1894807387713682</v>
      </c>
      <c r="AB16934">
        <v>-3.8294644359281431</v>
      </c>
      <c r="AC16934">
        <v>14.97377804158468</v>
      </c>
      <c r="AD16934">
        <v>-4.3504332994531048</v>
      </c>
      <c r="AE16934">
        <v>1.2972246048924769</v>
      </c>
      <c r="AF16934">
        <v>-2.6119275003766211</v>
      </c>
      <c r="AG16934">
        <v>1.831821907692732</v>
      </c>
      <c r="AH16934">
        <v>1.5506204896508891</v>
      </c>
      <c r="AI16934">
        <v>1.820431800140621</v>
      </c>
      <c r="AJ16934">
        <v>-2.094690141209687</v>
      </c>
      <c r="AK16934">
        <v>1.7442336415140149</v>
      </c>
      <c r="AL16934">
        <v>4.7119793711100977</v>
      </c>
      <c r="AM16934">
        <v>-2.3308288924255631</v>
      </c>
      <c r="AN16934">
        <v>-3.806758528666121</v>
      </c>
      <c r="AO16934">
        <v>0.13870268867670621</v>
      </c>
      <c r="AP16934">
        <v>-1.784806349994295</v>
      </c>
      <c r="AQ16934">
        <v>1.1081600885192171</v>
      </c>
      <c r="AR16934">
        <v>-1.8108040212203029</v>
      </c>
      <c r="AS16934">
        <v>1.1539127812270069</v>
      </c>
      <c r="AT16934">
        <v>-0.87215727217773154</v>
      </c>
      <c r="AU16934">
        <v>-0.65687163960786998</v>
      </c>
      <c r="AV16934">
        <v>-3.2766325299149139</v>
      </c>
      <c r="AW16934">
        <v>-1.4924733727565091E-2</v>
      </c>
    </row>
    <row r="16935" spans="1:49" x14ac:dyDescent="0.25">
      <c r="A16935" s="1">
        <v>41214</v>
      </c>
      <c r="B16935">
        <v>2016</v>
      </c>
      <c r="C16935">
        <v>705</v>
      </c>
      <c r="D16935">
        <v>6.0032397983649899</v>
      </c>
      <c r="E16935">
        <v>1.518451037684176</v>
      </c>
      <c r="F16935">
        <v>-0.87023537769417292</v>
      </c>
      <c r="G16935">
        <v>1.999444312042864</v>
      </c>
      <c r="H16935">
        <v>-2.7576334860367262</v>
      </c>
      <c r="I16935">
        <v>1.6958104376117109</v>
      </c>
      <c r="J16935">
        <v>-1.943973319286763</v>
      </c>
      <c r="K16935">
        <v>5.5085620219237352</v>
      </c>
      <c r="L16935">
        <v>2.670167872298435</v>
      </c>
      <c r="M16935">
        <v>4.4558734742023987</v>
      </c>
      <c r="N16935">
        <v>-3.1779763212587908</v>
      </c>
      <c r="O16935">
        <v>1.2905158447747309</v>
      </c>
      <c r="P16935">
        <v>-1.519447911553518</v>
      </c>
      <c r="Q16935">
        <v>5.5090345435729224</v>
      </c>
      <c r="R16935">
        <v>-1.4718443525159941</v>
      </c>
      <c r="S16935">
        <v>-14.750673623171441</v>
      </c>
      <c r="T16935">
        <v>1.7742934762964511</v>
      </c>
      <c r="U16935">
        <v>-2.99323928359102</v>
      </c>
      <c r="V16935">
        <v>0.25189745075397951</v>
      </c>
      <c r="W16935">
        <v>1.389077658378701</v>
      </c>
      <c r="X16935">
        <v>2.3643060491424168</v>
      </c>
      <c r="Y16935">
        <v>3.9283499258633729</v>
      </c>
      <c r="Z16935">
        <v>-2.0855112003741789</v>
      </c>
      <c r="AA16935">
        <v>5.4542368536196539</v>
      </c>
      <c r="AB16935">
        <v>3.1702356814872878</v>
      </c>
      <c r="AC16935">
        <v>7.0210076277219091</v>
      </c>
      <c r="AD16935">
        <v>2.6343997684578961</v>
      </c>
      <c r="AE16935">
        <v>5.3804077157881602</v>
      </c>
      <c r="AF16935">
        <v>0.62200069674671621</v>
      </c>
      <c r="AG16935">
        <v>-2.478235742505364</v>
      </c>
      <c r="AH16935">
        <v>1.853730072461413</v>
      </c>
      <c r="AI16935">
        <v>2.0846248471105611</v>
      </c>
      <c r="AJ16935">
        <v>4.8271612367718708</v>
      </c>
      <c r="AK16935">
        <v>3.1459558105590979</v>
      </c>
      <c r="AL16935">
        <v>-2.0872156149815519</v>
      </c>
      <c r="AM16935">
        <v>1.6749364901177179</v>
      </c>
      <c r="AN16935">
        <v>5.4567657431452643</v>
      </c>
      <c r="AO16935">
        <v>2.598914112278039</v>
      </c>
      <c r="AP16935">
        <v>-7.270575107489341</v>
      </c>
      <c r="AQ16935">
        <v>1.12927824850988</v>
      </c>
      <c r="AR16935">
        <v>-0.44231452913522368</v>
      </c>
      <c r="AS16935">
        <v>4.226594519202953</v>
      </c>
      <c r="AT16935">
        <v>1.4180254114732449</v>
      </c>
      <c r="AU16935">
        <v>1.606193143614965</v>
      </c>
      <c r="AV16935">
        <v>0.64060624762858343</v>
      </c>
      <c r="AW16935">
        <v>1.0663007246058951E-6</v>
      </c>
    </row>
    <row r="16936" spans="1:49" x14ac:dyDescent="0.25">
      <c r="A16936" s="1">
        <v>41244</v>
      </c>
      <c r="B16936">
        <v>2016</v>
      </c>
      <c r="C16936">
        <v>705</v>
      </c>
      <c r="D16936">
        <v>-2.6968425143047199</v>
      </c>
      <c r="E16936">
        <v>6.0902778096193488</v>
      </c>
      <c r="F16936">
        <v>10.00164434600706</v>
      </c>
      <c r="G16936">
        <v>3.6863391195004702</v>
      </c>
      <c r="H16936">
        <v>4.0379329121471574</v>
      </c>
      <c r="I16936">
        <v>2.9919943592053859</v>
      </c>
      <c r="J16936">
        <v>-0.82845324057854164</v>
      </c>
      <c r="K16936">
        <v>2.8243269827557431</v>
      </c>
      <c r="L16936">
        <v>2.7865342378076359</v>
      </c>
      <c r="M16936">
        <v>-2.5646253047417741E-2</v>
      </c>
      <c r="N16936">
        <v>4.3413742663042099</v>
      </c>
      <c r="O16936">
        <v>6.0347791614109969</v>
      </c>
      <c r="P16936">
        <v>0.45551709747746472</v>
      </c>
      <c r="Q16936">
        <v>18.82638686299947</v>
      </c>
      <c r="R16936">
        <v>7.7986227303101563</v>
      </c>
      <c r="S16936">
        <v>8.1887989999916542</v>
      </c>
      <c r="T16936">
        <v>4.0989570985836332</v>
      </c>
      <c r="U16936">
        <v>7.7336159733887744</v>
      </c>
      <c r="V16936">
        <v>6.9290682386869094</v>
      </c>
      <c r="W16936">
        <v>1.9149212647278759</v>
      </c>
      <c r="X16936">
        <v>5.3000792549849463</v>
      </c>
      <c r="Y16936">
        <v>1.2784463645258759</v>
      </c>
      <c r="Z16936">
        <v>5.8163483205174282</v>
      </c>
      <c r="AA16936">
        <v>5.7576703949948849</v>
      </c>
      <c r="AB16936">
        <v>4.2674654042741622</v>
      </c>
      <c r="AC16936">
        <v>2.500424535094492</v>
      </c>
      <c r="AD16936">
        <v>5.1352803622101817</v>
      </c>
      <c r="AE16936">
        <v>4.3951567879970899</v>
      </c>
      <c r="AF16936">
        <v>1.566738063242701</v>
      </c>
      <c r="AG16936">
        <v>9.6022870757215948</v>
      </c>
      <c r="AH16936">
        <v>4.6415752412447331</v>
      </c>
      <c r="AI16936">
        <v>3.58929055132915</v>
      </c>
      <c r="AJ16936">
        <v>2.0028936358614802</v>
      </c>
      <c r="AK16936">
        <v>2.7405540635009999</v>
      </c>
      <c r="AL16936">
        <v>12.526427324795961</v>
      </c>
      <c r="AM16936">
        <v>2.4788763201442081</v>
      </c>
      <c r="AN16936">
        <v>8.4835776263763929</v>
      </c>
      <c r="AO16936">
        <v>4.0165549791849386</v>
      </c>
      <c r="AP16936">
        <v>4.6942729583555609</v>
      </c>
      <c r="AQ16936">
        <v>2.9525158682810249</v>
      </c>
      <c r="AR16936">
        <v>1.6031146416286111</v>
      </c>
      <c r="AS16936">
        <v>3.6310035291100111</v>
      </c>
      <c r="AT16936">
        <v>2.059015300989842</v>
      </c>
      <c r="AU16936">
        <v>-6.1738377939474454</v>
      </c>
      <c r="AV16936">
        <v>0.94371106581712105</v>
      </c>
      <c r="AW16936">
        <v>6.9533937185894956E-7</v>
      </c>
    </row>
    <row r="16937" spans="1:49" x14ac:dyDescent="0.25">
      <c r="A16937" s="1">
        <v>41275</v>
      </c>
      <c r="B16937">
        <v>2016</v>
      </c>
      <c r="C16937">
        <v>705</v>
      </c>
      <c r="D16937">
        <v>1.271338115400966</v>
      </c>
      <c r="E16937">
        <v>5.8404608212477394</v>
      </c>
      <c r="F16937">
        <v>-5.5602722892544314</v>
      </c>
      <c r="G16937">
        <v>3.5670177998505141</v>
      </c>
      <c r="H16937">
        <v>-4.7610380798732921</v>
      </c>
      <c r="I16937">
        <v>1.4457545147853019</v>
      </c>
      <c r="J16937">
        <v>5.4681386845169664</v>
      </c>
      <c r="K16937">
        <v>7.7570467842819291</v>
      </c>
      <c r="L16937">
        <v>1.6241964202351911</v>
      </c>
      <c r="M16937">
        <v>5.0078417644263462</v>
      </c>
      <c r="N16937">
        <v>7.5575917316631713</v>
      </c>
      <c r="O16937">
        <v>-1.13984188755113</v>
      </c>
      <c r="P16937">
        <v>1.656260328921499</v>
      </c>
      <c r="Q16937">
        <v>16.70088143301172</v>
      </c>
      <c r="R16937">
        <v>1.9873110805164631</v>
      </c>
      <c r="S16937">
        <v>-2.1230331761933559</v>
      </c>
      <c r="T16937">
        <v>5.5044850688823264</v>
      </c>
      <c r="U16937">
        <v>2.8987720795674128</v>
      </c>
      <c r="V16937">
        <v>1.678288239084025</v>
      </c>
      <c r="W16937">
        <v>9.9956746397158458</v>
      </c>
      <c r="X16937">
        <v>3.6690523404793618</v>
      </c>
      <c r="Y16937">
        <v>8.6342379556703754</v>
      </c>
      <c r="Z16937">
        <v>4.4773038731011914</v>
      </c>
      <c r="AA16937">
        <v>4.3445554249728291</v>
      </c>
      <c r="AB16937">
        <v>8.0864160798673979</v>
      </c>
      <c r="AC16937">
        <v>13.930849518892851</v>
      </c>
      <c r="AD16937">
        <v>-3.7066013181664248</v>
      </c>
      <c r="AE16937">
        <v>6.8689170683475798</v>
      </c>
      <c r="AF16937">
        <v>6.6293129510478943</v>
      </c>
      <c r="AG16937">
        <v>10.530353011301409</v>
      </c>
      <c r="AH16937">
        <v>6.8993758745776068</v>
      </c>
      <c r="AI16937">
        <v>8.9157467230648102</v>
      </c>
      <c r="AJ16937">
        <v>3.0896630393176578</v>
      </c>
      <c r="AK16937">
        <v>8.0227587529509758</v>
      </c>
      <c r="AL16937">
        <v>11.76111576618122</v>
      </c>
      <c r="AM16937">
        <v>11.30832405950812</v>
      </c>
      <c r="AN16937">
        <v>-3.0861259020251501</v>
      </c>
      <c r="AO16937">
        <v>5.4535486692081969</v>
      </c>
      <c r="AP16937">
        <v>-6.0361742856492206</v>
      </c>
      <c r="AQ16937">
        <v>5.505495576540187</v>
      </c>
      <c r="AR16937">
        <v>1.8631483675780161</v>
      </c>
      <c r="AS16937">
        <v>5.5881010781037022</v>
      </c>
      <c r="AT16937">
        <v>3.8690449903766582</v>
      </c>
      <c r="AU16937">
        <v>0.56483271566321047</v>
      </c>
      <c r="AV16937">
        <v>5.2888890145085243</v>
      </c>
      <c r="AW16937">
        <v>2.781164103460299E-7</v>
      </c>
    </row>
    <row r="16938" spans="1:49" x14ac:dyDescent="0.25">
      <c r="A16938" s="1">
        <v>41306</v>
      </c>
      <c r="B16938">
        <v>2016</v>
      </c>
      <c r="C16938">
        <v>705</v>
      </c>
      <c r="D16938">
        <v>5.1685529777681261</v>
      </c>
      <c r="E16938">
        <v>2.36441115731294</v>
      </c>
      <c r="F16938">
        <v>-2.035743189311412</v>
      </c>
      <c r="G16938">
        <v>-3.8538190010794842</v>
      </c>
      <c r="H16938">
        <v>1.586987783493865</v>
      </c>
      <c r="I16938">
        <v>0.141722881680062</v>
      </c>
      <c r="J16938">
        <v>-0.43125806789089388</v>
      </c>
      <c r="K16938">
        <v>8.713656220338283</v>
      </c>
      <c r="L16938">
        <v>6.6966120963236397</v>
      </c>
      <c r="M16938">
        <v>-7.3348950987010442</v>
      </c>
      <c r="N16938">
        <v>-0.91147586404110026</v>
      </c>
      <c r="O16938">
        <v>-6.3043744828013111</v>
      </c>
      <c r="P16938">
        <v>10.91691279420513</v>
      </c>
      <c r="Q16938">
        <v>-20.810326363282599</v>
      </c>
      <c r="R16938">
        <v>-5.3614193917555841</v>
      </c>
      <c r="S16938">
        <v>-2.647441165336784</v>
      </c>
      <c r="T16938">
        <v>-3.0366685281750909</v>
      </c>
      <c r="U16938">
        <v>-2.488007666940562</v>
      </c>
      <c r="V16938">
        <v>-1.589661108002927</v>
      </c>
      <c r="W16938">
        <v>-1.5762454966288479</v>
      </c>
      <c r="X16938">
        <v>2.6658066289705129</v>
      </c>
      <c r="Y16938">
        <v>1.010271549641151</v>
      </c>
      <c r="Z16938">
        <v>3.5730290811125891</v>
      </c>
      <c r="AA16938">
        <v>-2.1530600596393001</v>
      </c>
      <c r="AB16938">
        <v>1.250154344744447</v>
      </c>
      <c r="AC16938">
        <v>3.3520563878793208</v>
      </c>
      <c r="AD16938">
        <v>4.9993412236237322</v>
      </c>
      <c r="AE16938">
        <v>-1.66071189878727</v>
      </c>
      <c r="AF16938">
        <v>-4.0644381386838804</v>
      </c>
      <c r="AG16938">
        <v>-8.4147971279698535</v>
      </c>
      <c r="AH16938">
        <v>-5.8685646380286727</v>
      </c>
      <c r="AI16938">
        <v>-12.59394009269398</v>
      </c>
      <c r="AJ16938">
        <v>3.1108138865068029</v>
      </c>
      <c r="AK16938">
        <v>-6.572880636172429</v>
      </c>
      <c r="AL16938">
        <v>0.88562051381377849</v>
      </c>
      <c r="AM16938">
        <v>-3.0595275809051299</v>
      </c>
      <c r="AN16938">
        <v>-3.7349357953711531</v>
      </c>
      <c r="AO16938">
        <v>-3.9218732476220541</v>
      </c>
      <c r="AP16938">
        <v>-4.0151307197259349</v>
      </c>
      <c r="AQ16938">
        <v>3.9287999201818908</v>
      </c>
      <c r="AR16938">
        <v>-1.39221456618952</v>
      </c>
      <c r="AS16938">
        <v>-3.381017558261135</v>
      </c>
      <c r="AT16938">
        <v>-2.491353390488849</v>
      </c>
      <c r="AU16938">
        <v>2.3649019915869869</v>
      </c>
      <c r="AV16938">
        <v>1.2822137827250391</v>
      </c>
      <c r="AW16938">
        <v>2.7810867564426189E-7</v>
      </c>
    </row>
    <row r="16939" spans="1:49" x14ac:dyDescent="0.25">
      <c r="A16939" s="1">
        <v>41334</v>
      </c>
      <c r="B16939">
        <v>2016</v>
      </c>
      <c r="C16939">
        <v>705</v>
      </c>
      <c r="D16939">
        <v>-0.89405240435297406</v>
      </c>
      <c r="E16939">
        <v>1.6240718249236561</v>
      </c>
      <c r="F16939">
        <v>-1.4961718612555239</v>
      </c>
      <c r="G16939">
        <v>-5.4269137606586026</v>
      </c>
      <c r="H16939">
        <v>2.4203737354104189</v>
      </c>
      <c r="I16939">
        <v>1.393361777771029</v>
      </c>
      <c r="J16939">
        <v>2.8147395283919741</v>
      </c>
      <c r="K16939">
        <v>1.5361864546285631</v>
      </c>
      <c r="L16939">
        <v>-3.843967946722604</v>
      </c>
      <c r="M16939">
        <v>0.13046063775619121</v>
      </c>
      <c r="N16939">
        <v>-1.929958890594774</v>
      </c>
      <c r="O16939">
        <v>5.2007020894161871</v>
      </c>
      <c r="P16939">
        <v>0.95385696781247198</v>
      </c>
      <c r="Q16939">
        <v>11.13782605954894</v>
      </c>
      <c r="R16939">
        <v>-3.1999553245099182</v>
      </c>
      <c r="S16939">
        <v>-6.4389879859766292</v>
      </c>
      <c r="T16939">
        <v>3.68234534973646</v>
      </c>
      <c r="U16939">
        <v>-1.123473439415801</v>
      </c>
      <c r="V16939">
        <v>8.0788299673942419</v>
      </c>
      <c r="W16939">
        <v>2.412626480384739</v>
      </c>
      <c r="X16939">
        <v>4.9364051177800183</v>
      </c>
      <c r="Y16939">
        <v>1.7561902886500611</v>
      </c>
      <c r="Z16939">
        <v>4.3201094930082506</v>
      </c>
      <c r="AA16939">
        <v>-6.5597385267185508</v>
      </c>
      <c r="AB16939">
        <v>0.31312543876318433</v>
      </c>
      <c r="AC16939">
        <v>-3.18019825023238</v>
      </c>
      <c r="AD16939">
        <v>-4.2880100419515399</v>
      </c>
      <c r="AE16939">
        <v>-1.98241837693014</v>
      </c>
      <c r="AF16939">
        <v>-1.8155258061165691</v>
      </c>
      <c r="AG16939">
        <v>-1.5520584148653651</v>
      </c>
      <c r="AH16939">
        <v>-5.9498314212020347</v>
      </c>
      <c r="AI16939">
        <v>-5.2376269485103659</v>
      </c>
      <c r="AJ16939">
        <v>2.4225761768653649</v>
      </c>
      <c r="AK16939">
        <v>1.4817345443280729</v>
      </c>
      <c r="AL16939">
        <v>-4.8183359916389223</v>
      </c>
      <c r="AM16939">
        <v>-3.3004762903631861</v>
      </c>
      <c r="AN16939">
        <v>-5.1754624214398026</v>
      </c>
      <c r="AO16939">
        <v>-1.052810458481146</v>
      </c>
      <c r="AP16939">
        <v>-4.8139465832228616</v>
      </c>
      <c r="AQ16939">
        <v>-0.52175195412365039</v>
      </c>
      <c r="AR16939">
        <v>0.59984438866469425</v>
      </c>
      <c r="AS16939">
        <v>-1.3931254107978459</v>
      </c>
      <c r="AT16939">
        <v>1.179935082060801</v>
      </c>
      <c r="AU16939">
        <v>4.0340062013694</v>
      </c>
      <c r="AV16939">
        <v>3.7522596561630368</v>
      </c>
      <c r="AW16939">
        <v>9.2700313780724741E-7</v>
      </c>
    </row>
    <row r="16940" spans="1:49" x14ac:dyDescent="0.25">
      <c r="A16940" s="1">
        <v>41365</v>
      </c>
      <c r="B16940">
        <v>2016</v>
      </c>
      <c r="C16940">
        <v>705</v>
      </c>
      <c r="D16940">
        <v>-3.176930823277802</v>
      </c>
      <c r="E16940">
        <v>3.2590189658997959</v>
      </c>
      <c r="F16940">
        <v>-0.22860274221155891</v>
      </c>
      <c r="G16940">
        <v>2.1479101432475778</v>
      </c>
      <c r="H16940">
        <v>4.6957151743093339</v>
      </c>
      <c r="I16940">
        <v>3.4262820410254409</v>
      </c>
      <c r="J16940">
        <v>2.3873991695322561</v>
      </c>
      <c r="K16940">
        <v>2.564405611591658</v>
      </c>
      <c r="L16940">
        <v>4.6245119270796886</v>
      </c>
      <c r="M16940">
        <v>4.1760940363880117</v>
      </c>
      <c r="N16940">
        <v>-3.1431673659500952</v>
      </c>
      <c r="O16940">
        <v>-11.88044951409435</v>
      </c>
      <c r="P16940">
        <v>2.0675090230751758</v>
      </c>
      <c r="Q16940">
        <v>4.9045012215576564</v>
      </c>
      <c r="R16940">
        <v>-3.7429731314052139</v>
      </c>
      <c r="S16940">
        <v>-0.30546406132385678</v>
      </c>
      <c r="T16940">
        <v>-2.0404552021200839</v>
      </c>
      <c r="U16940">
        <v>1.8692310567495869</v>
      </c>
      <c r="V16940">
        <v>2.1299363450172581</v>
      </c>
      <c r="W16940">
        <v>6.3947942730149032</v>
      </c>
      <c r="X16940">
        <v>8.7665233194977432</v>
      </c>
      <c r="Y16940">
        <v>4.618353446402379</v>
      </c>
      <c r="Z16940">
        <v>-1.2339992200499861</v>
      </c>
      <c r="AA16940">
        <v>6.4041443800878728</v>
      </c>
      <c r="AB16940">
        <v>2.4527053915377461</v>
      </c>
      <c r="AC16940">
        <v>8.3892902619342458E-2</v>
      </c>
      <c r="AD16940">
        <v>-2.4022912986987222</v>
      </c>
      <c r="AE16940">
        <v>6.3462077146671847</v>
      </c>
      <c r="AF16940">
        <v>3.7507260739023218</v>
      </c>
      <c r="AG16940">
        <v>10.88368835392586</v>
      </c>
      <c r="AH16940">
        <v>10.53043824662328</v>
      </c>
      <c r="AI16940">
        <v>11.95205331918854</v>
      </c>
      <c r="AJ16940">
        <v>1.7708321515395029</v>
      </c>
      <c r="AK16940">
        <v>3.7108773602796412</v>
      </c>
      <c r="AL16940">
        <v>-3.4344331164625319</v>
      </c>
      <c r="AM16940">
        <v>4.0781709060000226</v>
      </c>
      <c r="AN16940">
        <v>0.97182624881972934</v>
      </c>
      <c r="AO16940">
        <v>4.2401569277794824</v>
      </c>
      <c r="AP16940">
        <v>0.52066118625406776</v>
      </c>
      <c r="AQ16940">
        <v>4.6639366648143277</v>
      </c>
      <c r="AR16940">
        <v>-1.4078486904029801</v>
      </c>
      <c r="AS16940">
        <v>6.0494479971013204</v>
      </c>
      <c r="AT16940">
        <v>3.0745635638236961</v>
      </c>
      <c r="AU16940">
        <v>-1.569613337164488</v>
      </c>
      <c r="AV16940">
        <v>1.97133228941675</v>
      </c>
      <c r="AW16940">
        <v>6.4884204875603757E-7</v>
      </c>
    </row>
    <row r="16941" spans="1:49" x14ac:dyDescent="0.25">
      <c r="A16941" s="1">
        <v>41395</v>
      </c>
      <c r="B16941">
        <v>2016</v>
      </c>
      <c r="C16941">
        <v>705</v>
      </c>
      <c r="D16941">
        <v>-0.29995480807154529</v>
      </c>
      <c r="E16941">
        <v>-6.6595246905430283</v>
      </c>
      <c r="F16941">
        <v>-5.3546009695356052</v>
      </c>
      <c r="G16941">
        <v>-0.1543476492350204</v>
      </c>
      <c r="H16941">
        <v>3.0309746526288261</v>
      </c>
      <c r="I16941">
        <v>-4.9750601531828984</v>
      </c>
      <c r="J16941">
        <v>5.3476077186423332</v>
      </c>
      <c r="K16941">
        <v>-2.8196274184587589</v>
      </c>
      <c r="L16941">
        <v>17.11281043804069</v>
      </c>
      <c r="M16941">
        <v>-2.950251099086731</v>
      </c>
      <c r="N16941">
        <v>-7.9228018616941061</v>
      </c>
      <c r="O16941">
        <v>-8.1992902029323069</v>
      </c>
      <c r="P16941">
        <v>-1.5785182512223941</v>
      </c>
      <c r="Q16941">
        <v>-3.5247713702333479</v>
      </c>
      <c r="R16941">
        <v>-6.785581285917031</v>
      </c>
      <c r="S16941">
        <v>3.9757439530824001</v>
      </c>
      <c r="T16941">
        <v>-5.8865723893631428</v>
      </c>
      <c r="U16941">
        <v>-7.1006299257480592</v>
      </c>
      <c r="V16941">
        <v>-3.8155011547535871</v>
      </c>
      <c r="W16941">
        <v>-12.905654953808</v>
      </c>
      <c r="X16941">
        <v>-5.6640739815084657</v>
      </c>
      <c r="Y16941">
        <v>-2.5217818875442282</v>
      </c>
      <c r="Z16941">
        <v>-0.39740348532789632</v>
      </c>
      <c r="AA16941">
        <v>-0.92203996485175077</v>
      </c>
      <c r="AB16941">
        <v>-0.85895141986624957</v>
      </c>
      <c r="AC16941">
        <v>-7.8507043657503504</v>
      </c>
      <c r="AD16941">
        <v>0.46558081786396421</v>
      </c>
      <c r="AE16941">
        <v>-0.41532015053740162</v>
      </c>
      <c r="AF16941">
        <v>-0.2160481303522532</v>
      </c>
      <c r="AG16941">
        <v>-4.6076873102116274</v>
      </c>
      <c r="AH16941">
        <v>-2.8589014514658451</v>
      </c>
      <c r="AI16941">
        <v>1.686651025920227</v>
      </c>
      <c r="AJ16941">
        <v>-1.1593188553247089</v>
      </c>
      <c r="AK16941">
        <v>3.106079123770678</v>
      </c>
      <c r="AL16941">
        <v>-0.1421279349289151</v>
      </c>
      <c r="AM16941">
        <v>-3.951325666981786</v>
      </c>
      <c r="AN16941">
        <v>3.342416077283406</v>
      </c>
      <c r="AO16941">
        <v>3.4232315922774199</v>
      </c>
      <c r="AP16941">
        <v>-2.4973269421239008</v>
      </c>
      <c r="AQ16941">
        <v>-12.100637728091529</v>
      </c>
      <c r="AR16941">
        <v>-0.48104764330846322</v>
      </c>
      <c r="AS16941">
        <v>2.377037721428255</v>
      </c>
      <c r="AT16941">
        <v>0.1284394233165731</v>
      </c>
      <c r="AU16941">
        <v>-1.17181306567542</v>
      </c>
      <c r="AV16941">
        <v>2.103473078289642</v>
      </c>
      <c r="AW16941">
        <v>3.7074282954741022E-7</v>
      </c>
    </row>
    <row r="16942" spans="1:49" x14ac:dyDescent="0.25">
      <c r="A16942" s="1">
        <v>41426</v>
      </c>
      <c r="B16942">
        <v>2016</v>
      </c>
      <c r="C16942">
        <v>705</v>
      </c>
      <c r="D16942">
        <v>-2.0090413970181742</v>
      </c>
      <c r="E16942">
        <v>-5.0498577206211763</v>
      </c>
      <c r="F16942">
        <v>-1.881511978472783</v>
      </c>
      <c r="G16942">
        <v>-7.0241697588563916</v>
      </c>
      <c r="H16942">
        <v>-1.518810851354724</v>
      </c>
      <c r="I16942">
        <v>-4.7043046921182663</v>
      </c>
      <c r="J16942">
        <v>0.62246902879983246</v>
      </c>
      <c r="K16942">
        <v>-8.3414977808019657</v>
      </c>
      <c r="L16942">
        <v>-6.5527373222136749</v>
      </c>
      <c r="M16942">
        <v>-6.6444955398074264</v>
      </c>
      <c r="N16942">
        <v>-4.1898395587955051</v>
      </c>
      <c r="O16942">
        <v>-10.32656494823355</v>
      </c>
      <c r="P16942">
        <v>-5.1517842188031242</v>
      </c>
      <c r="Q16942">
        <v>-3.317861481807638</v>
      </c>
      <c r="R16942">
        <v>-3.326391320288991</v>
      </c>
      <c r="S16942">
        <v>-12.92588923955566</v>
      </c>
      <c r="T16942">
        <v>-3.6736952108614158</v>
      </c>
      <c r="U16942">
        <v>-12.52221110829667</v>
      </c>
      <c r="V16942">
        <v>-13.68405574089585</v>
      </c>
      <c r="W16942">
        <v>-3.2994563864859661</v>
      </c>
      <c r="X16942">
        <v>1.751710076486956</v>
      </c>
      <c r="Y16942">
        <v>-1.9162007180988481</v>
      </c>
      <c r="Z16942">
        <v>-2.0181050386327559</v>
      </c>
      <c r="AA16942">
        <v>-7.7268064709962836</v>
      </c>
      <c r="AB16942">
        <v>-6.7515903784024829</v>
      </c>
      <c r="AC16942">
        <v>-1.3548684731516709</v>
      </c>
      <c r="AD16942">
        <v>-8.1790840729584762</v>
      </c>
      <c r="AE16942">
        <v>-4.2615624813875934</v>
      </c>
      <c r="AF16942">
        <v>-8.1999651909699161</v>
      </c>
      <c r="AG16942">
        <v>-5.1003679791997154</v>
      </c>
      <c r="AH16942">
        <v>-7.2452259603136611</v>
      </c>
      <c r="AI16942">
        <v>-10.954429039269019</v>
      </c>
      <c r="AJ16942">
        <v>-4.304933161248881</v>
      </c>
      <c r="AK16942">
        <v>-3.599044055152556</v>
      </c>
      <c r="AL16942">
        <v>-9.1353400147997643E-2</v>
      </c>
      <c r="AM16942">
        <v>-3.78653177680357</v>
      </c>
      <c r="AN16942">
        <v>-8.3907996458464691</v>
      </c>
      <c r="AO16942">
        <v>-4.092914331320574</v>
      </c>
      <c r="AP16942">
        <v>-4.5931029941337131</v>
      </c>
      <c r="AQ16942">
        <v>-6.4101319407031117</v>
      </c>
      <c r="AR16942">
        <v>-5.5093319510746808</v>
      </c>
      <c r="AS16942">
        <v>-4.7215043237688992</v>
      </c>
      <c r="AT16942">
        <v>-5.2009049663696576</v>
      </c>
      <c r="AU16942">
        <v>-1.490054431053256</v>
      </c>
      <c r="AV16942">
        <v>-1.336590513043634</v>
      </c>
      <c r="AW16942">
        <v>3.2438794939082532E-7</v>
      </c>
    </row>
    <row r="16943" spans="1:49" x14ac:dyDescent="0.25">
      <c r="A16943" s="1">
        <v>41456</v>
      </c>
      <c r="B16943">
        <v>2016</v>
      </c>
      <c r="C16943">
        <v>705</v>
      </c>
      <c r="D16943">
        <v>-0.36066195695745318</v>
      </c>
      <c r="E16943">
        <v>-4.4360636215201588</v>
      </c>
      <c r="F16943">
        <v>0.88447428709641507</v>
      </c>
      <c r="G16943">
        <v>2.9742977338410141</v>
      </c>
      <c r="H16943">
        <v>-4.1549622077179382</v>
      </c>
      <c r="I16943">
        <v>2.142037069990077</v>
      </c>
      <c r="J16943">
        <v>3.6207052423409052</v>
      </c>
      <c r="K16943">
        <v>1.008466605731839</v>
      </c>
      <c r="L16943">
        <v>7.4092572681702551</v>
      </c>
      <c r="M16943">
        <v>-4.2547425981689591</v>
      </c>
      <c r="N16943">
        <v>-10.516438268527249</v>
      </c>
      <c r="O16943">
        <v>-7.4383760299307493</v>
      </c>
      <c r="P16943">
        <v>-8.5239205118752039</v>
      </c>
      <c r="Q16943">
        <v>7.6170198953547263</v>
      </c>
      <c r="R16943">
        <v>4.1277274756652993</v>
      </c>
      <c r="S16943">
        <v>10.36973381146271</v>
      </c>
      <c r="T16943">
        <v>0.35986645712544618</v>
      </c>
      <c r="U16943">
        <v>-3.013692220378883</v>
      </c>
      <c r="V16943">
        <v>-6.4234496778414529</v>
      </c>
      <c r="W16943">
        <v>1.3754727504570849</v>
      </c>
      <c r="X16943">
        <v>-0.92389495741057592</v>
      </c>
      <c r="Y16943">
        <v>2.2744599179735698</v>
      </c>
      <c r="Z16943">
        <v>5.6996148158358961</v>
      </c>
      <c r="AA16943">
        <v>6.1461300796832541</v>
      </c>
      <c r="AB16943">
        <v>9.3549206100191675</v>
      </c>
      <c r="AC16943">
        <v>9.8641413166163261</v>
      </c>
      <c r="AD16943">
        <v>2.1204198410883719</v>
      </c>
      <c r="AE16943">
        <v>4.5791743192245438</v>
      </c>
      <c r="AF16943">
        <v>6.7482497668347907</v>
      </c>
      <c r="AG16943">
        <v>2.9751945027761462</v>
      </c>
      <c r="AH16943">
        <v>11.158012394648971</v>
      </c>
      <c r="AI16943">
        <v>8.6425467545747416</v>
      </c>
      <c r="AJ16943">
        <v>6.369394137789719</v>
      </c>
      <c r="AK16943">
        <v>8.1941185268202368</v>
      </c>
      <c r="AL16943">
        <v>3.2891623922553852</v>
      </c>
      <c r="AM16943">
        <v>6.6920609120546759</v>
      </c>
      <c r="AN16943">
        <v>7.4263700133216481</v>
      </c>
      <c r="AO16943">
        <v>4.8852043998872219</v>
      </c>
      <c r="AP16943">
        <v>1.340423828819981</v>
      </c>
      <c r="AQ16943">
        <v>1.265491271564634</v>
      </c>
      <c r="AR16943">
        <v>4.1991976495420191</v>
      </c>
      <c r="AS16943">
        <v>7.460822712544446</v>
      </c>
      <c r="AT16943">
        <v>4.9714202399404828</v>
      </c>
      <c r="AU16943">
        <v>-0.29179518563400292</v>
      </c>
      <c r="AV16943">
        <v>3.6639511886054739</v>
      </c>
      <c r="AW16943">
        <v>-1.515124132641443E-2</v>
      </c>
    </row>
    <row r="16944" spans="1:49" x14ac:dyDescent="0.25">
      <c r="A16944" s="1">
        <v>41487</v>
      </c>
      <c r="B16944">
        <v>2016</v>
      </c>
      <c r="C16944">
        <v>705</v>
      </c>
      <c r="D16944">
        <v>-4.901486701353952</v>
      </c>
      <c r="E16944">
        <v>-11.189558744377271</v>
      </c>
      <c r="F16944">
        <v>-1.2872960971529459</v>
      </c>
      <c r="G16944">
        <v>4.3064221118261914</v>
      </c>
      <c r="H16944">
        <v>-4.0535912733005937</v>
      </c>
      <c r="I16944">
        <v>-5.4644127393852386</v>
      </c>
      <c r="J16944">
        <v>-0.96836118385659198</v>
      </c>
      <c r="K16944">
        <v>-11.703100488424679</v>
      </c>
      <c r="L16944">
        <v>-4.9819152663974293</v>
      </c>
      <c r="M16944">
        <v>-10.7497469756621</v>
      </c>
      <c r="N16944">
        <v>-1.798715647415194</v>
      </c>
      <c r="O16944">
        <v>0.71846059922162642</v>
      </c>
      <c r="P16944">
        <v>-16.9936461461701</v>
      </c>
      <c r="Q16944">
        <v>12.31573662864605</v>
      </c>
      <c r="R16944">
        <v>0.138658221060739</v>
      </c>
      <c r="S16944">
        <v>-6.1536439991851761</v>
      </c>
      <c r="T16944">
        <v>-6.5730154516141841</v>
      </c>
      <c r="U16944">
        <v>-2.0855177383792829</v>
      </c>
      <c r="V16944">
        <v>-12.99403686223777</v>
      </c>
      <c r="W16944">
        <v>-1.678472039098333</v>
      </c>
      <c r="X16944">
        <v>-2.153577357767789</v>
      </c>
      <c r="Y16944">
        <v>-1.314687034666995</v>
      </c>
      <c r="Z16944">
        <v>4.3338146379283682</v>
      </c>
      <c r="AA16944">
        <v>4.0191146108254916</v>
      </c>
      <c r="AB16944">
        <v>-2.9531222205847589</v>
      </c>
      <c r="AC16944">
        <v>4.8459675859895643</v>
      </c>
      <c r="AD16944">
        <v>3.7881231908548201</v>
      </c>
      <c r="AE16944">
        <v>1.854082871182539</v>
      </c>
      <c r="AF16944">
        <v>-1.752764834650822</v>
      </c>
      <c r="AG16944">
        <v>1.053353492319786</v>
      </c>
      <c r="AH16944">
        <v>-2.509688099289253</v>
      </c>
      <c r="AI16944">
        <v>0.86145640847135052</v>
      </c>
      <c r="AJ16944">
        <v>-1.5027385244538061</v>
      </c>
      <c r="AK16944">
        <v>-1.1469949255394241</v>
      </c>
      <c r="AL16944">
        <v>9.2122851440833209</v>
      </c>
      <c r="AM16944">
        <v>0.52955738277165043</v>
      </c>
      <c r="AN16944">
        <v>2.443789088365</v>
      </c>
      <c r="AO16944">
        <v>-2.5972584717626872</v>
      </c>
      <c r="AP16944">
        <v>2.1694258894682239</v>
      </c>
      <c r="AQ16944">
        <v>1.563904889051315</v>
      </c>
      <c r="AR16944">
        <v>-0.90687098493917873</v>
      </c>
      <c r="AS16944">
        <v>-2.237197459089979</v>
      </c>
      <c r="AT16944">
        <v>-0.4253330234449737</v>
      </c>
      <c r="AU16944">
        <v>-2.6386418393002602</v>
      </c>
      <c r="AV16944">
        <v>-2.7629346577840441</v>
      </c>
      <c r="AW16944">
        <v>4.170450964569028E-7</v>
      </c>
    </row>
    <row r="16945" spans="1:49" x14ac:dyDescent="0.25">
      <c r="A16945" s="1">
        <v>41518</v>
      </c>
      <c r="B16945">
        <v>2016</v>
      </c>
      <c r="C16945">
        <v>705</v>
      </c>
      <c r="D16945">
        <v>4.2452446326362914</v>
      </c>
      <c r="E16945">
        <v>10.09317580614384</v>
      </c>
      <c r="F16945">
        <v>7.7002400072153874</v>
      </c>
      <c r="G16945">
        <v>4.5452416334043511</v>
      </c>
      <c r="H16945">
        <v>3.872465544796944</v>
      </c>
      <c r="I16945">
        <v>6.7363103804372937</v>
      </c>
      <c r="J16945">
        <v>-0.40548335744903241</v>
      </c>
      <c r="K16945">
        <v>4.7333771815393</v>
      </c>
      <c r="L16945">
        <v>-2.936786476852105</v>
      </c>
      <c r="M16945">
        <v>9.1897502082705973</v>
      </c>
      <c r="N16945">
        <v>5.8581509065016801</v>
      </c>
      <c r="O16945">
        <v>1.770115757530766</v>
      </c>
      <c r="P16945">
        <v>-3.5379262194023879</v>
      </c>
      <c r="Q16945">
        <v>12.7083938090963</v>
      </c>
      <c r="R16945">
        <v>3.3338097461030891</v>
      </c>
      <c r="S16945">
        <v>7.0500907001690649</v>
      </c>
      <c r="T16945">
        <v>3.2374319745441582</v>
      </c>
      <c r="U16945">
        <v>12.441913407428171</v>
      </c>
      <c r="V16945">
        <v>12.808199843957849</v>
      </c>
      <c r="W16945">
        <v>16.20396786987865</v>
      </c>
      <c r="X16945">
        <v>8.4038248348523794</v>
      </c>
      <c r="Y16945">
        <v>6.834640605682063</v>
      </c>
      <c r="Z16945">
        <v>4.4323608619626373</v>
      </c>
      <c r="AA16945">
        <v>6.2376937273297184</v>
      </c>
      <c r="AB16945">
        <v>6.899028271728902</v>
      </c>
      <c r="AC16945">
        <v>14.244876032083461</v>
      </c>
      <c r="AD16945">
        <v>6.770675494511158</v>
      </c>
      <c r="AE16945">
        <v>17.033391315608529</v>
      </c>
      <c r="AF16945">
        <v>2.5147190333461249</v>
      </c>
      <c r="AG16945">
        <v>4.8464310940941058</v>
      </c>
      <c r="AH16945">
        <v>14.31947749771045</v>
      </c>
      <c r="AI16945">
        <v>7.6632819775052541</v>
      </c>
      <c r="AJ16945">
        <v>6.8106019447472077</v>
      </c>
      <c r="AK16945">
        <v>5.7588084050554054</v>
      </c>
      <c r="AL16945">
        <v>3.7099528755769162</v>
      </c>
      <c r="AM16945">
        <v>4.42362574490196</v>
      </c>
      <c r="AN16945">
        <v>5.5088454930515063</v>
      </c>
      <c r="AO16945">
        <v>8.6663201982759119</v>
      </c>
      <c r="AP16945">
        <v>7.7290258992938732</v>
      </c>
      <c r="AQ16945">
        <v>7.2282987705076129</v>
      </c>
      <c r="AR16945">
        <v>3.986381998120248</v>
      </c>
      <c r="AS16945">
        <v>8.2904544645920453</v>
      </c>
      <c r="AT16945">
        <v>5.5707130143036299</v>
      </c>
      <c r="AU16945">
        <v>3.9929045407767649</v>
      </c>
      <c r="AV16945">
        <v>3.311820780181618</v>
      </c>
      <c r="AW16945">
        <v>4.6336411596570322E-8</v>
      </c>
    </row>
    <row r="16946" spans="1:49" x14ac:dyDescent="0.25">
      <c r="A16946" s="1">
        <v>41548</v>
      </c>
      <c r="B16946">
        <v>2016</v>
      </c>
      <c r="C16946">
        <v>705</v>
      </c>
      <c r="D16946">
        <v>0.1242062925994159</v>
      </c>
      <c r="E16946">
        <v>6.4221660933223568</v>
      </c>
      <c r="F16946">
        <v>5.1968260734472471</v>
      </c>
      <c r="G16946">
        <v>4.1445376404547041</v>
      </c>
      <c r="H16946">
        <v>5.7756799524202984</v>
      </c>
      <c r="I16946">
        <v>3.575727653423999</v>
      </c>
      <c r="J16946">
        <v>1.650670657037723</v>
      </c>
      <c r="K16946">
        <v>7.9207905199163431</v>
      </c>
      <c r="L16946">
        <v>5.6558847707735449</v>
      </c>
      <c r="M16946">
        <v>10.554684662943981</v>
      </c>
      <c r="N16946">
        <v>0.80846994003258565</v>
      </c>
      <c r="O16946">
        <v>7.7354469335227494</v>
      </c>
      <c r="P16946">
        <v>8.5661600744600932</v>
      </c>
      <c r="Q16946">
        <v>7.8467263018203282</v>
      </c>
      <c r="R16946">
        <v>0.2667838300590919</v>
      </c>
      <c r="S16946">
        <v>9.7944691813022455</v>
      </c>
      <c r="T16946">
        <v>4.0418377338780074</v>
      </c>
      <c r="U16946">
        <v>6.0907569062049527</v>
      </c>
      <c r="V16946">
        <v>5.3438934915350123</v>
      </c>
      <c r="W16946">
        <v>1.815151801142312</v>
      </c>
      <c r="X16946">
        <v>-2.4981509644250721E-3</v>
      </c>
      <c r="Y16946">
        <v>2.5557777184402659</v>
      </c>
      <c r="Z16946">
        <v>7.2590401012529338</v>
      </c>
      <c r="AA16946">
        <v>3.7641075587292909</v>
      </c>
      <c r="AB16946">
        <v>0.16119268671694889</v>
      </c>
      <c r="AC16946">
        <v>16.335085978017158</v>
      </c>
      <c r="AD16946">
        <v>4.4626539624881723</v>
      </c>
      <c r="AE16946">
        <v>6.5461429499611867</v>
      </c>
      <c r="AF16946">
        <v>7.0261158658808887</v>
      </c>
      <c r="AG16946">
        <v>0.58016973908625591</v>
      </c>
      <c r="AH16946">
        <v>9.2233220789071915</v>
      </c>
      <c r="AI16946">
        <v>11.96078404106005</v>
      </c>
      <c r="AJ16946">
        <v>4.8482852892156592</v>
      </c>
      <c r="AK16946">
        <v>4.7689793994938556</v>
      </c>
      <c r="AL16946">
        <v>0.27381850747698611</v>
      </c>
      <c r="AM16946">
        <v>1.656139564621584</v>
      </c>
      <c r="AN16946">
        <v>7.1846488090561822</v>
      </c>
      <c r="AO16946">
        <v>5.7091491196715083</v>
      </c>
      <c r="AP16946">
        <v>12.21302276229199</v>
      </c>
      <c r="AQ16946">
        <v>5.5630810010798282</v>
      </c>
      <c r="AR16946">
        <v>3.3413249353899892</v>
      </c>
      <c r="AS16946">
        <v>4.0490355323602678</v>
      </c>
      <c r="AT16946">
        <v>3.4991820674601382</v>
      </c>
      <c r="AU16946">
        <v>0.26135160173648142</v>
      </c>
      <c r="AV16946">
        <v>4.4364596468111639</v>
      </c>
      <c r="AW16946">
        <v>3.2435337837810612E-7</v>
      </c>
    </row>
    <row r="16947" spans="1:49" x14ac:dyDescent="0.25">
      <c r="A16947" s="1">
        <v>41579</v>
      </c>
      <c r="B16947">
        <v>2016</v>
      </c>
      <c r="C16947">
        <v>705</v>
      </c>
      <c r="D16947">
        <v>9.1936524880610335</v>
      </c>
      <c r="E16947">
        <v>-8.8103405474930785</v>
      </c>
      <c r="F16947">
        <v>-3.7824269970361808</v>
      </c>
      <c r="G16947">
        <v>5.9030050003665124</v>
      </c>
      <c r="H16947">
        <v>-1.7597655013761431</v>
      </c>
      <c r="I16947">
        <v>-1.4988767787195381</v>
      </c>
      <c r="J16947">
        <v>5.6699746241013926</v>
      </c>
      <c r="K16947">
        <v>-5.8078656045488568</v>
      </c>
      <c r="L16947">
        <v>1.6094496214391629</v>
      </c>
      <c r="M16947">
        <v>-3.3970499675258452</v>
      </c>
      <c r="N16947">
        <v>-6.2567098258482616</v>
      </c>
      <c r="O16947">
        <v>-9.1079699496377167</v>
      </c>
      <c r="P16947">
        <v>-14.01630423107569</v>
      </c>
      <c r="Q16947">
        <v>20.498109404395159</v>
      </c>
      <c r="R16947">
        <v>-9.3201620205991542</v>
      </c>
      <c r="S16947">
        <v>-0.23273885472758771</v>
      </c>
      <c r="T16947">
        <v>2.7644149486361291</v>
      </c>
      <c r="U16947">
        <v>-6.647216251559362</v>
      </c>
      <c r="V16947">
        <v>-3.934650876655343</v>
      </c>
      <c r="W16947">
        <v>-5.3570907034859889</v>
      </c>
      <c r="X16947">
        <v>1.4862167433736579</v>
      </c>
      <c r="Y16947">
        <v>0.61294473088406853</v>
      </c>
      <c r="Z16947">
        <v>4.5508258504107344</v>
      </c>
      <c r="AA16947">
        <v>2.4955025404421289</v>
      </c>
      <c r="AB16947">
        <v>1.0944658753704539</v>
      </c>
      <c r="AC16947">
        <v>-3.132178015654874</v>
      </c>
      <c r="AD16947">
        <v>1.2420857531534319</v>
      </c>
      <c r="AE16947">
        <v>3.545443312619101</v>
      </c>
      <c r="AF16947">
        <v>-2.6031046035509431</v>
      </c>
      <c r="AG16947">
        <v>3.3164162885042758</v>
      </c>
      <c r="AH16947">
        <v>-0.19103900536534549</v>
      </c>
      <c r="AI16947">
        <v>-1.82792468110613</v>
      </c>
      <c r="AJ16947">
        <v>-0.60171488271674178</v>
      </c>
      <c r="AK16947">
        <v>1.428995172012026</v>
      </c>
      <c r="AL16947">
        <v>3.9831684894082509</v>
      </c>
      <c r="AM16947">
        <v>4.7002969476870327</v>
      </c>
      <c r="AN16947">
        <v>1.579045122774581</v>
      </c>
      <c r="AO16947">
        <v>4.2476040938209891</v>
      </c>
      <c r="AP16947">
        <v>-6.1677435109235841</v>
      </c>
      <c r="AQ16947">
        <v>-4.4045347486269426</v>
      </c>
      <c r="AR16947">
        <v>-0.86614588938647152</v>
      </c>
      <c r="AS16947">
        <v>0.30081254758402842</v>
      </c>
      <c r="AT16947">
        <v>1.0128981206859899</v>
      </c>
      <c r="AU16947">
        <v>6.3182783570506107</v>
      </c>
      <c r="AV16947">
        <v>2.847142103482891</v>
      </c>
      <c r="AW16947">
        <v>5.096816342309296E-7</v>
      </c>
    </row>
    <row r="16948" spans="1:49" x14ac:dyDescent="0.25">
      <c r="A16948" s="1">
        <v>41609</v>
      </c>
      <c r="B16948">
        <v>2016</v>
      </c>
      <c r="C16948">
        <v>705</v>
      </c>
      <c r="D16948">
        <v>0.83789515850480889</v>
      </c>
      <c r="E16948">
        <v>-7.7153929135541084</v>
      </c>
      <c r="F16948">
        <v>1.177415681797545</v>
      </c>
      <c r="G16948">
        <v>-1.8002997490384141</v>
      </c>
      <c r="H16948">
        <v>1.4427084354547981</v>
      </c>
      <c r="I16948">
        <v>-1.288016664200176</v>
      </c>
      <c r="J16948">
        <v>-0.53385042688087747</v>
      </c>
      <c r="K16948">
        <v>-6.5158505003324994</v>
      </c>
      <c r="L16948">
        <v>5.1173118471884438</v>
      </c>
      <c r="M16948">
        <v>3.3028480966163181</v>
      </c>
      <c r="N16948">
        <v>-1.4555285880726301</v>
      </c>
      <c r="O16948">
        <v>5.1617789476992471</v>
      </c>
      <c r="P16948">
        <v>-1.121407145078857</v>
      </c>
      <c r="Q16948">
        <v>-8.0546913211636877</v>
      </c>
      <c r="R16948">
        <v>-2.2249678605864349</v>
      </c>
      <c r="S16948">
        <v>8.9635511477746057</v>
      </c>
      <c r="T16948">
        <v>1.1904394814490571</v>
      </c>
      <c r="U16948">
        <v>-4.5684011207745678</v>
      </c>
      <c r="V16948">
        <v>-15.13137732228841</v>
      </c>
      <c r="W16948">
        <v>-0.40393659509643243</v>
      </c>
      <c r="X16948">
        <v>0.80581302620690298</v>
      </c>
      <c r="Y16948">
        <v>1.046391121441981</v>
      </c>
      <c r="Z16948">
        <v>-0.73176548209493708</v>
      </c>
      <c r="AA16948">
        <v>-2.8472610777094838</v>
      </c>
      <c r="AB16948">
        <v>3.863736348709601</v>
      </c>
      <c r="AC16948">
        <v>-2.3048515754895309</v>
      </c>
      <c r="AD16948">
        <v>-1.649595574434604</v>
      </c>
      <c r="AE16948">
        <v>1.416715799567414</v>
      </c>
      <c r="AF16948">
        <v>1.5780273159578639</v>
      </c>
      <c r="AG16948">
        <v>-2.5509080634861681</v>
      </c>
      <c r="AH16948">
        <v>2.309349442928887</v>
      </c>
      <c r="AI16948">
        <v>0.71552394808136466</v>
      </c>
      <c r="AJ16948">
        <v>3.7359019511316931</v>
      </c>
      <c r="AK16948">
        <v>2.2383277260817458</v>
      </c>
      <c r="AL16948">
        <v>3.4973828381866578</v>
      </c>
      <c r="AM16948">
        <v>3.6136899142189089</v>
      </c>
      <c r="AN16948">
        <v>-4.5875098516584893</v>
      </c>
      <c r="AO16948">
        <v>2.781510616543081</v>
      </c>
      <c r="AP16948">
        <v>-4.0484526901740434</v>
      </c>
      <c r="AQ16948">
        <v>-1.7344465694970721</v>
      </c>
      <c r="AR16948">
        <v>1.6739358160390521</v>
      </c>
      <c r="AS16948">
        <v>1.7095046523516459</v>
      </c>
      <c r="AT16948">
        <v>2.731554491310018</v>
      </c>
      <c r="AU16948">
        <v>-0.2550907907665434</v>
      </c>
      <c r="AV16948">
        <v>2.6819174260338312</v>
      </c>
      <c r="AW16948">
        <v>3.7065866043128892E-7</v>
      </c>
    </row>
    <row r="16949" spans="1:49" x14ac:dyDescent="0.25">
      <c r="A16949" s="1">
        <v>41640</v>
      </c>
      <c r="B16949">
        <v>2016</v>
      </c>
      <c r="C16949">
        <v>705</v>
      </c>
      <c r="D16949">
        <v>-7.8445920758007706</v>
      </c>
      <c r="E16949">
        <v>-3.5614581271366519</v>
      </c>
      <c r="F16949">
        <v>-11.4388185037773</v>
      </c>
      <c r="G16949">
        <v>-6.3846295968382201</v>
      </c>
      <c r="H16949">
        <v>-7.039329946609973</v>
      </c>
      <c r="I16949">
        <v>-7.9849674577627026</v>
      </c>
      <c r="J16949">
        <v>5.278574034858452</v>
      </c>
      <c r="K16949">
        <v>-1.3087676140613791</v>
      </c>
      <c r="L16949">
        <v>-0.3099776893157658</v>
      </c>
      <c r="M16949">
        <v>-5.2808611482690111</v>
      </c>
      <c r="N16949">
        <v>-13.73350660576161</v>
      </c>
      <c r="O16949">
        <v>-1.2529669888654671</v>
      </c>
      <c r="P16949">
        <v>3.5512524585278982</v>
      </c>
      <c r="Q16949">
        <v>-25.028187699856328</v>
      </c>
      <c r="R16949">
        <v>-13.861221158558401</v>
      </c>
      <c r="S16949">
        <v>4.3838618556894859</v>
      </c>
      <c r="T16949">
        <v>-7.9522278120805918</v>
      </c>
      <c r="U16949">
        <v>-11.95427920433335</v>
      </c>
      <c r="V16949">
        <v>-14.605695877419651</v>
      </c>
      <c r="W16949">
        <v>2.7308892835131719E-2</v>
      </c>
      <c r="X16949">
        <v>-5.3394027612885804</v>
      </c>
      <c r="Y16949">
        <v>-3.4693588988464641</v>
      </c>
      <c r="Z16949">
        <v>1.396293663640402</v>
      </c>
      <c r="AA16949">
        <v>-3.9841268131829199</v>
      </c>
      <c r="AB16949">
        <v>-5.4413945931485852</v>
      </c>
      <c r="AC16949">
        <v>-1.7036839396123991</v>
      </c>
      <c r="AD16949">
        <v>-6.9195808456943508</v>
      </c>
      <c r="AE16949">
        <v>-9.0462838226194719</v>
      </c>
      <c r="AF16949">
        <v>-7.8721426193698818</v>
      </c>
      <c r="AG16949">
        <v>-4.0278644341229413</v>
      </c>
      <c r="AH16949">
        <v>-3.4851824843646129</v>
      </c>
      <c r="AI16949">
        <v>-1.0249694172046799</v>
      </c>
      <c r="AJ16949">
        <v>-7.5009924747269974</v>
      </c>
      <c r="AK16949">
        <v>-7.2240531517360429</v>
      </c>
      <c r="AL16949">
        <v>-5.2930382682110704</v>
      </c>
      <c r="AM16949">
        <v>1.718012285985093</v>
      </c>
      <c r="AN16949">
        <v>-7.2251229676641877</v>
      </c>
      <c r="AO16949">
        <v>-6.3365263136567664</v>
      </c>
      <c r="AP16949">
        <v>-4.4289325508553468</v>
      </c>
      <c r="AQ16949">
        <v>-6.8804375959919062</v>
      </c>
      <c r="AR16949">
        <v>-5.5479223379673259</v>
      </c>
      <c r="AS16949">
        <v>-6.402022930561202</v>
      </c>
      <c r="AT16949">
        <v>-5.7705713029136074</v>
      </c>
      <c r="AU16949">
        <v>2.4007808716525192</v>
      </c>
      <c r="AV16949">
        <v>-4.8838416066836032</v>
      </c>
      <c r="AW16949">
        <v>-1.538434167759584E-2</v>
      </c>
    </row>
    <row r="16950" spans="1:49" x14ac:dyDescent="0.25">
      <c r="A16950" s="1">
        <v>41671</v>
      </c>
      <c r="B16950">
        <v>2016</v>
      </c>
      <c r="C16950">
        <v>705</v>
      </c>
      <c r="D16950">
        <v>-18.087898445952021</v>
      </c>
      <c r="E16950">
        <v>-11.847181377344381</v>
      </c>
      <c r="F16950">
        <v>-7.8310087962366488</v>
      </c>
      <c r="G16950">
        <v>-11.85796359378271</v>
      </c>
      <c r="H16950">
        <v>-12.209537761124899</v>
      </c>
      <c r="I16950">
        <v>-12.76722813404969</v>
      </c>
      <c r="J16950">
        <v>-9.3302999528580681</v>
      </c>
      <c r="K16950">
        <v>-7.3299083088758321</v>
      </c>
      <c r="L16950">
        <v>-17.816133380257011</v>
      </c>
      <c r="M16950">
        <v>-12.734860303151541</v>
      </c>
      <c r="N16950">
        <v>-8.5395905301255066</v>
      </c>
      <c r="O16950">
        <v>-13.798981327390891</v>
      </c>
      <c r="P16950">
        <v>-7.0025053334438976</v>
      </c>
      <c r="Q16950">
        <v>0.75619498264349883</v>
      </c>
      <c r="R16950">
        <v>-12.385383793866319</v>
      </c>
      <c r="S16950">
        <v>-10.92335397631809</v>
      </c>
      <c r="T16950">
        <v>-18.738078998762809</v>
      </c>
      <c r="U16950">
        <v>-12.570291570925949</v>
      </c>
      <c r="V16950">
        <v>-12.724923426821681</v>
      </c>
      <c r="W16950">
        <v>-9.2790844127322192</v>
      </c>
      <c r="X16950">
        <v>-16.075695451467539</v>
      </c>
      <c r="Y16950">
        <v>-9.6680475343436925</v>
      </c>
      <c r="Z16950">
        <v>0.58836676059166315</v>
      </c>
      <c r="AA16950">
        <v>-13.407777033808291</v>
      </c>
      <c r="AB16950">
        <v>-9.5439829130782634</v>
      </c>
      <c r="AC16950">
        <v>-1.224876433265476</v>
      </c>
      <c r="AD16950">
        <v>-12.68605158810233</v>
      </c>
      <c r="AE16950">
        <v>-6.501842422587889</v>
      </c>
      <c r="AF16950">
        <v>-9.2629409258646263</v>
      </c>
      <c r="AG16950">
        <v>-6.6011288967997572</v>
      </c>
      <c r="AH16950">
        <v>-11.868780352749971</v>
      </c>
      <c r="AI16950">
        <v>-9.6126069663681424</v>
      </c>
      <c r="AJ16950">
        <v>-7.8972836991939026</v>
      </c>
      <c r="AK16950">
        <v>-10.50459012157463</v>
      </c>
      <c r="AL16950">
        <v>-12.18668698300063</v>
      </c>
      <c r="AM16950">
        <v>-3.0634942800748299</v>
      </c>
      <c r="AN16950">
        <v>-5.4977805841541114</v>
      </c>
      <c r="AO16950">
        <v>-9.972045779980899</v>
      </c>
      <c r="AP16950">
        <v>-8.3720723563313726</v>
      </c>
      <c r="AQ16950">
        <v>-9.0792561568364132</v>
      </c>
      <c r="AR16950">
        <v>-11.85767405981942</v>
      </c>
      <c r="AS16950">
        <v>-8.4874342736880983</v>
      </c>
      <c r="AT16950">
        <v>-9.6982819534355507</v>
      </c>
      <c r="AU16950">
        <v>-9.4393623230027757</v>
      </c>
      <c r="AV16950">
        <v>-11.66010584501848</v>
      </c>
      <c r="AW16950">
        <v>-0.1562497654577801</v>
      </c>
    </row>
    <row r="16951" spans="1:49" x14ac:dyDescent="0.25">
      <c r="A16951" s="1">
        <v>41699</v>
      </c>
      <c r="B16951">
        <v>2016</v>
      </c>
      <c r="C16951">
        <v>705</v>
      </c>
      <c r="D16951">
        <v>-3.6686953918198979</v>
      </c>
      <c r="E16951">
        <v>6.972538065504752</v>
      </c>
      <c r="F16951">
        <v>8.6975620342907511</v>
      </c>
      <c r="G16951">
        <v>-2.7608570440333162</v>
      </c>
      <c r="H16951">
        <v>3.2423470686874012</v>
      </c>
      <c r="I16951">
        <v>4.4622324791280921</v>
      </c>
      <c r="J16951">
        <v>1.914331786243451</v>
      </c>
      <c r="K16951">
        <v>2.0556088541331401</v>
      </c>
      <c r="L16951">
        <v>10.67714264317887</v>
      </c>
      <c r="M16951">
        <v>10.71333385153042</v>
      </c>
      <c r="N16951">
        <v>4.8926818045799569</v>
      </c>
      <c r="O16951">
        <v>3.7351542784575198</v>
      </c>
      <c r="P16951">
        <v>7.8261607406818978</v>
      </c>
      <c r="Q16951">
        <v>18.574967923510901</v>
      </c>
      <c r="R16951">
        <v>17.85075262343403</v>
      </c>
      <c r="S16951">
        <v>-0.64255088540264849</v>
      </c>
      <c r="T16951">
        <v>7.4910096771791954</v>
      </c>
      <c r="U16951">
        <v>13.058631417024079</v>
      </c>
      <c r="V16951">
        <v>18.994548865204511</v>
      </c>
      <c r="W16951">
        <v>8.7611646305932425</v>
      </c>
      <c r="X16951">
        <v>0.6727041035432535</v>
      </c>
      <c r="Y16951">
        <v>2.0060063961777619</v>
      </c>
      <c r="Z16951">
        <v>-5.2438071155278436</v>
      </c>
      <c r="AA16951">
        <v>-1.029869810876072</v>
      </c>
      <c r="AB16951">
        <v>1.8805393727696189</v>
      </c>
      <c r="AC16951">
        <v>2.9299069486554918</v>
      </c>
      <c r="AD16951">
        <v>2.055596327257958</v>
      </c>
      <c r="AE16951">
        <v>-0.25356892492046651</v>
      </c>
      <c r="AF16951">
        <v>3.4192156637853581</v>
      </c>
      <c r="AG16951">
        <v>3.5665236469828892</v>
      </c>
      <c r="AH16951">
        <v>4.2425872423584874</v>
      </c>
      <c r="AI16951">
        <v>8.3725694256308927</v>
      </c>
      <c r="AJ16951">
        <v>1.6897815634455691</v>
      </c>
      <c r="AK16951">
        <v>3.0031607331071579</v>
      </c>
      <c r="AL16951">
        <v>-0.34408203036725432</v>
      </c>
      <c r="AM16951">
        <v>-4.8610813353511251E-2</v>
      </c>
      <c r="AN16951">
        <v>-0.17794885522987031</v>
      </c>
      <c r="AO16951">
        <v>7.1279433628146371E-2</v>
      </c>
      <c r="AP16951">
        <v>3.934956587308736</v>
      </c>
      <c r="AQ16951">
        <v>5.8899041802684016</v>
      </c>
      <c r="AR16951">
        <v>3.4094681435475449</v>
      </c>
      <c r="AS16951">
        <v>1.6990424264428541</v>
      </c>
      <c r="AT16951">
        <v>-1.3841470189334679</v>
      </c>
      <c r="AU16951">
        <v>8.3053605428021307</v>
      </c>
      <c r="AV16951">
        <v>2.546190747551869</v>
      </c>
      <c r="AW16951">
        <v>1.8519037564147078E-2</v>
      </c>
    </row>
    <row r="16952" spans="1:49" x14ac:dyDescent="0.25">
      <c r="A16952" s="1">
        <v>41730</v>
      </c>
      <c r="B16952">
        <v>2016</v>
      </c>
      <c r="C16952">
        <v>705</v>
      </c>
      <c r="D16952">
        <v>8.1097896411265413</v>
      </c>
      <c r="E16952">
        <v>4.225934642833562</v>
      </c>
      <c r="F16952">
        <v>-0.2415279338325971</v>
      </c>
      <c r="G16952">
        <v>-4.0426425883875572</v>
      </c>
      <c r="H16952">
        <v>1.207220484532878</v>
      </c>
      <c r="I16952">
        <v>3.9647116271454901</v>
      </c>
      <c r="J16952">
        <v>8.7636542676007281</v>
      </c>
      <c r="K16952">
        <v>4.1466149643256678</v>
      </c>
      <c r="L16952">
        <v>6.3778746329477443</v>
      </c>
      <c r="M16952">
        <v>-1.108543509874405</v>
      </c>
      <c r="N16952">
        <v>1.5418381477069201</v>
      </c>
      <c r="O16952">
        <v>6.9654829856775624</v>
      </c>
      <c r="P16952">
        <v>-0.41481767752512561</v>
      </c>
      <c r="Q16952">
        <v>2.1418625425120741</v>
      </c>
      <c r="R16952">
        <v>2.89230871981685</v>
      </c>
      <c r="S16952">
        <v>7.9627110923739863</v>
      </c>
      <c r="T16952">
        <v>0.3076358445492256</v>
      </c>
      <c r="U16952">
        <v>3.9034526764454069</v>
      </c>
      <c r="V16952">
        <v>7.5118674350636461</v>
      </c>
      <c r="W16952">
        <v>4.3583493939885587</v>
      </c>
      <c r="X16952">
        <v>-2.5823908866490779</v>
      </c>
      <c r="Y16952">
        <v>1.8129279536170271</v>
      </c>
      <c r="Z16952">
        <v>0.86073502181203132</v>
      </c>
      <c r="AA16952">
        <v>0.45125276558650729</v>
      </c>
      <c r="AB16952">
        <v>0.67578465544440025</v>
      </c>
      <c r="AC16952">
        <v>-9.3047965824702761</v>
      </c>
      <c r="AD16952">
        <v>1.6769719810526771</v>
      </c>
      <c r="AE16952">
        <v>2.8877659150556179</v>
      </c>
      <c r="AF16952">
        <v>4.9431650558635853</v>
      </c>
      <c r="AG16952">
        <v>1.37925362836373</v>
      </c>
      <c r="AH16952">
        <v>2.9708567615698289</v>
      </c>
      <c r="AI16952">
        <v>1.614807245521988</v>
      </c>
      <c r="AJ16952">
        <v>2.2880522862516179</v>
      </c>
      <c r="AK16952">
        <v>-1.503621624126517</v>
      </c>
      <c r="AL16952">
        <v>5.6566484365489833</v>
      </c>
      <c r="AM16952">
        <v>0.67217465249409525</v>
      </c>
      <c r="AN16952">
        <v>-0.40066161870263572</v>
      </c>
      <c r="AO16952">
        <v>1.0150056152131941</v>
      </c>
      <c r="AP16952">
        <v>2.7069683431535152</v>
      </c>
      <c r="AQ16952">
        <v>1.867468958876173</v>
      </c>
      <c r="AR16952">
        <v>2.9606815182059649</v>
      </c>
      <c r="AS16952">
        <v>2.946723699544251</v>
      </c>
      <c r="AT16952">
        <v>4.531390492881826</v>
      </c>
      <c r="AU16952">
        <v>-1.8941791238834551</v>
      </c>
      <c r="AV16952">
        <v>0.59853307535324696</v>
      </c>
      <c r="AW16952">
        <v>2.3162839402068869E-7</v>
      </c>
    </row>
    <row r="16953" spans="1:49" x14ac:dyDescent="0.25">
      <c r="A16953" s="1">
        <v>41760</v>
      </c>
      <c r="B16953">
        <v>2016</v>
      </c>
      <c r="C16953">
        <v>705</v>
      </c>
      <c r="D16953">
        <v>7.0569635087764482</v>
      </c>
      <c r="E16953">
        <v>-4.9562566197731917</v>
      </c>
      <c r="F16953">
        <v>2.022897268920687E-2</v>
      </c>
      <c r="G16953">
        <v>2.5431450634224579</v>
      </c>
      <c r="H16953">
        <v>-0.36233305278330352</v>
      </c>
      <c r="I16953">
        <v>3.9620403561602117E-2</v>
      </c>
      <c r="J16953">
        <v>9.1743477789676184</v>
      </c>
      <c r="K16953">
        <v>0.25700753014041838</v>
      </c>
      <c r="L16953">
        <v>-8.849309843649289E-2</v>
      </c>
      <c r="M16953">
        <v>7.5818476375490329</v>
      </c>
      <c r="N16953">
        <v>0.24713352765652899</v>
      </c>
      <c r="O16953">
        <v>-1.9244508942892651</v>
      </c>
      <c r="P16953">
        <v>-3.012260561730173</v>
      </c>
      <c r="Q16953">
        <v>2.0016289056371761</v>
      </c>
      <c r="R16953">
        <v>-1.8092606669772191</v>
      </c>
      <c r="S16953">
        <v>-5.694733817858932</v>
      </c>
      <c r="T16953">
        <v>1.2073603138858191</v>
      </c>
      <c r="U16953">
        <v>-3.5307775345566732</v>
      </c>
      <c r="V16953">
        <v>7.9382570075098524</v>
      </c>
      <c r="W16953">
        <v>-7.9749006251890853</v>
      </c>
      <c r="X16953">
        <v>2.1668233569039459</v>
      </c>
      <c r="Y16953">
        <v>-0.68359457320555927</v>
      </c>
      <c r="Z16953">
        <v>-5.6033415619101472</v>
      </c>
      <c r="AA16953">
        <v>-2.165239248490991</v>
      </c>
      <c r="AB16953">
        <v>-0.94893220264919975</v>
      </c>
      <c r="AC16953">
        <v>-2.619803402919529</v>
      </c>
      <c r="AD16953">
        <v>1.8817324541274381</v>
      </c>
      <c r="AE16953">
        <v>0.74105278044318545</v>
      </c>
      <c r="AF16953">
        <v>3.4652581561127831</v>
      </c>
      <c r="AG16953">
        <v>-2.5068840266369912</v>
      </c>
      <c r="AH16953">
        <v>0.64358876845491686</v>
      </c>
      <c r="AI16953">
        <v>-2.6185194643671532</v>
      </c>
      <c r="AJ16953">
        <v>-5.6894181624778113E-2</v>
      </c>
      <c r="AK16953">
        <v>-0.61469095024159204</v>
      </c>
      <c r="AL16953">
        <v>7.239866737239864</v>
      </c>
      <c r="AM16953">
        <v>-2.9435649147667502</v>
      </c>
      <c r="AN16953">
        <v>-1.6882025108392651</v>
      </c>
      <c r="AO16953">
        <v>2.319040046758758E-2</v>
      </c>
      <c r="AP16953">
        <v>-3.6640017414317221</v>
      </c>
      <c r="AQ16953">
        <v>-0.73843749836525197</v>
      </c>
      <c r="AR16953">
        <v>-1.014644913297613</v>
      </c>
      <c r="AS16953">
        <v>-1.003102642158904</v>
      </c>
      <c r="AT16953">
        <v>-1.014397268685274</v>
      </c>
      <c r="AU16953">
        <v>-0.8159738419496243</v>
      </c>
      <c r="AV16953">
        <v>0.52416092189049301</v>
      </c>
      <c r="AW16953">
        <v>-1.8181727217137511E-2</v>
      </c>
    </row>
    <row r="16954" spans="1:49" x14ac:dyDescent="0.25">
      <c r="A16954" s="1">
        <v>41791</v>
      </c>
      <c r="B16954">
        <v>2016</v>
      </c>
      <c r="C16954">
        <v>705</v>
      </c>
      <c r="D16954">
        <v>10.42398121537334</v>
      </c>
      <c r="E16954">
        <v>6.8069684492349634</v>
      </c>
      <c r="F16954">
        <v>2.9459874132297119</v>
      </c>
      <c r="G16954">
        <v>4.2251736991512967</v>
      </c>
      <c r="H16954">
        <v>0.77285552230701438</v>
      </c>
      <c r="I16954">
        <v>-0.21374214511012959</v>
      </c>
      <c r="J16954">
        <v>-21.78570803437076</v>
      </c>
      <c r="K16954">
        <v>2.692875723682886</v>
      </c>
      <c r="L16954">
        <v>0.35785895708531079</v>
      </c>
      <c r="M16954">
        <v>3.96858956784365</v>
      </c>
      <c r="N16954">
        <v>-0.97744118115209444</v>
      </c>
      <c r="O16954">
        <v>1.5245429065160909</v>
      </c>
      <c r="P16954">
        <v>0.2611843194876951</v>
      </c>
      <c r="Q16954">
        <v>11.83913973341042</v>
      </c>
      <c r="R16954">
        <v>4.8233020522533421</v>
      </c>
      <c r="S16954">
        <v>-2.525984829230155</v>
      </c>
      <c r="T16954">
        <v>3.0821503195514359</v>
      </c>
      <c r="U16954">
        <v>5.4458689618741793</v>
      </c>
      <c r="V16954">
        <v>-2.4018674269146829</v>
      </c>
      <c r="W16954">
        <v>1.21457575568682</v>
      </c>
      <c r="X16954">
        <v>5.2401090386975602</v>
      </c>
      <c r="Y16954">
        <v>-0.54991632826478787</v>
      </c>
      <c r="Z16954">
        <v>-6.1220626301657592</v>
      </c>
      <c r="AA16954">
        <v>-0.31007512153131689</v>
      </c>
      <c r="AB16954">
        <v>-1.803479235069672</v>
      </c>
      <c r="AC16954">
        <v>-0.77808990795354971</v>
      </c>
      <c r="AD16954">
        <v>0.82682047413289439</v>
      </c>
      <c r="AE16954">
        <v>5.2233952888181001E-2</v>
      </c>
      <c r="AF16954">
        <v>0.20209349691957529</v>
      </c>
      <c r="AG16954">
        <v>-2.505912570677038</v>
      </c>
      <c r="AH16954">
        <v>1.7093639952859401</v>
      </c>
      <c r="AI16954">
        <v>-0.52185215649002137</v>
      </c>
      <c r="AJ16954">
        <v>1.3878598885181499</v>
      </c>
      <c r="AK16954">
        <v>0.9554847838805447</v>
      </c>
      <c r="AL16954">
        <v>4.1797937843193633</v>
      </c>
      <c r="AM16954">
        <v>3.778860368646098</v>
      </c>
      <c r="AN16954">
        <v>-0.5626671380572823</v>
      </c>
      <c r="AO16954">
        <v>-0.64555866515052518</v>
      </c>
      <c r="AP16954">
        <v>1.085381726173273</v>
      </c>
      <c r="AQ16954">
        <v>-0.14202487909165121</v>
      </c>
      <c r="AR16954">
        <v>6.0296645714185138</v>
      </c>
      <c r="AS16954">
        <v>-1.360879370559376</v>
      </c>
      <c r="AT16954">
        <v>0.63433229383529355</v>
      </c>
      <c r="AU16954">
        <v>3.3236736060038741</v>
      </c>
      <c r="AV16954">
        <v>2.1392455850964609</v>
      </c>
      <c r="AW16954">
        <v>3.2426923612938202E-7</v>
      </c>
    </row>
    <row r="16955" spans="1:49" x14ac:dyDescent="0.25">
      <c r="A16955" s="1">
        <v>41821</v>
      </c>
      <c r="B16955">
        <v>2016</v>
      </c>
      <c r="C16955">
        <v>705</v>
      </c>
      <c r="D16955">
        <v>8.9411194722701879</v>
      </c>
      <c r="E16955">
        <v>3.5710230739322451</v>
      </c>
      <c r="F16955">
        <v>2.7684432061800162</v>
      </c>
      <c r="G16955">
        <v>8.5707211437992203</v>
      </c>
      <c r="H16955">
        <v>1.936648725594736</v>
      </c>
      <c r="I16955">
        <v>6.1250397990764371</v>
      </c>
      <c r="J16955">
        <v>14.472561303425049</v>
      </c>
      <c r="K16955">
        <v>2.674047138873759</v>
      </c>
      <c r="L16955">
        <v>4.2292785490608109</v>
      </c>
      <c r="M16955">
        <v>3.084872728082622</v>
      </c>
      <c r="N16955">
        <v>-3.092126936728512</v>
      </c>
      <c r="O16955">
        <v>1.189446785788939</v>
      </c>
      <c r="P16955">
        <v>10.456469776833851</v>
      </c>
      <c r="Q16955">
        <v>8.2742660310742622</v>
      </c>
      <c r="R16955">
        <v>1.966697491284219</v>
      </c>
      <c r="S16955">
        <v>13.587215310579071</v>
      </c>
      <c r="T16955">
        <v>3.2707052904902949</v>
      </c>
      <c r="U16955">
        <v>3.7648088022386168</v>
      </c>
      <c r="V16955">
        <v>5.8578526250387952</v>
      </c>
      <c r="W16955">
        <v>0.15096145550956841</v>
      </c>
      <c r="X16955">
        <v>2.4405780898946632</v>
      </c>
      <c r="Y16955">
        <v>-2.2024367621821468</v>
      </c>
      <c r="Z16955">
        <v>-1.801635096093823</v>
      </c>
      <c r="AA16955">
        <v>-9.7559996285914394</v>
      </c>
      <c r="AB16955">
        <v>-1.386856527263292</v>
      </c>
      <c r="AC16955">
        <v>-6.6357056047954277</v>
      </c>
      <c r="AD16955">
        <v>3.6978511768512861</v>
      </c>
      <c r="AE16955">
        <v>1.1543707925971041</v>
      </c>
      <c r="AF16955">
        <v>-1.9968005265356359</v>
      </c>
      <c r="AG16955">
        <v>-14.265059024869309</v>
      </c>
      <c r="AH16955">
        <v>-1.3384350911145979</v>
      </c>
      <c r="AI16955">
        <v>-3.6184664015720962</v>
      </c>
      <c r="AJ16955">
        <v>-2.2782226948801281</v>
      </c>
      <c r="AK16955">
        <v>-3.5539609185806902</v>
      </c>
      <c r="AL16955">
        <v>-2.6070809239139852</v>
      </c>
      <c r="AM16955">
        <v>-0.59853752005040173</v>
      </c>
      <c r="AN16955">
        <v>-4.0490747673042504</v>
      </c>
      <c r="AO16955">
        <v>-4.7085004204506902</v>
      </c>
      <c r="AP16955">
        <v>-0.94266496863272264</v>
      </c>
      <c r="AQ16955">
        <v>4.7645097392473357</v>
      </c>
      <c r="AR16955">
        <v>1.8243905056485099</v>
      </c>
      <c r="AS16955">
        <v>-4.2779940108806036</v>
      </c>
      <c r="AT16955">
        <v>0.56299797954253439</v>
      </c>
      <c r="AU16955">
        <v>2.820160449514586</v>
      </c>
      <c r="AV16955">
        <v>0.4170522452503711</v>
      </c>
      <c r="AW16955">
        <v>1.8518707240525512E-2</v>
      </c>
    </row>
    <row r="16956" spans="1:49" x14ac:dyDescent="0.25">
      <c r="A16956" s="1">
        <v>41852</v>
      </c>
      <c r="B16956">
        <v>2016</v>
      </c>
      <c r="C16956">
        <v>705</v>
      </c>
      <c r="D16956">
        <v>2.652700743730696</v>
      </c>
      <c r="E16956">
        <v>5.4983008856445359</v>
      </c>
      <c r="F16956">
        <v>1.9751631872227731</v>
      </c>
      <c r="G16956">
        <v>-0.24144004551878151</v>
      </c>
      <c r="H16956">
        <v>1.2314167934890821</v>
      </c>
      <c r="I16956">
        <v>-1.1324565371051869</v>
      </c>
      <c r="J16956">
        <v>1.1448442768867699</v>
      </c>
      <c r="K16956">
        <v>2.7610423894599561</v>
      </c>
      <c r="L16956">
        <v>-9.0765688051388622</v>
      </c>
      <c r="M16956">
        <v>2.5645276853361492</v>
      </c>
      <c r="N16956">
        <v>-0.45258723378225341</v>
      </c>
      <c r="O16956">
        <v>5.8577905243568429</v>
      </c>
      <c r="P16956">
        <v>-1.980302421315427</v>
      </c>
      <c r="Q16956">
        <v>-13.117968785805081</v>
      </c>
      <c r="R16956">
        <v>2.084213255012823</v>
      </c>
      <c r="S16956">
        <v>8.6253621787636412</v>
      </c>
      <c r="T16956">
        <v>5.0453796053447242</v>
      </c>
      <c r="U16956">
        <v>11.0620590510166</v>
      </c>
      <c r="V16956">
        <v>-3.4097505825507972</v>
      </c>
      <c r="W16956">
        <v>-1.098846870068626</v>
      </c>
      <c r="X16956">
        <v>-2.1690094088597571</v>
      </c>
      <c r="Y16956">
        <v>2.2044180777032412</v>
      </c>
      <c r="Z16956">
        <v>3.367450289197937</v>
      </c>
      <c r="AA16956">
        <v>-2.2406647085783331</v>
      </c>
      <c r="AB16956">
        <v>-0.21584014227016279</v>
      </c>
      <c r="AC16956">
        <v>-0.1663137919285185</v>
      </c>
      <c r="AD16956">
        <v>-0.77346658264573209</v>
      </c>
      <c r="AE16956">
        <v>0.4044396321186472</v>
      </c>
      <c r="AF16956">
        <v>1.923080178113445</v>
      </c>
      <c r="AG16956">
        <v>-1.513010841369977</v>
      </c>
      <c r="AH16956">
        <v>-1.3427500829007339</v>
      </c>
      <c r="AI16956">
        <v>-2.2529494479429091</v>
      </c>
      <c r="AJ16956">
        <v>2.5339874897174708</v>
      </c>
      <c r="AK16956">
        <v>2.1132559246280329</v>
      </c>
      <c r="AL16956">
        <v>0.96795813231163041</v>
      </c>
      <c r="AM16956">
        <v>-1.2801669795493129</v>
      </c>
      <c r="AN16956">
        <v>1.8722930688666479</v>
      </c>
      <c r="AO16956">
        <v>-0.897063311836932</v>
      </c>
      <c r="AP16956">
        <v>4.5549971494732064</v>
      </c>
      <c r="AQ16956">
        <v>1.044877587894399</v>
      </c>
      <c r="AR16956">
        <v>2.277384236451852</v>
      </c>
      <c r="AS16956">
        <v>1.1113306383481629</v>
      </c>
      <c r="AT16956">
        <v>0.38112896004260932</v>
      </c>
      <c r="AU16956">
        <v>-2.6298063960806468</v>
      </c>
      <c r="AV16956">
        <v>4.0117505230051753</v>
      </c>
      <c r="AW16956">
        <v>1.852872646423975E-7</v>
      </c>
    </row>
    <row r="16957" spans="1:49" x14ac:dyDescent="0.25">
      <c r="A16957" s="1">
        <v>41883</v>
      </c>
      <c r="B16957">
        <v>2016</v>
      </c>
      <c r="C16957">
        <v>705</v>
      </c>
      <c r="D16957">
        <v>-3.2058228439947318</v>
      </c>
      <c r="E16957">
        <v>0.40819288127886821</v>
      </c>
      <c r="F16957">
        <v>-9.1357758831421272</v>
      </c>
      <c r="G16957">
        <v>-6.9217651407544976</v>
      </c>
      <c r="H16957">
        <v>-4.4350320969790307</v>
      </c>
      <c r="I16957">
        <v>-4.0838145999834037</v>
      </c>
      <c r="J16957">
        <v>3.5265186811568539</v>
      </c>
      <c r="K16957">
        <v>0.54599650048998694</v>
      </c>
      <c r="L16957">
        <v>0.89274258438998277</v>
      </c>
      <c r="M16957">
        <v>-1.417562815816531</v>
      </c>
      <c r="N16957">
        <v>-2.5930330525020922</v>
      </c>
      <c r="O16957">
        <v>-6.4412592264797901</v>
      </c>
      <c r="P16957">
        <v>-1.6459935804280961</v>
      </c>
      <c r="Q16957">
        <v>11.73885711895357</v>
      </c>
      <c r="R16957">
        <v>-10.26406586982845</v>
      </c>
      <c r="S16957">
        <v>5.8309887529846014</v>
      </c>
      <c r="T16957">
        <v>-4.1544580379025531</v>
      </c>
      <c r="U16957">
        <v>-19.21121917307762</v>
      </c>
      <c r="V16957">
        <v>-12.11477888155841</v>
      </c>
      <c r="W16957">
        <v>-6.091187685648114</v>
      </c>
      <c r="X16957">
        <v>-0.60124098325582409</v>
      </c>
      <c r="Y16957">
        <v>-2.584832387561542</v>
      </c>
      <c r="Z16957">
        <v>-2.807930092498645</v>
      </c>
      <c r="AA16957">
        <v>-9.3861331592790087</v>
      </c>
      <c r="AB16957">
        <v>-2.497088268089942</v>
      </c>
      <c r="AC16957">
        <v>-12.600876074146949</v>
      </c>
      <c r="AD16957">
        <v>-8.205254134004603</v>
      </c>
      <c r="AE16957">
        <v>-2.6106010369571719</v>
      </c>
      <c r="AF16957">
        <v>-5.5361236179510387</v>
      </c>
      <c r="AG16957">
        <v>-9.4008348021175756</v>
      </c>
      <c r="AH16957">
        <v>-3.1195035548412848</v>
      </c>
      <c r="AI16957">
        <v>-1.1694447052764789</v>
      </c>
      <c r="AJ16957">
        <v>-2.1352968822559881</v>
      </c>
      <c r="AK16957">
        <v>-1.3809678080350609</v>
      </c>
      <c r="AL16957">
        <v>-7.063472214090039</v>
      </c>
      <c r="AM16957">
        <v>-0.1516054889635243</v>
      </c>
      <c r="AN16957">
        <v>1.9722062475217459</v>
      </c>
      <c r="AO16957">
        <v>-4.1946713284487291</v>
      </c>
      <c r="AP16957">
        <v>3.435838978114814</v>
      </c>
      <c r="AQ16957">
        <v>-11.407817994327541</v>
      </c>
      <c r="AR16957">
        <v>-6.4271606249000968</v>
      </c>
      <c r="AS16957">
        <v>-3.534813241273183</v>
      </c>
      <c r="AT16957">
        <v>-5.2107327518631896</v>
      </c>
      <c r="AU16957">
        <v>2.1186678146911002</v>
      </c>
      <c r="AV16957">
        <v>-1.563165536532019</v>
      </c>
      <c r="AW16957">
        <v>9.2641915916402695E-8</v>
      </c>
    </row>
    <row r="16958" spans="1:49" x14ac:dyDescent="0.25">
      <c r="A16958" s="1">
        <v>41913</v>
      </c>
      <c r="B16958">
        <v>2016</v>
      </c>
      <c r="C16958">
        <v>705</v>
      </c>
      <c r="D16958">
        <v>-9.4401668979684281</v>
      </c>
      <c r="E16958">
        <v>-0.5109090454268217</v>
      </c>
      <c r="F16958">
        <v>6.6872863394420889</v>
      </c>
      <c r="G16958">
        <v>3.8485949918831701</v>
      </c>
      <c r="H16958">
        <v>0.15188881764418569</v>
      </c>
      <c r="I16958">
        <v>-1.138120554990107</v>
      </c>
      <c r="J16958">
        <v>-1.3049070521328869</v>
      </c>
      <c r="K16958">
        <v>-0.50309830943403577</v>
      </c>
      <c r="L16958">
        <v>-0.95020192814256887</v>
      </c>
      <c r="M16958">
        <v>3.9505875166975239</v>
      </c>
      <c r="N16958">
        <v>-0.66359614598971994</v>
      </c>
      <c r="O16958">
        <v>-0.46926208175195327</v>
      </c>
      <c r="P16958">
        <v>1.0857760757847059</v>
      </c>
      <c r="Q16958">
        <v>3.1677359960716971</v>
      </c>
      <c r="R16958">
        <v>-3.7703372699160238</v>
      </c>
      <c r="S16958">
        <v>-6.9819714717509811</v>
      </c>
      <c r="T16958">
        <v>-0.45779043397093933</v>
      </c>
      <c r="U16958">
        <v>0.51951847567515141</v>
      </c>
      <c r="V16958">
        <v>10.500812770405981</v>
      </c>
      <c r="W16958">
        <v>-0.46490220523269787</v>
      </c>
      <c r="X16958">
        <v>-1.303896727283516</v>
      </c>
      <c r="Y16958">
        <v>-0.74375508506262511</v>
      </c>
      <c r="Z16958">
        <v>-2.2548055000724099</v>
      </c>
      <c r="AA16958">
        <v>0.73626927937531228</v>
      </c>
      <c r="AB16958">
        <v>-1.572394078345374</v>
      </c>
      <c r="AC16958">
        <v>-14.81936581358293</v>
      </c>
      <c r="AD16958">
        <v>-3.1562989989989081</v>
      </c>
      <c r="AE16958">
        <v>-0.47358609887238062</v>
      </c>
      <c r="AF16958">
        <v>-9.8174960086075629</v>
      </c>
      <c r="AG16958">
        <v>-8.6025840961995605</v>
      </c>
      <c r="AH16958">
        <v>-3.9306474413751462</v>
      </c>
      <c r="AI16958">
        <v>-5.8328240760565979</v>
      </c>
      <c r="AJ16958">
        <v>-2.0402835914341</v>
      </c>
      <c r="AK16958">
        <v>-2.161463642116213</v>
      </c>
      <c r="AL16958">
        <v>-3.5846378598030419</v>
      </c>
      <c r="AM16958">
        <v>-2.3958425603253231</v>
      </c>
      <c r="AN16958">
        <v>-3.6764228497617508</v>
      </c>
      <c r="AO16958">
        <v>-2.0258356118714742</v>
      </c>
      <c r="AP16958">
        <v>-10.272976860968161</v>
      </c>
      <c r="AQ16958">
        <v>5.2787405102503682</v>
      </c>
      <c r="AR16958">
        <v>-2.8092095253537508</v>
      </c>
      <c r="AS16958">
        <v>-4.3846627037974368</v>
      </c>
      <c r="AT16958">
        <v>-2.3465336530245962</v>
      </c>
      <c r="AU16958">
        <v>-1.131146489787749</v>
      </c>
      <c r="AV16958">
        <v>2.411483432581063</v>
      </c>
      <c r="AW16958">
        <v>1.8528211520596469E-7</v>
      </c>
    </row>
    <row r="16959" spans="1:49" x14ac:dyDescent="0.25">
      <c r="A16959" s="1">
        <v>41944</v>
      </c>
      <c r="B16959">
        <v>2016</v>
      </c>
      <c r="C16959">
        <v>705</v>
      </c>
      <c r="D16959">
        <v>-8.3281292972320013</v>
      </c>
      <c r="E16959">
        <v>1.319387897662061</v>
      </c>
      <c r="F16959">
        <v>0.34698703915176932</v>
      </c>
      <c r="G16959">
        <v>1.3751217682741681</v>
      </c>
      <c r="H16959">
        <v>-4.7557400108537369</v>
      </c>
      <c r="I16959">
        <v>1.2601872108759069</v>
      </c>
      <c r="J16959">
        <v>-0.50496824978502053</v>
      </c>
      <c r="K16959">
        <v>1.1670448313744199</v>
      </c>
      <c r="L16959">
        <v>1.40250614108044</v>
      </c>
      <c r="M16959">
        <v>1.5995534778957541</v>
      </c>
      <c r="N16959">
        <v>-0.73724445870940736</v>
      </c>
      <c r="O16959">
        <v>3.1220724521810568</v>
      </c>
      <c r="P16959">
        <v>0.53614584993451064</v>
      </c>
      <c r="Q16959">
        <v>-1.1974225934354601</v>
      </c>
      <c r="R16959">
        <v>-13.2267052092597</v>
      </c>
      <c r="S16959">
        <v>1.2398356574771401</v>
      </c>
      <c r="T16959">
        <v>-4.5003925973981946</v>
      </c>
      <c r="U16959">
        <v>-4.6883702385072663</v>
      </c>
      <c r="V16959">
        <v>7.4632087771457023</v>
      </c>
      <c r="W16959">
        <v>-2.568869353785086E-2</v>
      </c>
      <c r="X16959">
        <v>0.3097976066034569</v>
      </c>
      <c r="Y16959">
        <v>3.334589152640111</v>
      </c>
      <c r="Z16959">
        <v>7.3503014251939947</v>
      </c>
      <c r="AA16959">
        <v>2.6473313576053981</v>
      </c>
      <c r="AB16959">
        <v>2.6278620489874389</v>
      </c>
      <c r="AC16959">
        <v>2.6542708817793188</v>
      </c>
      <c r="AD16959">
        <v>-2.5461114831373139</v>
      </c>
      <c r="AE16959">
        <v>3.155865520953594</v>
      </c>
      <c r="AF16959">
        <v>-10.81074190806061</v>
      </c>
      <c r="AG16959">
        <v>-5.856013710203456</v>
      </c>
      <c r="AH16959">
        <v>3.0013915031226639</v>
      </c>
      <c r="AI16959">
        <v>0.12912576939323461</v>
      </c>
      <c r="AJ16959">
        <v>6.0172770165952683</v>
      </c>
      <c r="AK16959">
        <v>5.5701621715364746</v>
      </c>
      <c r="AL16959">
        <v>-4.2034843424375019</v>
      </c>
      <c r="AM16959">
        <v>0.39891046732292162</v>
      </c>
      <c r="AN16959">
        <v>-1.8185123224833011</v>
      </c>
      <c r="AO16959">
        <v>6.366167463457062</v>
      </c>
      <c r="AP16959">
        <v>2.3051585809442439</v>
      </c>
      <c r="AQ16959">
        <v>-6.2877564908216392</v>
      </c>
      <c r="AR16959">
        <v>4.2615155071845663E-2</v>
      </c>
      <c r="AS16959">
        <v>3.5025772471488641</v>
      </c>
      <c r="AT16959">
        <v>0.78114261084158976</v>
      </c>
      <c r="AU16959">
        <v>2.7435080627251418</v>
      </c>
      <c r="AV16959">
        <v>2.6510441970484022</v>
      </c>
      <c r="AW16959">
        <v>9.2639341087163984E-8</v>
      </c>
    </row>
    <row r="16960" spans="1:49" x14ac:dyDescent="0.25">
      <c r="A16960" s="1">
        <v>41974</v>
      </c>
      <c r="B16960">
        <v>2016</v>
      </c>
      <c r="C16960">
        <v>705</v>
      </c>
      <c r="D16960">
        <v>-4.4687903531602906</v>
      </c>
      <c r="E16960">
        <v>-7.1171159990392807</v>
      </c>
      <c r="F16960">
        <v>-3.7701158543948399</v>
      </c>
      <c r="G16960">
        <v>-0.77858633534210187</v>
      </c>
      <c r="H16960">
        <v>-6.1692805225758152</v>
      </c>
      <c r="I16960">
        <v>-0.56140797669039788</v>
      </c>
      <c r="J16960">
        <v>-7.2291031232152196</v>
      </c>
      <c r="K16960">
        <v>5.5636415029058917E-2</v>
      </c>
      <c r="L16960">
        <v>3.518132726714351</v>
      </c>
      <c r="M16960">
        <v>-5.9598406038374074</v>
      </c>
      <c r="N16960">
        <v>-3.9045405291697981</v>
      </c>
      <c r="O16960">
        <v>-3.359690177262908</v>
      </c>
      <c r="P16960">
        <v>-0.67340782954186107</v>
      </c>
      <c r="Q16960">
        <v>-9.8280506321904433</v>
      </c>
      <c r="R16960">
        <v>-7.6560210342654811</v>
      </c>
      <c r="S16960">
        <v>-2.946604860816016</v>
      </c>
      <c r="T16960">
        <v>-7.6733682281910571</v>
      </c>
      <c r="U16960">
        <v>-11.065075620756421</v>
      </c>
      <c r="V16960">
        <v>-6.0230371231067004</v>
      </c>
      <c r="W16960">
        <v>3.0812866018428591</v>
      </c>
      <c r="X16960">
        <v>-1.417884754450893</v>
      </c>
      <c r="Y16960">
        <v>-4.6731772767849229</v>
      </c>
      <c r="Z16960">
        <v>-2.9169259197007862</v>
      </c>
      <c r="AA16960">
        <v>-10.36393036129614</v>
      </c>
      <c r="AB16960">
        <v>-4.4170609580394089</v>
      </c>
      <c r="AC16960">
        <v>-18.535231681383269</v>
      </c>
      <c r="AD16960">
        <v>-2.1778578536384319</v>
      </c>
      <c r="AE16960">
        <v>-4.5526517905032371</v>
      </c>
      <c r="AF16960">
        <v>-6.6436737620130026</v>
      </c>
      <c r="AG16960">
        <v>-10.53310184686471</v>
      </c>
      <c r="AH16960">
        <v>-7.2180752915205986</v>
      </c>
      <c r="AI16960">
        <v>-8.1312986872714266</v>
      </c>
      <c r="AJ16960">
        <v>-2.9861483508197839</v>
      </c>
      <c r="AK16960">
        <v>-3.4139930245708161</v>
      </c>
      <c r="AL16960">
        <v>5.5914704096915457E-2</v>
      </c>
      <c r="AM16960">
        <v>-5.8803614710398522</v>
      </c>
      <c r="AN16960">
        <v>-9.0060447469536555</v>
      </c>
      <c r="AO16960">
        <v>-4.4200678980296786</v>
      </c>
      <c r="AP16960">
        <v>-7.791880262976747</v>
      </c>
      <c r="AQ16960">
        <v>-2.271120189703169</v>
      </c>
      <c r="AR16960">
        <v>-1.903162819411641</v>
      </c>
      <c r="AS16960">
        <v>-4.8490854910897223</v>
      </c>
      <c r="AT16960">
        <v>-2.6924547464596271</v>
      </c>
      <c r="AU16960">
        <v>-0.2351003426267595</v>
      </c>
      <c r="AV16960">
        <v>-0.30607322880827897</v>
      </c>
      <c r="AW16960">
        <v>9.2638482884765949E-8</v>
      </c>
    </row>
    <row r="16961" spans="1:49" x14ac:dyDescent="0.25">
      <c r="A16961" s="1">
        <v>42005</v>
      </c>
      <c r="B16961">
        <v>2016</v>
      </c>
      <c r="C16961">
        <v>705</v>
      </c>
      <c r="D16961">
        <v>-24.08089425878428</v>
      </c>
      <c r="E16961">
        <v>1.525658782546313</v>
      </c>
      <c r="F16961">
        <v>2.666685860376528</v>
      </c>
      <c r="G16961">
        <v>2.338111685796473</v>
      </c>
      <c r="H16961">
        <v>-4.34755528245232</v>
      </c>
      <c r="I16961">
        <v>-3.8694216875546972</v>
      </c>
      <c r="J16961">
        <v>-6.6482864764278338</v>
      </c>
      <c r="K16961">
        <v>5.0251620556378329</v>
      </c>
      <c r="L16961">
        <v>3.88542112401975</v>
      </c>
      <c r="M16961">
        <v>5.9777315125932429</v>
      </c>
      <c r="N16961">
        <v>-5.6459309539580564</v>
      </c>
      <c r="O16961">
        <v>-6.8382248159242209</v>
      </c>
      <c r="P16961">
        <v>-1.152484992110725</v>
      </c>
      <c r="Q16961">
        <v>-6.9278153442351549</v>
      </c>
      <c r="R16961">
        <v>-10.79659568382918</v>
      </c>
      <c r="S16961">
        <v>4.1433180012699022</v>
      </c>
      <c r="T16961">
        <v>-7.7126981424110896</v>
      </c>
      <c r="U16961">
        <v>-8.1227712392365916</v>
      </c>
      <c r="V16961">
        <v>-2.584030377839619</v>
      </c>
      <c r="W16961">
        <v>-4.4435216016362364</v>
      </c>
      <c r="X16961">
        <v>0.47424367597221911</v>
      </c>
      <c r="Y16961">
        <v>-1.1572009920161721</v>
      </c>
      <c r="Z16961">
        <v>-5.631802851311285</v>
      </c>
      <c r="AA16961">
        <v>-9.5985918445771983</v>
      </c>
      <c r="AB16961">
        <v>0.30854557750241712</v>
      </c>
      <c r="AC16961">
        <v>-30.512290795032591</v>
      </c>
      <c r="AD16961">
        <v>0.56444997436524424</v>
      </c>
      <c r="AE16961">
        <v>-0.74430184949562106</v>
      </c>
      <c r="AF16961">
        <v>-0.626830625615582</v>
      </c>
      <c r="AG16961">
        <v>-2.7419860471551871</v>
      </c>
      <c r="AH16961">
        <v>-8.1144798904484219</v>
      </c>
      <c r="AI16961">
        <v>-1.805722200159898</v>
      </c>
      <c r="AJ16961">
        <v>2.5352808081269722</v>
      </c>
      <c r="AK16961">
        <v>-1.6918382668785199</v>
      </c>
      <c r="AL16961">
        <v>-4.4813559610047964</v>
      </c>
      <c r="AM16961">
        <v>4.2946053339210088E-2</v>
      </c>
      <c r="AN16961">
        <v>-5.478281476253466</v>
      </c>
      <c r="AO16961">
        <v>-1.300428396523445E-2</v>
      </c>
      <c r="AP16961">
        <v>-8.2976059948292153</v>
      </c>
      <c r="AQ16961">
        <v>-3.5633166642233478</v>
      </c>
      <c r="AR16961">
        <v>-9.9396349978665413</v>
      </c>
      <c r="AS16961">
        <v>-1.100544943576454</v>
      </c>
      <c r="AT16961">
        <v>-2.8125035972954349</v>
      </c>
      <c r="AU16961">
        <v>-2.938903429938422</v>
      </c>
      <c r="AV16961">
        <v>-4.5911219093030544</v>
      </c>
      <c r="AW16961">
        <v>-1.8181681751861519E-2</v>
      </c>
    </row>
    <row r="16962" spans="1:49" x14ac:dyDescent="0.25">
      <c r="A16962" s="1">
        <v>42036</v>
      </c>
      <c r="B16962">
        <v>2016</v>
      </c>
      <c r="C16962">
        <v>705</v>
      </c>
      <c r="D16962">
        <v>2.346685205176446</v>
      </c>
      <c r="E16962">
        <v>0.73779005643184181</v>
      </c>
      <c r="F16962">
        <v>0.66557546052217198</v>
      </c>
      <c r="G16962">
        <v>3.2537367845424829</v>
      </c>
      <c r="H16962">
        <v>3.4147253513783671</v>
      </c>
      <c r="I16962">
        <v>-8.5759332924206788E-3</v>
      </c>
      <c r="J16962">
        <v>5.5017771109205249</v>
      </c>
      <c r="K16962">
        <v>1.4655505959402459</v>
      </c>
      <c r="L16962">
        <v>-3.0247917051834272</v>
      </c>
      <c r="M16962">
        <v>1.8585100195632751</v>
      </c>
      <c r="N16962">
        <v>6.0467748108181674</v>
      </c>
      <c r="O16962">
        <v>3.2513508906895532</v>
      </c>
      <c r="P16962">
        <v>1.651617935566208</v>
      </c>
      <c r="Q16962">
        <v>20.227532397420791</v>
      </c>
      <c r="R16962">
        <v>-3.3647950652149761</v>
      </c>
      <c r="S16962">
        <v>-4.8776179166584939</v>
      </c>
      <c r="T16962">
        <v>7.442240766534769</v>
      </c>
      <c r="U16962">
        <v>2.867675072335429</v>
      </c>
      <c r="V16962">
        <v>-9.1094834777936562</v>
      </c>
      <c r="W16962">
        <v>4.3412121993236186</v>
      </c>
      <c r="X16962">
        <v>6.0731536440955303</v>
      </c>
      <c r="Y16962">
        <v>4.5897920968501982</v>
      </c>
      <c r="Z16962">
        <v>13.76913933692901</v>
      </c>
      <c r="AA16962">
        <v>16.37788084400928</v>
      </c>
      <c r="AB16962">
        <v>6.8233827858007468</v>
      </c>
      <c r="AC16962">
        <v>19.8046002116971</v>
      </c>
      <c r="AD16962">
        <v>0.60213138011813161</v>
      </c>
      <c r="AE16962">
        <v>4.2191540736578048</v>
      </c>
      <c r="AF16962">
        <v>6.7313332069655729</v>
      </c>
      <c r="AG16962">
        <v>10.23107147094335</v>
      </c>
      <c r="AH16962">
        <v>7.1488336737868696</v>
      </c>
      <c r="AI16962">
        <v>8.3744421859752727</v>
      </c>
      <c r="AJ16962">
        <v>5.1804635169010238</v>
      </c>
      <c r="AK16962">
        <v>6.6824316036592224</v>
      </c>
      <c r="AL16962">
        <v>0.49434887652992637</v>
      </c>
      <c r="AM16962">
        <v>8.4720483382292997</v>
      </c>
      <c r="AN16962">
        <v>1.7345262004746951</v>
      </c>
      <c r="AO16962">
        <v>6.079339627429392</v>
      </c>
      <c r="AP16962">
        <v>6.2348189775356833</v>
      </c>
      <c r="AQ16962">
        <v>7.6765137948079154</v>
      </c>
      <c r="AR16962">
        <v>5.9734418994358274</v>
      </c>
      <c r="AS16962">
        <v>6.5359042332955308</v>
      </c>
      <c r="AT16962">
        <v>6.2817856143203343</v>
      </c>
      <c r="AU16962">
        <v>3.9136900879288561E-2</v>
      </c>
      <c r="AV16962">
        <v>5.850195447983042</v>
      </c>
      <c r="AW16962">
        <v>0</v>
      </c>
    </row>
    <row r="16963" spans="1:49" x14ac:dyDescent="0.25">
      <c r="A16963" s="1">
        <v>42064</v>
      </c>
      <c r="B16963">
        <v>2016</v>
      </c>
      <c r="C16963">
        <v>705</v>
      </c>
      <c r="D16963">
        <v>9.4049397786396316</v>
      </c>
      <c r="E16963">
        <v>-1.652782309631518</v>
      </c>
      <c r="F16963">
        <v>-1.828140535514333</v>
      </c>
      <c r="G16963">
        <v>4.2470213813506241</v>
      </c>
      <c r="H16963">
        <v>-2.3400405526647239</v>
      </c>
      <c r="I16963">
        <v>0.20285198911258459</v>
      </c>
      <c r="J16963">
        <v>-3.5701606349573649</v>
      </c>
      <c r="K16963">
        <v>1.508560243767554</v>
      </c>
      <c r="L16963">
        <v>-11.750772166166019</v>
      </c>
      <c r="M16963">
        <v>-4.1406652613482642</v>
      </c>
      <c r="N16963">
        <v>-1.7398180689902729</v>
      </c>
      <c r="O16963">
        <v>-4.0413123772864328</v>
      </c>
      <c r="P16963">
        <v>1.4651566604064079</v>
      </c>
      <c r="Q16963">
        <v>9.6524867634549381</v>
      </c>
      <c r="R16963">
        <v>-7.8870786516732849</v>
      </c>
      <c r="S16963">
        <v>0.59748063592310885</v>
      </c>
      <c r="T16963">
        <v>-2.9061555464540811</v>
      </c>
      <c r="U16963">
        <v>-11.257758058436449</v>
      </c>
      <c r="V16963">
        <v>-6.591572049080896</v>
      </c>
      <c r="W16963">
        <v>-2.9650981245853192</v>
      </c>
      <c r="X16963">
        <v>1.649925377137929</v>
      </c>
      <c r="Y16963">
        <v>-0.15119652785150481</v>
      </c>
      <c r="Z16963">
        <v>-5.0635420387792234</v>
      </c>
      <c r="AA16963">
        <v>-3.7041859478469159</v>
      </c>
      <c r="AB16963">
        <v>-3.2185985830558539</v>
      </c>
      <c r="AC16963">
        <v>-16.641765557558148</v>
      </c>
      <c r="AD16963">
        <v>1.276478815117055</v>
      </c>
      <c r="AE16963">
        <v>-2.4573537270823009</v>
      </c>
      <c r="AF16963">
        <v>-5.2535432602184624</v>
      </c>
      <c r="AG16963">
        <v>-1.767952428750841</v>
      </c>
      <c r="AH16963">
        <v>-0.82670904480525165</v>
      </c>
      <c r="AI16963">
        <v>-1.434818389063641</v>
      </c>
      <c r="AJ16963">
        <v>-3.536532283148941</v>
      </c>
      <c r="AK16963">
        <v>-1.765021665591848</v>
      </c>
      <c r="AL16963">
        <v>-4.5240306890300452</v>
      </c>
      <c r="AM16963">
        <v>5.562854638246062</v>
      </c>
      <c r="AN16963">
        <v>-0.96693653847438332</v>
      </c>
      <c r="AO16963">
        <v>0.30449255966740202</v>
      </c>
      <c r="AP16963">
        <v>-2.3603933186617692</v>
      </c>
      <c r="AQ16963">
        <v>-2.4898320953914088</v>
      </c>
      <c r="AR16963">
        <v>-3.178782649778678</v>
      </c>
      <c r="AS16963">
        <v>-2.3818805950068129</v>
      </c>
      <c r="AT16963">
        <v>-5.8484118861702914</v>
      </c>
      <c r="AU16963">
        <v>10.30891662864388</v>
      </c>
      <c r="AV16963">
        <v>-1.444521116237274</v>
      </c>
      <c r="AW16963">
        <v>9.2636337489793164E-8</v>
      </c>
    </row>
    <row r="16964" spans="1:49" x14ac:dyDescent="0.25">
      <c r="A16964" s="1">
        <v>42095</v>
      </c>
      <c r="B16964">
        <v>2016</v>
      </c>
      <c r="C16964">
        <v>705</v>
      </c>
      <c r="D16964">
        <v>-3.531805230566798</v>
      </c>
      <c r="E16964">
        <v>0.20041585142214211</v>
      </c>
      <c r="F16964">
        <v>5.3905575021474528</v>
      </c>
      <c r="G16964">
        <v>14.812741352205631</v>
      </c>
      <c r="H16964">
        <v>3.7577900823136501</v>
      </c>
      <c r="I16964">
        <v>7.0360329149148804</v>
      </c>
      <c r="J16964">
        <v>2.4800079560995281</v>
      </c>
      <c r="K16964">
        <v>-2.7184823160789851</v>
      </c>
      <c r="L16964">
        <v>10.936725307881609</v>
      </c>
      <c r="M16964">
        <v>-6.5428234679122843</v>
      </c>
      <c r="N16964">
        <v>5.0763871610330913</v>
      </c>
      <c r="O16964">
        <v>10.58625483447504</v>
      </c>
      <c r="P16964">
        <v>-7.9210809349594458</v>
      </c>
      <c r="Q16964">
        <v>-1.2565232638510839</v>
      </c>
      <c r="R16964">
        <v>16.363551782774071</v>
      </c>
      <c r="S16964">
        <v>-2.3985782110833349</v>
      </c>
      <c r="T16964">
        <v>0.92220232570960903</v>
      </c>
      <c r="U16964">
        <v>16.836877947761849</v>
      </c>
      <c r="V16964">
        <v>1.8441998177714189</v>
      </c>
      <c r="W16964">
        <v>1.264970505325747</v>
      </c>
      <c r="X16964">
        <v>3.543778612826221</v>
      </c>
      <c r="Y16964">
        <v>4.2997185298478957</v>
      </c>
      <c r="Z16964">
        <v>6.5586716729679972</v>
      </c>
      <c r="AA16964">
        <v>10.37007464247972</v>
      </c>
      <c r="AB16964">
        <v>2.266131994514375</v>
      </c>
      <c r="AC16964">
        <v>9.8129189866105193</v>
      </c>
      <c r="AD16964">
        <v>6.6388452353495664</v>
      </c>
      <c r="AE16964">
        <v>-1.2218673388906141</v>
      </c>
      <c r="AF16964">
        <v>11.76041344029697</v>
      </c>
      <c r="AG16964">
        <v>10.739174299286351</v>
      </c>
      <c r="AH16964">
        <v>3.498191245093496</v>
      </c>
      <c r="AI16964">
        <v>4.1371608896541234</v>
      </c>
      <c r="AJ16964">
        <v>1.5890248472214989</v>
      </c>
      <c r="AK16964">
        <v>4.1944926518437287</v>
      </c>
      <c r="AL16964">
        <v>13.249894162518469</v>
      </c>
      <c r="AM16964">
        <v>5.6437020367944513</v>
      </c>
      <c r="AN16964">
        <v>10.44885112203791</v>
      </c>
      <c r="AO16964">
        <v>-0.1212487302172827</v>
      </c>
      <c r="AP16964">
        <v>7.561200927581857</v>
      </c>
      <c r="AQ16964">
        <v>1.159979445303172</v>
      </c>
      <c r="AR16964">
        <v>7.0023965257325793</v>
      </c>
      <c r="AS16964">
        <v>5.2017864892782484</v>
      </c>
      <c r="AT16964">
        <v>6.919844399205588</v>
      </c>
      <c r="AU16964">
        <v>-0.92487387464291748</v>
      </c>
      <c r="AV16964">
        <v>0.91166193877583179</v>
      </c>
      <c r="AW16964">
        <v>2.7790643808422999E-7</v>
      </c>
    </row>
    <row r="16965" spans="1:49" x14ac:dyDescent="0.25">
      <c r="A16965" s="1">
        <v>42125</v>
      </c>
      <c r="B16965">
        <v>2016</v>
      </c>
      <c r="C16965">
        <v>705</v>
      </c>
      <c r="D16965">
        <v>-2.4214778379318509</v>
      </c>
      <c r="E16965">
        <v>-3.8354641351125212</v>
      </c>
      <c r="F16965">
        <v>-8.3185591897779965</v>
      </c>
      <c r="G16965">
        <v>-3.4854396033868862</v>
      </c>
      <c r="H16965">
        <v>-6.3545313906160477</v>
      </c>
      <c r="I16965">
        <v>-5.3647268840299134</v>
      </c>
      <c r="J16965">
        <v>-5.7022636587758413</v>
      </c>
      <c r="K16965">
        <v>-1.1960779126970911</v>
      </c>
      <c r="L16965">
        <v>-2.7482706370324572</v>
      </c>
      <c r="M16965">
        <v>2.827991497622051</v>
      </c>
      <c r="N16965">
        <v>-0.95577831948706615</v>
      </c>
      <c r="O16965">
        <v>-6.59315019559169</v>
      </c>
      <c r="P16965">
        <v>1.7194141303705339</v>
      </c>
      <c r="Q16965">
        <v>-8.5062173343416028</v>
      </c>
      <c r="R16965">
        <v>-12.23104752414061</v>
      </c>
      <c r="S16965">
        <v>-0.7611608616665988</v>
      </c>
      <c r="T16965">
        <v>0.3919586191728941</v>
      </c>
      <c r="U16965">
        <v>-11.73711359832353</v>
      </c>
      <c r="V16965">
        <v>0.48065266135053353</v>
      </c>
      <c r="W16965">
        <v>-6.8544807550647509</v>
      </c>
      <c r="X16965">
        <v>1.31168905047041</v>
      </c>
      <c r="Y16965">
        <v>1.327623459877292</v>
      </c>
      <c r="Z16965">
        <v>0.1731363834960753</v>
      </c>
      <c r="AA16965">
        <v>-2.751234323589935</v>
      </c>
      <c r="AB16965">
        <v>-0.86884242045116578</v>
      </c>
      <c r="AC16965">
        <v>-0.87951690737310129</v>
      </c>
      <c r="AD16965">
        <v>-5.7051046358646333</v>
      </c>
      <c r="AE16965">
        <v>0.40096617964269221</v>
      </c>
      <c r="AF16965">
        <v>-3.26055255857628</v>
      </c>
      <c r="AG16965">
        <v>-3.830985982768043</v>
      </c>
      <c r="AH16965">
        <v>-3.194759451950024</v>
      </c>
      <c r="AI16965">
        <v>1.3854187698112199</v>
      </c>
      <c r="AJ16965">
        <v>0.43202337470713559</v>
      </c>
      <c r="AK16965">
        <v>0.96569892524884793</v>
      </c>
      <c r="AL16965">
        <v>-2.5236965785418559</v>
      </c>
      <c r="AM16965">
        <v>-0.78172670824120383</v>
      </c>
      <c r="AN16965">
        <v>-6.7107270894851689</v>
      </c>
      <c r="AO16965">
        <v>-2.4212710084352662</v>
      </c>
      <c r="AP16965">
        <v>-4.7761420961509371</v>
      </c>
      <c r="AQ16965">
        <v>-2.7556333946323841</v>
      </c>
      <c r="AR16965">
        <v>-4.4947770658036914</v>
      </c>
      <c r="AS16965">
        <v>-1.570184391548457</v>
      </c>
      <c r="AT16965">
        <v>-0.1097264359520511</v>
      </c>
      <c r="AU16965">
        <v>0.29259473048881551</v>
      </c>
      <c r="AV16965">
        <v>1.3317128046280939</v>
      </c>
      <c r="AW16965">
        <v>9.2632905124290232E-8</v>
      </c>
    </row>
    <row r="16966" spans="1:49" x14ac:dyDescent="0.25">
      <c r="A16966" s="1">
        <v>42156</v>
      </c>
      <c r="B16966">
        <v>2016</v>
      </c>
      <c r="C16966">
        <v>705</v>
      </c>
      <c r="D16966">
        <v>-2.1038363812291072</v>
      </c>
      <c r="E16966">
        <v>0.34902600974158199</v>
      </c>
      <c r="F16966">
        <v>2.8447984633781731</v>
      </c>
      <c r="G16966">
        <v>-6.8070390234306828</v>
      </c>
      <c r="H16966">
        <v>-5.2002360428565986</v>
      </c>
      <c r="I16966">
        <v>-1.3298691134514871</v>
      </c>
      <c r="J16966">
        <v>2.648828073579534</v>
      </c>
      <c r="K16966">
        <v>-1.010362980464119</v>
      </c>
      <c r="L16966">
        <v>2.8436644891496998</v>
      </c>
      <c r="M16966">
        <v>0.2934813425812921</v>
      </c>
      <c r="N16966">
        <v>-6.7809359328984584</v>
      </c>
      <c r="O16966">
        <v>-2.4485354231632011</v>
      </c>
      <c r="P16966">
        <v>-6.7714124082188683</v>
      </c>
      <c r="Q16966">
        <v>-4.3288844651115159</v>
      </c>
      <c r="R16966">
        <v>1.3036051381529969</v>
      </c>
      <c r="S16966">
        <v>-3.0535127601248768</v>
      </c>
      <c r="T16966">
        <v>-0.90334797081498275</v>
      </c>
      <c r="U16966">
        <v>3.7694475012883371</v>
      </c>
      <c r="V16966">
        <v>-1.138482771098426</v>
      </c>
      <c r="W16966">
        <v>-7.7238792589629623</v>
      </c>
      <c r="X16966">
        <v>-1.701168021495969</v>
      </c>
      <c r="Y16966">
        <v>-4.0984355641066514</v>
      </c>
      <c r="Z16966">
        <v>1.680418977472198</v>
      </c>
      <c r="AA16966">
        <v>-3.6983708418490302</v>
      </c>
      <c r="AB16966">
        <v>-3.6782770400856419</v>
      </c>
      <c r="AC16966">
        <v>-3.2203261798239509</v>
      </c>
      <c r="AD16966">
        <v>-4.241994155013451</v>
      </c>
      <c r="AE16966">
        <v>-2.3274282822099979</v>
      </c>
      <c r="AF16966">
        <v>-3.9174905482645022</v>
      </c>
      <c r="AG16966">
        <v>-3.539330135434382</v>
      </c>
      <c r="AH16966">
        <v>-2.1244695667765772</v>
      </c>
      <c r="AI16966">
        <v>-2.4145882351042429</v>
      </c>
      <c r="AJ16966">
        <v>-0.43854024574830902</v>
      </c>
      <c r="AK16966">
        <v>-2.075454516915642</v>
      </c>
      <c r="AL16966">
        <v>1.5893359660784201</v>
      </c>
      <c r="AM16966">
        <v>-2.3328637081670429</v>
      </c>
      <c r="AN16966">
        <v>-3.6032417123200822</v>
      </c>
      <c r="AO16966">
        <v>-2.6007406194484939</v>
      </c>
      <c r="AP16966">
        <v>1.520927500397828</v>
      </c>
      <c r="AQ16966">
        <v>-4.583741216505044</v>
      </c>
      <c r="AR16966">
        <v>-2.8814437143211409</v>
      </c>
      <c r="AS16966">
        <v>-2.4929282827507842</v>
      </c>
      <c r="AT16966">
        <v>-3.5658514482483139</v>
      </c>
      <c r="AU16966">
        <v>-0.68618376788585067</v>
      </c>
      <c r="AV16966">
        <v>-1.894866645615934</v>
      </c>
      <c r="AW16966">
        <v>9.2632046921892197E-8</v>
      </c>
    </row>
    <row r="16967" spans="1:49" x14ac:dyDescent="0.25">
      <c r="A16967" s="1">
        <v>42186</v>
      </c>
      <c r="B16967">
        <v>2016</v>
      </c>
      <c r="C16967">
        <v>705</v>
      </c>
      <c r="D16967">
        <v>-13.005860227035811</v>
      </c>
      <c r="E16967">
        <v>-9.3844482528724686</v>
      </c>
      <c r="F16967">
        <v>-7.5553544255849037</v>
      </c>
      <c r="G16967">
        <v>-12.717606788965981</v>
      </c>
      <c r="H16967">
        <v>-2.2116583962442431</v>
      </c>
      <c r="I16967">
        <v>-6.4986250869994873</v>
      </c>
      <c r="J16967">
        <v>-5.7381841164679264</v>
      </c>
      <c r="K16967">
        <v>-3.2185183701405879</v>
      </c>
      <c r="L16967">
        <v>1.6587635234224909</v>
      </c>
      <c r="M16967">
        <v>-0.10760373691754981</v>
      </c>
      <c r="N16967">
        <v>-7.0361562913972664</v>
      </c>
      <c r="O16967">
        <v>-10.03787630768557</v>
      </c>
      <c r="P16967">
        <v>-3.526833022719345</v>
      </c>
      <c r="Q16967">
        <v>-11.693208206083529</v>
      </c>
      <c r="R16967">
        <v>-11.47206453464926</v>
      </c>
      <c r="S16967">
        <v>-5.3986805594457561</v>
      </c>
      <c r="T16967">
        <v>-4.3369362064031192</v>
      </c>
      <c r="U16967">
        <v>-13.830679109748591</v>
      </c>
      <c r="V16967">
        <v>-7.4530982663717937</v>
      </c>
      <c r="W16967">
        <v>-0.2292855386406889</v>
      </c>
      <c r="X16967">
        <v>-1.386957431582869</v>
      </c>
      <c r="Y16967">
        <v>2.5113831059951242</v>
      </c>
      <c r="Z16967">
        <v>2.7589910249170351</v>
      </c>
      <c r="AA16967">
        <v>1.537005668041225</v>
      </c>
      <c r="AB16967">
        <v>-0.66998256265682343</v>
      </c>
      <c r="AC16967">
        <v>-2.6737014911077721</v>
      </c>
      <c r="AD16967">
        <v>-9.7335050894615129</v>
      </c>
      <c r="AE16967">
        <v>1.857080573050784</v>
      </c>
      <c r="AF16967">
        <v>-4.7891549403866636</v>
      </c>
      <c r="AG16967">
        <v>-1.9442427535768969</v>
      </c>
      <c r="AH16967">
        <v>1.8350856568495111</v>
      </c>
      <c r="AI16967">
        <v>2.2090228352523722</v>
      </c>
      <c r="AJ16967">
        <v>0.195303373445288</v>
      </c>
      <c r="AK16967">
        <v>2.3883248081348452</v>
      </c>
      <c r="AL16967">
        <v>6.8723191496092406</v>
      </c>
      <c r="AM16967">
        <v>4.1380421575523574</v>
      </c>
      <c r="AN16967">
        <v>-4.9143895963269513</v>
      </c>
      <c r="AO16967">
        <v>0.78800499255975431</v>
      </c>
      <c r="AP16967">
        <v>1.3828603749388211</v>
      </c>
      <c r="AQ16967">
        <v>-2.0580469771057319</v>
      </c>
      <c r="AR16967">
        <v>-5.3865911379046612</v>
      </c>
      <c r="AS16967">
        <v>3.0177280622003089</v>
      </c>
      <c r="AT16967">
        <v>-0.1501338455545676</v>
      </c>
      <c r="AU16967">
        <v>10.92756677641802</v>
      </c>
      <c r="AV16967">
        <v>0.11137014186093359</v>
      </c>
      <c r="AW16967">
        <v>-1.851870035011172E-2</v>
      </c>
    </row>
    <row r="16968" spans="1:49" x14ac:dyDescent="0.25">
      <c r="A16968" s="1">
        <v>42217</v>
      </c>
      <c r="B16968">
        <v>2016</v>
      </c>
      <c r="C16968">
        <v>705</v>
      </c>
      <c r="D16968">
        <v>-27.791109492921851</v>
      </c>
      <c r="E16968">
        <v>-25.331301472526189</v>
      </c>
      <c r="F16968">
        <v>-26.63561392105105</v>
      </c>
      <c r="G16968">
        <v>-29.772108578331501</v>
      </c>
      <c r="H16968">
        <v>-32.798459854891782</v>
      </c>
      <c r="I16968">
        <v>-29.930499024217781</v>
      </c>
      <c r="J16968">
        <v>-22.28929028129588</v>
      </c>
      <c r="K16968">
        <v>-26.41239481129475</v>
      </c>
      <c r="L16968">
        <v>-27.348250429031609</v>
      </c>
      <c r="M16968">
        <v>-27.721338777764171</v>
      </c>
      <c r="N16968">
        <v>-23.56827784230045</v>
      </c>
      <c r="O16968">
        <v>-30.498165433559201</v>
      </c>
      <c r="P16968">
        <v>-26.286581072317279</v>
      </c>
      <c r="Q16968">
        <v>-21.787974753239389</v>
      </c>
      <c r="R16968">
        <v>-30.443142167602581</v>
      </c>
      <c r="S16968">
        <v>-30.09860982633645</v>
      </c>
      <c r="T16968">
        <v>-25.91283140090021</v>
      </c>
      <c r="U16968">
        <v>-31.963685277495308</v>
      </c>
      <c r="V16968">
        <v>-28.836255209470529</v>
      </c>
      <c r="W16968">
        <v>-25.251729477582838</v>
      </c>
      <c r="X16968">
        <v>-25.364325707073512</v>
      </c>
      <c r="Y16968">
        <v>-26.14655767170375</v>
      </c>
      <c r="Z16968">
        <v>-22.151694588881519</v>
      </c>
      <c r="AA16968">
        <v>-26.938321805078829</v>
      </c>
      <c r="AB16968">
        <v>-25.610771532093182</v>
      </c>
      <c r="AC16968">
        <v>-48.63849991942881</v>
      </c>
      <c r="AD16968">
        <v>-25.322611957070109</v>
      </c>
      <c r="AE16968">
        <v>-26.93299990487705</v>
      </c>
      <c r="AF16968">
        <v>-29.947543328654639</v>
      </c>
      <c r="AG16968">
        <v>-26.66612212337618</v>
      </c>
      <c r="AH16968">
        <v>-26.466272941417671</v>
      </c>
      <c r="AI16968">
        <v>-24.977864610741921</v>
      </c>
      <c r="AJ16968">
        <v>-26.298801625242131</v>
      </c>
      <c r="AK16968">
        <v>-27.26286608350663</v>
      </c>
      <c r="AL16968">
        <v>-26.809410024168109</v>
      </c>
      <c r="AM16968">
        <v>-24.852673761539972</v>
      </c>
      <c r="AN16968">
        <v>-23.45575776727447</v>
      </c>
      <c r="AO16968">
        <v>-26.709663828187558</v>
      </c>
      <c r="AP16968">
        <v>-23.014742830133478</v>
      </c>
      <c r="AQ16968">
        <v>-29.78639519711016</v>
      </c>
      <c r="AR16968">
        <v>-25.84479180162776</v>
      </c>
      <c r="AS16968">
        <v>-26.330016477527721</v>
      </c>
      <c r="AT16968">
        <v>-26.644910509271892</v>
      </c>
      <c r="AU16968">
        <v>-26.946901419156639</v>
      </c>
      <c r="AV16968">
        <v>-25.56906625262895</v>
      </c>
      <c r="AW16968">
        <v>-0.20754647244284691</v>
      </c>
    </row>
    <row r="16969" spans="1:49" x14ac:dyDescent="0.25">
      <c r="A16969" s="1">
        <v>42248</v>
      </c>
      <c r="B16969">
        <v>2016</v>
      </c>
      <c r="C16969">
        <v>705</v>
      </c>
      <c r="D16969">
        <v>-30.935250141771618</v>
      </c>
      <c r="E16969">
        <v>-16.46911113012445</v>
      </c>
      <c r="F16969">
        <v>-17.709309538800809</v>
      </c>
      <c r="G16969">
        <v>-11.602092953559611</v>
      </c>
      <c r="H16969">
        <v>-14.753544607297719</v>
      </c>
      <c r="I16969">
        <v>-15.79117973943408</v>
      </c>
      <c r="J16969">
        <v>-12.631797102636479</v>
      </c>
      <c r="K16969">
        <v>-13.589023412633059</v>
      </c>
      <c r="L16969">
        <v>-19.418084246231171</v>
      </c>
      <c r="M16969">
        <v>-11.505635926824549</v>
      </c>
      <c r="N16969">
        <v>-16.66730245697595</v>
      </c>
      <c r="O16969">
        <v>-13.98318187901701</v>
      </c>
      <c r="P16969">
        <v>-22.01015395602915</v>
      </c>
      <c r="Q16969">
        <v>-27.225176293949929</v>
      </c>
      <c r="R16969">
        <v>-14.580072785222191</v>
      </c>
      <c r="S16969">
        <v>-9.8015369262302148</v>
      </c>
      <c r="T16969">
        <v>-14.849092557999629</v>
      </c>
      <c r="U16969">
        <v>-22.363647812705501</v>
      </c>
      <c r="V16969">
        <v>-16.252141771243981</v>
      </c>
      <c r="W16969">
        <v>-14.215800368775589</v>
      </c>
      <c r="X16969">
        <v>-17.802453629989468</v>
      </c>
      <c r="Y16969">
        <v>-15.784142225236041</v>
      </c>
      <c r="Z16969">
        <v>-17.003427005591469</v>
      </c>
      <c r="AA16969">
        <v>-15.831335996487111</v>
      </c>
      <c r="AB16969">
        <v>-15.77373755061986</v>
      </c>
      <c r="AC16969">
        <v>-11.96151939389001</v>
      </c>
      <c r="AD16969">
        <v>-10.360162014625351</v>
      </c>
      <c r="AE16969">
        <v>-13.03006582581272</v>
      </c>
      <c r="AF16969">
        <v>-16.8601686704794</v>
      </c>
      <c r="AG16969">
        <v>-15.617012555391449</v>
      </c>
      <c r="AH16969">
        <v>-18.59204942438592</v>
      </c>
      <c r="AI16969">
        <v>-14.461576910248519</v>
      </c>
      <c r="AJ16969">
        <v>-14.502590307227299</v>
      </c>
      <c r="AK16969">
        <v>-16.102016895249509</v>
      </c>
      <c r="AL16969">
        <v>-12.131108703713791</v>
      </c>
      <c r="AM16969">
        <v>-14.547322860307011</v>
      </c>
      <c r="AN16969">
        <v>-15.76952767363842</v>
      </c>
      <c r="AO16969">
        <v>-17.35172244445976</v>
      </c>
      <c r="AP16969">
        <v>-18.031219862383612</v>
      </c>
      <c r="AQ16969">
        <v>-15.607286691470749</v>
      </c>
      <c r="AR16969">
        <v>-16.001471847542611</v>
      </c>
      <c r="AS16969">
        <v>-15.51026510853808</v>
      </c>
      <c r="AT16969">
        <v>-15.82867221795882</v>
      </c>
      <c r="AU16969">
        <v>-20.047488921396859</v>
      </c>
      <c r="AV16969">
        <v>-14.239770774021069</v>
      </c>
      <c r="AW16969">
        <v>-0.1190474150526251</v>
      </c>
    </row>
    <row r="16970" spans="1:49" x14ac:dyDescent="0.25">
      <c r="A16970" s="1">
        <v>42278</v>
      </c>
      <c r="B16970">
        <v>2016</v>
      </c>
      <c r="C16970">
        <v>705</v>
      </c>
      <c r="D16970">
        <v>5.7465234205902327</v>
      </c>
      <c r="E16970">
        <v>2.4911249876535808</v>
      </c>
      <c r="F16970">
        <v>4.3499584244720344</v>
      </c>
      <c r="G16970">
        <v>6.8379086434690706</v>
      </c>
      <c r="H16970">
        <v>2.8038412330546381</v>
      </c>
      <c r="I16970">
        <v>6.5262637821643432</v>
      </c>
      <c r="J16970">
        <v>-2.5951298524682369</v>
      </c>
      <c r="K16970">
        <v>-0.24531809486909581</v>
      </c>
      <c r="L16970">
        <v>3.1242927494488981</v>
      </c>
      <c r="M16970">
        <v>-1.1680648176698669</v>
      </c>
      <c r="N16970">
        <v>2.9069506484692642</v>
      </c>
      <c r="O16970">
        <v>2.8128988393235188</v>
      </c>
      <c r="P16970">
        <v>10.27768259637816</v>
      </c>
      <c r="Q16970">
        <v>41.032101183067127</v>
      </c>
      <c r="R16970">
        <v>5.0790719666933493</v>
      </c>
      <c r="S16970">
        <v>-5.6502159689322928</v>
      </c>
      <c r="T16970">
        <v>4.2697456418161472</v>
      </c>
      <c r="U16970">
        <v>2.3618277201028941</v>
      </c>
      <c r="V16970">
        <v>9.251279656930711</v>
      </c>
      <c r="W16970">
        <v>11.99517753733106</v>
      </c>
      <c r="X16970">
        <v>7.1241938159241736</v>
      </c>
      <c r="Y16970">
        <v>1.617426991113069</v>
      </c>
      <c r="Z16970">
        <v>0.99746985983029113</v>
      </c>
      <c r="AA16970">
        <v>4.4781637075853364</v>
      </c>
      <c r="AB16970">
        <v>2.090926121839165</v>
      </c>
      <c r="AC16970">
        <v>7.3115004290223107</v>
      </c>
      <c r="AD16970">
        <v>8.279300233760134</v>
      </c>
      <c r="AE16970">
        <v>6.738451011659552</v>
      </c>
      <c r="AF16970">
        <v>4.1488777645318331</v>
      </c>
      <c r="AG16970">
        <v>3.3369588663239251</v>
      </c>
      <c r="AH16970">
        <v>4.2544193775425843</v>
      </c>
      <c r="AI16970">
        <v>1.699373441565077</v>
      </c>
      <c r="AJ16970">
        <v>6.8082379928563483</v>
      </c>
      <c r="AK16970">
        <v>5.1609473322148824</v>
      </c>
      <c r="AL16970">
        <v>0.80190854521360322</v>
      </c>
      <c r="AM16970">
        <v>-2.2403394467819688</v>
      </c>
      <c r="AN16970">
        <v>-3.79094042950473</v>
      </c>
      <c r="AO16970">
        <v>7.6375040530967553</v>
      </c>
      <c r="AP16970">
        <v>-6.3755872435451444</v>
      </c>
      <c r="AQ16970">
        <v>2.9837654773618332</v>
      </c>
      <c r="AR16970">
        <v>1.451290899940294</v>
      </c>
      <c r="AS16970">
        <v>5.4818370332948119</v>
      </c>
      <c r="AT16970">
        <v>4.3933887985183384</v>
      </c>
      <c r="AU16970">
        <v>4.3236624640964338</v>
      </c>
      <c r="AV16970">
        <v>5.3319556595704531</v>
      </c>
      <c r="AW16970">
        <v>-2.7027657862095052E-2</v>
      </c>
    </row>
    <row r="16971" spans="1:49" x14ac:dyDescent="0.25">
      <c r="A16971" s="1">
        <v>42309</v>
      </c>
      <c r="B16971">
        <v>2016</v>
      </c>
      <c r="C16971">
        <v>705</v>
      </c>
      <c r="D16971">
        <v>-2.327133212586896</v>
      </c>
      <c r="E16971">
        <v>-11.58357367364906</v>
      </c>
      <c r="F16971">
        <v>-14.534966176150411</v>
      </c>
      <c r="G16971">
        <v>-9.2026690956134249</v>
      </c>
      <c r="H16971">
        <v>-7.0532278258447096</v>
      </c>
      <c r="I16971">
        <v>-13.28506012016625</v>
      </c>
      <c r="J16971">
        <v>-21.063431165412659</v>
      </c>
      <c r="K16971">
        <v>-11.62749767193624</v>
      </c>
      <c r="L16971">
        <v>-15.78284955564266</v>
      </c>
      <c r="M16971">
        <v>-12.71292594409033</v>
      </c>
      <c r="N16971">
        <v>-15.21302448801802</v>
      </c>
      <c r="O16971">
        <v>-16.24042490303172</v>
      </c>
      <c r="P16971">
        <v>-8.1292010516838094</v>
      </c>
      <c r="Q16971">
        <v>-17.396729170039649</v>
      </c>
      <c r="R16971">
        <v>-23.338965147756031</v>
      </c>
      <c r="S16971">
        <v>-22.414104581632451</v>
      </c>
      <c r="T16971">
        <v>-10.893459415404109</v>
      </c>
      <c r="U16971">
        <v>-11.21273081297238</v>
      </c>
      <c r="V16971">
        <v>-13.704455936998411</v>
      </c>
      <c r="W16971">
        <v>-11.098063167999641</v>
      </c>
      <c r="X16971">
        <v>-9.2453322001518892</v>
      </c>
      <c r="Y16971">
        <v>-11.28705695885739</v>
      </c>
      <c r="Z16971">
        <v>-5.6662450925488166</v>
      </c>
      <c r="AA16971">
        <v>-7.1681867895450164</v>
      </c>
      <c r="AB16971">
        <v>-8.3485069893266868</v>
      </c>
      <c r="AC16971">
        <v>-31.446706174741418</v>
      </c>
      <c r="AD16971">
        <v>-11.55129558719447</v>
      </c>
      <c r="AE16971">
        <v>-8.3052592868902551</v>
      </c>
      <c r="AF16971">
        <v>-9.1371387097005314</v>
      </c>
      <c r="AG16971">
        <v>-14.34155029608805</v>
      </c>
      <c r="AH16971">
        <v>-11.60337496395204</v>
      </c>
      <c r="AI16971">
        <v>-11.23100350471395</v>
      </c>
      <c r="AJ16971">
        <v>-3.7859928450460929</v>
      </c>
      <c r="AK16971">
        <v>-10.06665710209375</v>
      </c>
      <c r="AL16971">
        <v>-16.23240604975711</v>
      </c>
      <c r="AM16971">
        <v>-5.4699420145451487</v>
      </c>
      <c r="AN16971">
        <v>-18.28032571960356</v>
      </c>
      <c r="AO16971">
        <v>-8.3256867773634173</v>
      </c>
      <c r="AP16971">
        <v>-14.08951765837358</v>
      </c>
      <c r="AQ16971">
        <v>-7.5731882022427532</v>
      </c>
      <c r="AR16971">
        <v>-10.13156961901378</v>
      </c>
      <c r="AS16971">
        <v>-11.02640704486039</v>
      </c>
      <c r="AT16971">
        <v>-10.41741272722672</v>
      </c>
      <c r="AU16971">
        <v>-9.0476407099584488</v>
      </c>
      <c r="AV16971">
        <v>-8.0152855097195275</v>
      </c>
      <c r="AW16971">
        <v>-8.3333163514206166E-2</v>
      </c>
    </row>
    <row r="16972" spans="1:49" x14ac:dyDescent="0.25">
      <c r="A16972" s="1">
        <v>42339</v>
      </c>
      <c r="B16972">
        <v>2016</v>
      </c>
      <c r="C16972">
        <v>705</v>
      </c>
      <c r="D16972">
        <v>-18.237821511859629</v>
      </c>
      <c r="E16972">
        <v>-18.857771175306851</v>
      </c>
      <c r="F16972">
        <v>-21.362536021803951</v>
      </c>
      <c r="G16972">
        <v>-13.96360384782218</v>
      </c>
      <c r="H16972">
        <v>-11.532290510567689</v>
      </c>
      <c r="I16972">
        <v>-11.54894018886878</v>
      </c>
      <c r="J16972">
        <v>-8.4841058520827453</v>
      </c>
      <c r="K16972">
        <v>-11.498764712869299</v>
      </c>
      <c r="L16972">
        <v>-10.14000704860435</v>
      </c>
      <c r="M16972">
        <v>-9.9843957818865796</v>
      </c>
      <c r="N16972">
        <v>-11.05107016173544</v>
      </c>
      <c r="O16972">
        <v>-16.377147072793761</v>
      </c>
      <c r="P16972">
        <v>-7.7037085621804664</v>
      </c>
      <c r="Q16972">
        <v>-15.47246734933603</v>
      </c>
      <c r="R16972">
        <v>-11.861035547271021</v>
      </c>
      <c r="S16972">
        <v>-1.330941251648543</v>
      </c>
      <c r="T16972">
        <v>-16.593031092258279</v>
      </c>
      <c r="U16972">
        <v>-16.4950527234645</v>
      </c>
      <c r="V16972">
        <v>-17.078856637358459</v>
      </c>
      <c r="W16972">
        <v>-6.9867094991613481</v>
      </c>
      <c r="X16972">
        <v>-11.832638170107851</v>
      </c>
      <c r="Y16972">
        <v>-11.29037072680976</v>
      </c>
      <c r="Z16972">
        <v>-11.98089848428037</v>
      </c>
      <c r="AA16972">
        <v>-13.66375661359656</v>
      </c>
      <c r="AB16972">
        <v>-14.180363171098589</v>
      </c>
      <c r="AC16972">
        <v>-13.70351495911885</v>
      </c>
      <c r="AD16972">
        <v>-13.488230515929709</v>
      </c>
      <c r="AE16972">
        <v>-12.20629685436492</v>
      </c>
      <c r="AF16972">
        <v>-17.462986622498779</v>
      </c>
      <c r="AG16972">
        <v>-7.5822591938315647</v>
      </c>
      <c r="AH16972">
        <v>-17.092757600218409</v>
      </c>
      <c r="AI16972">
        <v>-15.16711621338713</v>
      </c>
      <c r="AJ16972">
        <v>-13.139286006242081</v>
      </c>
      <c r="AK16972">
        <v>-14.51425423309775</v>
      </c>
      <c r="AL16972">
        <v>-10.03646635264135</v>
      </c>
      <c r="AM16972">
        <v>-9.5096513860374987</v>
      </c>
      <c r="AN16972">
        <v>-13.182737788234761</v>
      </c>
      <c r="AO16972">
        <v>-14.462034766479469</v>
      </c>
      <c r="AP16972">
        <v>-13.569117320630919</v>
      </c>
      <c r="AQ16972">
        <v>-9.4123534372134721</v>
      </c>
      <c r="AR16972">
        <v>-18.267682733820209</v>
      </c>
      <c r="AS16972">
        <v>-14.99526815798759</v>
      </c>
      <c r="AT16972">
        <v>-15.581273683175491</v>
      </c>
      <c r="AU16972">
        <v>-9.892028252739415</v>
      </c>
      <c r="AV16972">
        <v>-13.61204798689327</v>
      </c>
      <c r="AW16972">
        <v>-0.1212106967226919</v>
      </c>
    </row>
    <row r="16973" spans="1:49" x14ac:dyDescent="0.25">
      <c r="A16973" s="1">
        <v>42370</v>
      </c>
      <c r="B16973">
        <v>2016</v>
      </c>
      <c r="C16973">
        <v>705</v>
      </c>
      <c r="D16973">
        <v>-17.546114910428301</v>
      </c>
      <c r="E16973">
        <v>-3.0642177046192098</v>
      </c>
      <c r="F16973">
        <v>-10.375019218435311</v>
      </c>
      <c r="G16973">
        <v>-19.971007072659251</v>
      </c>
      <c r="H16973">
        <v>-4.591143885383298</v>
      </c>
      <c r="I16973">
        <v>-15.28515684029189</v>
      </c>
      <c r="J16973">
        <v>-16.221010265252811</v>
      </c>
      <c r="K16973">
        <v>-11.512665635597401</v>
      </c>
      <c r="L16973">
        <v>-13.95253681271789</v>
      </c>
      <c r="M16973">
        <v>-13.307460574957551</v>
      </c>
      <c r="N16973">
        <v>-6.0584609919367978</v>
      </c>
      <c r="O16973">
        <v>-5.3838383108193666</v>
      </c>
      <c r="P16973">
        <v>-4.6941834657779458</v>
      </c>
      <c r="Q16973">
        <v>-3.5348158410996922</v>
      </c>
      <c r="R16973">
        <v>-9.0125309843394508</v>
      </c>
      <c r="S16973">
        <v>-22.80472165370146</v>
      </c>
      <c r="T16973">
        <v>-10.04877641012259</v>
      </c>
      <c r="U16973">
        <v>-13.70676365478637</v>
      </c>
      <c r="V16973">
        <v>-5.4563366935199484</v>
      </c>
      <c r="W16973">
        <v>-14.551912784146021</v>
      </c>
      <c r="X16973">
        <v>-14.55759022384516</v>
      </c>
      <c r="Y16973">
        <v>-13.891720880633651</v>
      </c>
      <c r="Z16973">
        <v>-13.95569847738186</v>
      </c>
      <c r="AA16973">
        <v>-15.75559150029153</v>
      </c>
      <c r="AB16973">
        <v>-14.25566140959573</v>
      </c>
      <c r="AC16973">
        <v>-26.630428733116471</v>
      </c>
      <c r="AD16973">
        <v>-12.107951246927909</v>
      </c>
      <c r="AE16973">
        <v>-10.403142364220351</v>
      </c>
      <c r="AF16973">
        <v>-11.87835396465845</v>
      </c>
      <c r="AG16973">
        <v>-9.2888562361539186</v>
      </c>
      <c r="AH16973">
        <v>-14.136636089937319</v>
      </c>
      <c r="AI16973">
        <v>-19.522354417929328</v>
      </c>
      <c r="AJ16973">
        <v>-9.2546644171455643</v>
      </c>
      <c r="AK16973">
        <v>-9.5005391436241755</v>
      </c>
      <c r="AL16973">
        <v>-17.115382254460709</v>
      </c>
      <c r="AM16973">
        <v>-11.114098631096731</v>
      </c>
      <c r="AN16973">
        <v>-13.485944387927169</v>
      </c>
      <c r="AO16973">
        <v>-15.14366693555424</v>
      </c>
      <c r="AP16973">
        <v>-7.3852421244758881</v>
      </c>
      <c r="AQ16973">
        <v>-14.8394230085086</v>
      </c>
      <c r="AR16973">
        <v>-9.1754740529885854</v>
      </c>
      <c r="AS16973">
        <v>-11.132628305786261</v>
      </c>
      <c r="AT16973">
        <v>-12.512543386312339</v>
      </c>
      <c r="AU16973">
        <v>-14.030206282672779</v>
      </c>
      <c r="AV16973">
        <v>-11.84851860269543</v>
      </c>
      <c r="AW16973">
        <v>-6.8965172341938996E-2</v>
      </c>
    </row>
    <row r="16974" spans="1:49" x14ac:dyDescent="0.25">
      <c r="A16974" s="1">
        <v>42401</v>
      </c>
      <c r="B16974">
        <v>2016</v>
      </c>
      <c r="C16974">
        <v>705</v>
      </c>
      <c r="D16974">
        <v>9.5449679427292544</v>
      </c>
      <c r="E16974">
        <v>12.20854350974829</v>
      </c>
      <c r="F16974">
        <v>7.7317025608858447</v>
      </c>
      <c r="G16974">
        <v>4.9281240159085637</v>
      </c>
      <c r="H16974">
        <v>5.286500731980448</v>
      </c>
      <c r="I16974">
        <v>11.03850795121353</v>
      </c>
      <c r="J16974">
        <v>15.89723891176993</v>
      </c>
      <c r="K16974">
        <v>7.0017203209550516</v>
      </c>
      <c r="L16974">
        <v>9.9098864408692968</v>
      </c>
      <c r="M16974">
        <v>-0.56367510745328753</v>
      </c>
      <c r="N16974">
        <v>9.2281289564517532</v>
      </c>
      <c r="O16974">
        <v>16.490615068572151</v>
      </c>
      <c r="P16974">
        <v>15.10330864569152</v>
      </c>
      <c r="Q16974">
        <v>16.344255203482021</v>
      </c>
      <c r="R16974">
        <v>12.74742870413135</v>
      </c>
      <c r="S16974">
        <v>13.166624306894681</v>
      </c>
      <c r="T16974">
        <v>8.405925998022191</v>
      </c>
      <c r="U16974">
        <v>14.12822236558811</v>
      </c>
      <c r="V16974">
        <v>11.142031653423439</v>
      </c>
      <c r="W16974">
        <v>13.43556399889883</v>
      </c>
      <c r="X16974">
        <v>4.4456450329835917</v>
      </c>
      <c r="Y16974">
        <v>5.4584214606597126</v>
      </c>
      <c r="Z16974">
        <v>6.6092025063147153</v>
      </c>
      <c r="AA16974">
        <v>6.0974178410548197</v>
      </c>
      <c r="AB16974">
        <v>8.7534399660071927</v>
      </c>
      <c r="AC16974">
        <v>-3.4707333248491068</v>
      </c>
      <c r="AD16974">
        <v>4.8861784025115762</v>
      </c>
      <c r="AE16974">
        <v>0.50845018510961015</v>
      </c>
      <c r="AF16974">
        <v>9.3029321433639289</v>
      </c>
      <c r="AG16974">
        <v>-0.54672349699411704</v>
      </c>
      <c r="AH16974">
        <v>3.5231014112360399</v>
      </c>
      <c r="AI16974">
        <v>1.7940642534016731</v>
      </c>
      <c r="AJ16974">
        <v>-0.27261804330444012</v>
      </c>
      <c r="AK16974">
        <v>5.7860381872567368</v>
      </c>
      <c r="AL16974">
        <v>13.48373853309994</v>
      </c>
      <c r="AM16974">
        <v>4.8803563142322037</v>
      </c>
      <c r="AN16974">
        <v>12.04719083726398</v>
      </c>
      <c r="AO16974">
        <v>4.6310379714350924</v>
      </c>
      <c r="AP16974">
        <v>-3.4213648857953531</v>
      </c>
      <c r="AQ16974">
        <v>6.4164304784066983</v>
      </c>
      <c r="AR16974">
        <v>11.51789332511486</v>
      </c>
      <c r="AS16974">
        <v>6.2692306950593357</v>
      </c>
      <c r="AT16974">
        <v>6.4694151664016486</v>
      </c>
      <c r="AU16974">
        <v>4.8190903751620606</v>
      </c>
      <c r="AV16974">
        <v>7.1586094188003768</v>
      </c>
      <c r="AW16974">
        <v>7.4076312111762466E-2</v>
      </c>
    </row>
    <row r="16975" spans="1:49" x14ac:dyDescent="0.25">
      <c r="A16975" s="1">
        <v>42430</v>
      </c>
      <c r="B16975">
        <v>2016</v>
      </c>
      <c r="C16975">
        <v>705</v>
      </c>
      <c r="D16975">
        <v>7.7520678203664151</v>
      </c>
      <c r="E16975">
        <v>7.5389451109908467</v>
      </c>
      <c r="F16975">
        <v>17.946760060834979</v>
      </c>
      <c r="G16975">
        <v>12.264279498332019</v>
      </c>
      <c r="H16975">
        <v>12.671940942880511</v>
      </c>
      <c r="I16975">
        <v>11.622847565777761</v>
      </c>
      <c r="J16975">
        <v>6.8224314066291933</v>
      </c>
      <c r="K16975">
        <v>13.179304896010541</v>
      </c>
      <c r="L16975">
        <v>5.1947677594466279</v>
      </c>
      <c r="M16975">
        <v>13.044317349009461</v>
      </c>
      <c r="N16975">
        <v>10.303004716505431</v>
      </c>
      <c r="O16975">
        <v>15.186416341165151</v>
      </c>
      <c r="P16975">
        <v>0.84060406064316862</v>
      </c>
      <c r="Q16975">
        <v>-3.4849972938274738</v>
      </c>
      <c r="R16975">
        <v>19.33458477239796</v>
      </c>
      <c r="S16975">
        <v>7.7759170467431424</v>
      </c>
      <c r="T16975">
        <v>11.2038863606089</v>
      </c>
      <c r="U16975">
        <v>30.496535092423269</v>
      </c>
      <c r="V16975">
        <v>15.751108967983949</v>
      </c>
      <c r="W16975">
        <v>15.50192336420915</v>
      </c>
      <c r="X16975">
        <v>4.8507731861042291</v>
      </c>
      <c r="Y16975">
        <v>4.4280392384358436</v>
      </c>
      <c r="Z16975">
        <v>4.6796200213299333</v>
      </c>
      <c r="AA16975">
        <v>11.238484406240181</v>
      </c>
      <c r="AB16975">
        <v>7.3428055379678447</v>
      </c>
      <c r="AC16975">
        <v>23.8622662196222</v>
      </c>
      <c r="AD16975">
        <v>14.063255009763621</v>
      </c>
      <c r="AE16975">
        <v>5.5276993732742863</v>
      </c>
      <c r="AF16975">
        <v>5.6514360428272958</v>
      </c>
      <c r="AG16975">
        <v>14.36852172976333</v>
      </c>
      <c r="AH16975">
        <v>7.9527717946430876</v>
      </c>
      <c r="AI16975">
        <v>7.7689976233964453</v>
      </c>
      <c r="AJ16975">
        <v>7.7740459993717934</v>
      </c>
      <c r="AK16975">
        <v>7.9152818788951862</v>
      </c>
      <c r="AL16975">
        <v>13.11111285597741</v>
      </c>
      <c r="AM16975">
        <v>6.6107205409305703</v>
      </c>
      <c r="AN16975">
        <v>17.420114624239311</v>
      </c>
      <c r="AO16975">
        <v>9.8436043273776086</v>
      </c>
      <c r="AP16975">
        <v>17.455390534432372</v>
      </c>
      <c r="AQ16975">
        <v>12.64272401820932</v>
      </c>
      <c r="AR16975">
        <v>10.01273927611313</v>
      </c>
      <c r="AS16975">
        <v>6.0511720924686818</v>
      </c>
      <c r="AT16975">
        <v>4.8083629908924452</v>
      </c>
      <c r="AU16975">
        <v>-0.25627905662436451</v>
      </c>
      <c r="AV16975">
        <v>6.8139978657350442</v>
      </c>
      <c r="AW16975">
        <v>3.472093626166739E-6</v>
      </c>
    </row>
    <row r="16976" spans="1:49" x14ac:dyDescent="0.25">
      <c r="A16976" s="1">
        <v>42461</v>
      </c>
      <c r="B16976">
        <v>2016</v>
      </c>
      <c r="C16976">
        <v>705</v>
      </c>
      <c r="D16976">
        <v>-4.3498481046013504</v>
      </c>
      <c r="E16976">
        <v>7.6778679869882414</v>
      </c>
      <c r="F16976">
        <v>11.4132905627</v>
      </c>
      <c r="G16976">
        <v>5.6334414254876508</v>
      </c>
      <c r="H16976">
        <v>4.1593040563955741</v>
      </c>
      <c r="I16976">
        <v>7.4568533374796964</v>
      </c>
      <c r="J16976">
        <v>5.4796823005371254</v>
      </c>
      <c r="K16976">
        <v>3.4741403992869739</v>
      </c>
      <c r="L16976">
        <v>12.814338761095771</v>
      </c>
      <c r="M16976">
        <v>7.3854802239146977</v>
      </c>
      <c r="N16976">
        <v>9.8548817640932374</v>
      </c>
      <c r="O16976">
        <v>21.36901472904211</v>
      </c>
      <c r="P16976">
        <v>9.19619077171998</v>
      </c>
      <c r="Q16976">
        <v>11.113480413276999</v>
      </c>
      <c r="R16976">
        <v>13.425457889488211</v>
      </c>
      <c r="S16976">
        <v>21.141252753298151</v>
      </c>
      <c r="T16976">
        <v>6.6711652530381249</v>
      </c>
      <c r="U16976">
        <v>17.995194894238441</v>
      </c>
      <c r="V16976">
        <v>11.70521628815195</v>
      </c>
      <c r="W16976">
        <v>9.5430810893942777</v>
      </c>
      <c r="X16976">
        <v>11.84797524651993</v>
      </c>
      <c r="Y16976">
        <v>10.223953950131451</v>
      </c>
      <c r="Z16976">
        <v>6.4476989399345319</v>
      </c>
      <c r="AA16976">
        <v>11.941487670292149</v>
      </c>
      <c r="AB16976">
        <v>9.2426986616893192</v>
      </c>
      <c r="AC16976">
        <v>10.259705814262629</v>
      </c>
      <c r="AD16976">
        <v>6.4027244537650194</v>
      </c>
      <c r="AE16976">
        <v>6.7022691963706924</v>
      </c>
      <c r="AF16976">
        <v>15.297886504362589</v>
      </c>
      <c r="AG16976">
        <v>10.42431544836864</v>
      </c>
      <c r="AH16976">
        <v>12.482039300030181</v>
      </c>
      <c r="AI16976">
        <v>9.9472999420020525</v>
      </c>
      <c r="AJ16976">
        <v>8.6391364207526244</v>
      </c>
      <c r="AK16976">
        <v>7.1451664720354913</v>
      </c>
      <c r="AL16976">
        <v>2.864227103641825</v>
      </c>
      <c r="AM16976">
        <v>9.2970020760636771</v>
      </c>
      <c r="AN16976">
        <v>-1.395232189661189</v>
      </c>
      <c r="AO16976">
        <v>8.2217209097367174</v>
      </c>
      <c r="AP16976">
        <v>11.539301164149229</v>
      </c>
      <c r="AQ16976">
        <v>9.9335790869414566</v>
      </c>
      <c r="AR16976">
        <v>14.120898713592551</v>
      </c>
      <c r="AS16976">
        <v>8.9743644307699313</v>
      </c>
      <c r="AT16976">
        <v>10.57940404247182</v>
      </c>
      <c r="AU16976">
        <v>9.573822560362121</v>
      </c>
      <c r="AV16976">
        <v>7.4054148384048224</v>
      </c>
      <c r="AW16976">
        <v>6.8967446576642777E-2</v>
      </c>
    </row>
    <row r="16977" spans="1:49" x14ac:dyDescent="0.25">
      <c r="A16977" s="1">
        <v>42491</v>
      </c>
      <c r="B16977">
        <v>2016</v>
      </c>
      <c r="C16977">
        <v>705</v>
      </c>
      <c r="D16977">
        <v>12.007250942359789</v>
      </c>
      <c r="E16977">
        <v>-3.0227713708784192</v>
      </c>
      <c r="F16977">
        <v>-12.334252288092751</v>
      </c>
      <c r="G16977">
        <v>-2.0740773364532061</v>
      </c>
      <c r="H16977">
        <v>-10.37062372218316</v>
      </c>
      <c r="I16977">
        <v>-7.4569853789097307</v>
      </c>
      <c r="J16977">
        <v>-9.9728313732537206</v>
      </c>
      <c r="K16977">
        <v>1.1546909651182879</v>
      </c>
      <c r="L16977">
        <v>-0.47624806879548182</v>
      </c>
      <c r="M16977">
        <v>-1.417938944712982</v>
      </c>
      <c r="N16977">
        <v>-9.2278383764769938</v>
      </c>
      <c r="O16977">
        <v>-9.2811398792196247</v>
      </c>
      <c r="P16977">
        <v>-4.5503449833583343</v>
      </c>
      <c r="Q16977">
        <v>-2.9242901048851628</v>
      </c>
      <c r="R16977">
        <v>-14.330992793044629</v>
      </c>
      <c r="S16977">
        <v>-8.6359235730773207</v>
      </c>
      <c r="T16977">
        <v>-10.807796449743551</v>
      </c>
      <c r="U16977">
        <v>-16.43639361561268</v>
      </c>
      <c r="V16977">
        <v>-16.14520537147348</v>
      </c>
      <c r="W16977">
        <v>-3.4475768387405741</v>
      </c>
      <c r="X16977">
        <v>-4.2436261100634702</v>
      </c>
      <c r="Y16977">
        <v>-3.2746273085573101</v>
      </c>
      <c r="Z16977">
        <v>-0.91412428147027436</v>
      </c>
      <c r="AA16977">
        <v>-9.3856614220184653</v>
      </c>
      <c r="AB16977">
        <v>-5.5216013611186776</v>
      </c>
      <c r="AC16977">
        <v>7.8267075180933787</v>
      </c>
      <c r="AD16977">
        <v>-7.7761703267857367</v>
      </c>
      <c r="AE16977">
        <v>-3.313302898654114</v>
      </c>
      <c r="AF16977">
        <v>-5.6218511545057082</v>
      </c>
      <c r="AG16977">
        <v>-6.0615438046097587</v>
      </c>
      <c r="AH16977">
        <v>-5.5988242777409987</v>
      </c>
      <c r="AI16977">
        <v>-6.6157444449881027</v>
      </c>
      <c r="AJ16977">
        <v>-1.131397254624644</v>
      </c>
      <c r="AK16977">
        <v>-1.9921944983485209</v>
      </c>
      <c r="AL16977">
        <v>-1.9571465293046539</v>
      </c>
      <c r="AM16977">
        <v>-1.7045149377380999</v>
      </c>
      <c r="AN16977">
        <v>-11.07313507238554</v>
      </c>
      <c r="AO16977">
        <v>-3.765337974227867</v>
      </c>
      <c r="AP16977">
        <v>-8.6695254398770132</v>
      </c>
      <c r="AQ16977">
        <v>-5.5524171275273426</v>
      </c>
      <c r="AR16977">
        <v>-6.5337360289711723</v>
      </c>
      <c r="AS16977">
        <v>-2.9246468640847461</v>
      </c>
      <c r="AT16977">
        <v>-3.6925483683133531</v>
      </c>
      <c r="AU16977">
        <v>-7.6742599382302874</v>
      </c>
      <c r="AV16977">
        <v>-1.4658580917950581</v>
      </c>
      <c r="AW16977">
        <v>-3.2257034631873023E-2</v>
      </c>
    </row>
    <row r="16978" spans="1:49" x14ac:dyDescent="0.25">
      <c r="A16978" s="1">
        <v>42522</v>
      </c>
      <c r="B16978">
        <v>2016</v>
      </c>
      <c r="C16978">
        <v>705</v>
      </c>
      <c r="D16978">
        <v>-7.0160563321267517</v>
      </c>
      <c r="E16978">
        <v>-1.4918151103188619</v>
      </c>
      <c r="F16978">
        <v>4.0848830496271527</v>
      </c>
      <c r="G16978">
        <v>-4.4441594303352714</v>
      </c>
      <c r="H16978">
        <v>0.7124410273234405</v>
      </c>
      <c r="I16978">
        <v>0.86335873527836338</v>
      </c>
      <c r="J16978">
        <v>0.13225568368921969</v>
      </c>
      <c r="K16978">
        <v>1.1368344595730659</v>
      </c>
      <c r="L16978">
        <v>2.0037435141629918</v>
      </c>
      <c r="M16978">
        <v>-2.0734077984424499</v>
      </c>
      <c r="N16978">
        <v>2.7492051954214558</v>
      </c>
      <c r="O16978">
        <v>7.2930761672141742</v>
      </c>
      <c r="P16978">
        <v>5.3703221554346037</v>
      </c>
      <c r="Q16978">
        <v>-0.4218886584025916</v>
      </c>
      <c r="R16978">
        <v>5.7914640993871114</v>
      </c>
      <c r="S16978">
        <v>-8.8412073137092317</v>
      </c>
      <c r="T16978">
        <v>-2.2425179025460928</v>
      </c>
      <c r="U16978">
        <v>15.49466344667054</v>
      </c>
      <c r="V16978">
        <v>-1.4650659262619099</v>
      </c>
      <c r="W16978">
        <v>3.8183590672802303E-2</v>
      </c>
      <c r="X16978">
        <v>-5.7158819092402169</v>
      </c>
      <c r="Y16978">
        <v>-3.9408703428294611</v>
      </c>
      <c r="Z16978">
        <v>-14.578334914856519</v>
      </c>
      <c r="AA16978">
        <v>-10.984435760936639</v>
      </c>
      <c r="AB16978">
        <v>-7.6294366341778659</v>
      </c>
      <c r="AC16978">
        <v>-27.618520584541368</v>
      </c>
      <c r="AD16978">
        <v>0.62068502271206416</v>
      </c>
      <c r="AE16978">
        <v>-4.0905168281421318</v>
      </c>
      <c r="AF16978">
        <v>-5.2824899827063074</v>
      </c>
      <c r="AG16978">
        <v>-5.5135048041959678</v>
      </c>
      <c r="AH16978">
        <v>-12.87518450288111</v>
      </c>
      <c r="AI16978">
        <v>-12.072064603147849</v>
      </c>
      <c r="AJ16978">
        <v>-4.3350103705137037</v>
      </c>
      <c r="AK16978">
        <v>-9.378133732348914</v>
      </c>
      <c r="AL16978">
        <v>-1.331776311293853</v>
      </c>
      <c r="AM16978">
        <v>-7.4278518185447062</v>
      </c>
      <c r="AN16978">
        <v>-5.7657556735323814</v>
      </c>
      <c r="AO16978">
        <v>-8.8141043773365411</v>
      </c>
      <c r="AP16978">
        <v>-5.4189504184765758</v>
      </c>
      <c r="AQ16978">
        <v>-3.2310499561228219</v>
      </c>
      <c r="AR16978">
        <v>-2.9175848623578919</v>
      </c>
      <c r="AS16978">
        <v>-8.859948912598858</v>
      </c>
      <c r="AT16978">
        <v>-6.8259013723862116</v>
      </c>
      <c r="AU16978">
        <v>-4.7884360187919084</v>
      </c>
      <c r="AV16978">
        <v>-3.1069623973261069</v>
      </c>
      <c r="AW16978">
        <v>-3.333096301094185E-2</v>
      </c>
    </row>
    <row r="16979" spans="1:49" x14ac:dyDescent="0.25">
      <c r="A16979" s="1">
        <v>42552</v>
      </c>
      <c r="B16979">
        <v>2016</v>
      </c>
      <c r="C16979">
        <v>705</v>
      </c>
      <c r="D16979">
        <v>1.9786952419767361</v>
      </c>
      <c r="E16979">
        <v>3.568504576607467</v>
      </c>
      <c r="F16979">
        <v>5.0718849210670491</v>
      </c>
      <c r="G16979">
        <v>0.1149335215049119</v>
      </c>
      <c r="H16979">
        <v>-4.2732079827099696</v>
      </c>
      <c r="I16979">
        <v>-3.244096283561881</v>
      </c>
      <c r="J16979">
        <v>4.5309641696670067</v>
      </c>
      <c r="K16979">
        <v>-1.4350172371018881</v>
      </c>
      <c r="L16979">
        <v>1.945096970266347</v>
      </c>
      <c r="M16979">
        <v>2.0098343835824211</v>
      </c>
      <c r="N16979">
        <v>-0.61709645925345225</v>
      </c>
      <c r="O16979">
        <v>1.902031850764963</v>
      </c>
      <c r="P16979">
        <v>0.2352405669530544</v>
      </c>
      <c r="Q16979">
        <v>-3.6980619865742752</v>
      </c>
      <c r="R16979">
        <v>-9.090897024373124</v>
      </c>
      <c r="S16979">
        <v>16.642769039482101</v>
      </c>
      <c r="T16979">
        <v>-3.6966444374205381</v>
      </c>
      <c r="U16979">
        <v>6.1748291321985338</v>
      </c>
      <c r="V16979">
        <v>-9.0357644306765508</v>
      </c>
      <c r="W16979">
        <v>6.6659479153076804</v>
      </c>
      <c r="X16979">
        <v>2.7912088685434928</v>
      </c>
      <c r="Y16979">
        <v>-1.0932166318475269</v>
      </c>
      <c r="Z16979">
        <v>0.42560540139919828</v>
      </c>
      <c r="AA16979">
        <v>4.5864533180670186</v>
      </c>
      <c r="AB16979">
        <v>0.1224056319830025</v>
      </c>
      <c r="AC16979">
        <v>2.7017018236243469</v>
      </c>
      <c r="AD16979">
        <v>2.4272275327493991</v>
      </c>
      <c r="AE16979">
        <v>1.5571286483943461</v>
      </c>
      <c r="AF16979">
        <v>-3.9255054498413382</v>
      </c>
      <c r="AG16979">
        <v>2.0972550626410902</v>
      </c>
      <c r="AH16979">
        <v>2.823554255495742</v>
      </c>
      <c r="AI16979">
        <v>0.6568135472858172</v>
      </c>
      <c r="AJ16979">
        <v>-1.947419664259487</v>
      </c>
      <c r="AK16979">
        <v>1.1938465159012199</v>
      </c>
      <c r="AL16979">
        <v>4.4545202647875204</v>
      </c>
      <c r="AM16979">
        <v>0.74262147096495479</v>
      </c>
      <c r="AN16979">
        <v>-0.52077872045938056</v>
      </c>
      <c r="AO16979">
        <v>3.7108173930527228</v>
      </c>
      <c r="AP16979">
        <v>4.4883278051430109</v>
      </c>
      <c r="AQ16979">
        <v>4.4125677541996033</v>
      </c>
      <c r="AR16979">
        <v>-0.1514400417044981</v>
      </c>
      <c r="AS16979">
        <v>1.9163322409893939</v>
      </c>
      <c r="AT16979">
        <v>-0.79811062796535381</v>
      </c>
      <c r="AU16979">
        <v>2.1078413974260801</v>
      </c>
      <c r="AV16979">
        <v>0.19491380171714481</v>
      </c>
      <c r="AW16979">
        <v>-3.4480659650747869E-2</v>
      </c>
    </row>
    <row r="16980" spans="1:49" x14ac:dyDescent="0.25">
      <c r="A16980" s="1">
        <v>42583</v>
      </c>
      <c r="B16980">
        <v>2016</v>
      </c>
      <c r="C16980">
        <v>705</v>
      </c>
      <c r="D16980">
        <v>1.0954737908001719</v>
      </c>
      <c r="E16980">
        <v>7.3459052901810207</v>
      </c>
      <c r="F16980">
        <v>-4.396815765504325</v>
      </c>
      <c r="G16980">
        <v>13.01448475269671</v>
      </c>
      <c r="H16980">
        <v>5.9544340709110744</v>
      </c>
      <c r="I16980">
        <v>1.49824628854589</v>
      </c>
      <c r="J16980">
        <v>7.6958313922511854</v>
      </c>
      <c r="K16980">
        <v>1.8359481103767059</v>
      </c>
      <c r="L16980">
        <v>2.7969219966936798</v>
      </c>
      <c r="M16980">
        <v>4.7503238179566587</v>
      </c>
      <c r="N16980">
        <v>-0.71257563138755753</v>
      </c>
      <c r="O16980">
        <v>-0.97658310486713473</v>
      </c>
      <c r="P16980">
        <v>3.5983398795855992</v>
      </c>
      <c r="Q16980">
        <v>1.275925951529522</v>
      </c>
      <c r="R16980">
        <v>13.44368151341857</v>
      </c>
      <c r="S16980">
        <v>5.3834705670527283</v>
      </c>
      <c r="T16980">
        <v>5.0077623946580552</v>
      </c>
      <c r="U16980">
        <v>4.4834809248949892</v>
      </c>
      <c r="V16980">
        <v>4.9951888931350164</v>
      </c>
      <c r="W16980">
        <v>5.7674084746559773</v>
      </c>
      <c r="X16980">
        <v>3.9513015621313259</v>
      </c>
      <c r="Y16980">
        <v>2.895297848181055</v>
      </c>
      <c r="Z16980">
        <v>9.2074926776950292</v>
      </c>
      <c r="AA16980">
        <v>6.0656814165800821</v>
      </c>
      <c r="AB16980">
        <v>5.1638055422848614</v>
      </c>
      <c r="AC16980">
        <v>3.8167002402964112</v>
      </c>
      <c r="AD16980">
        <v>6.8403574336559192</v>
      </c>
      <c r="AE16980">
        <v>2.0578625644883002</v>
      </c>
      <c r="AF16980">
        <v>6.0604926041856411</v>
      </c>
      <c r="AG16980">
        <v>3.7894632521433769</v>
      </c>
      <c r="AH16980">
        <v>4.9094647464849928</v>
      </c>
      <c r="AI16980">
        <v>4.2971657713134492</v>
      </c>
      <c r="AJ16980">
        <v>2.8361434282774711</v>
      </c>
      <c r="AK16980">
        <v>6.6581420591167904</v>
      </c>
      <c r="AL16980">
        <v>9.4065173937537327</v>
      </c>
      <c r="AM16980">
        <v>-2.943693086804378</v>
      </c>
      <c r="AN16980">
        <v>5.4435011392785624</v>
      </c>
      <c r="AO16980">
        <v>5.6260441042198739</v>
      </c>
      <c r="AP16980">
        <v>-7.0414831273328922</v>
      </c>
      <c r="AQ16980">
        <v>0.86303984851314741</v>
      </c>
      <c r="AR16980">
        <v>3.9207606396278289</v>
      </c>
      <c r="AS16980">
        <v>3.0244177842588149</v>
      </c>
      <c r="AT16980">
        <v>3.7318252701121319</v>
      </c>
      <c r="AU16980">
        <v>-1.7844097898545019E-2</v>
      </c>
      <c r="AV16980">
        <v>3.7066621544036278</v>
      </c>
      <c r="AW16980">
        <v>3.5716441007719091E-2</v>
      </c>
    </row>
    <row r="16981" spans="1:49" x14ac:dyDescent="0.25">
      <c r="A16981" s="1">
        <v>42614</v>
      </c>
      <c r="B16981">
        <v>2016</v>
      </c>
      <c r="C16981">
        <v>705</v>
      </c>
      <c r="D16981">
        <v>11.148611634633371</v>
      </c>
      <c r="E16981">
        <v>-0.2104875266037087</v>
      </c>
      <c r="F16981">
        <v>9.4917546820747045</v>
      </c>
      <c r="G16981">
        <v>8.154131837561085</v>
      </c>
      <c r="H16981">
        <v>0.37592444369014538</v>
      </c>
      <c r="I16981">
        <v>5.1229060308799923</v>
      </c>
      <c r="J16981">
        <v>-1.8012352048381479</v>
      </c>
      <c r="K16981">
        <v>-2.3851699927669112</v>
      </c>
      <c r="L16981">
        <v>5.1365950580999131</v>
      </c>
      <c r="M16981">
        <v>2.4723286356600931</v>
      </c>
      <c r="N16981">
        <v>2.9840784932203772</v>
      </c>
      <c r="O16981">
        <v>3.563607524573809</v>
      </c>
      <c r="P16981">
        <v>4.6642926633905901</v>
      </c>
      <c r="Q16981">
        <v>8.9408772978496032</v>
      </c>
      <c r="R16981">
        <v>3.0028235586549101</v>
      </c>
      <c r="S16981">
        <v>2.2270226133994879</v>
      </c>
      <c r="T16981">
        <v>-2.5834665896384831E-2</v>
      </c>
      <c r="U16981">
        <v>3.7787178904447272</v>
      </c>
      <c r="V16981">
        <v>2.5413659039625669</v>
      </c>
      <c r="W16981">
        <v>3.4465147303243131</v>
      </c>
      <c r="X16981">
        <v>5.2186924789442646</v>
      </c>
      <c r="Y16981">
        <v>4.277309391259676</v>
      </c>
      <c r="Z16981">
        <v>1.3299530249856639</v>
      </c>
      <c r="AA16981">
        <v>8.9084051427908975</v>
      </c>
      <c r="AB16981">
        <v>5.5221096319333594</v>
      </c>
      <c r="AC16981">
        <v>-2.0844100246773412</v>
      </c>
      <c r="AD16981">
        <v>4.8322700553320219</v>
      </c>
      <c r="AE16981">
        <v>7.1418042658435432</v>
      </c>
      <c r="AF16981">
        <v>7.904110335866954</v>
      </c>
      <c r="AG16981">
        <v>3.8691286982234452</v>
      </c>
      <c r="AH16981">
        <v>4.8919602117615701</v>
      </c>
      <c r="AI16981">
        <v>0.76963633452553637</v>
      </c>
      <c r="AJ16981">
        <v>7.6741687809793957</v>
      </c>
      <c r="AK16981">
        <v>4.6175847294264161</v>
      </c>
      <c r="AL16981">
        <v>2.5244260248465711</v>
      </c>
      <c r="AM16981">
        <v>-0.80060740073083503</v>
      </c>
      <c r="AN16981">
        <v>1.896297862945806</v>
      </c>
      <c r="AO16981">
        <v>3.8257476493704261</v>
      </c>
      <c r="AP16981">
        <v>6.0384719931697362</v>
      </c>
      <c r="AQ16981">
        <v>5.9612496755485864</v>
      </c>
      <c r="AR16981">
        <v>4.6436228402257251</v>
      </c>
      <c r="AS16981">
        <v>4.7826116306979971</v>
      </c>
      <c r="AT16981">
        <v>4.4695455194035949</v>
      </c>
      <c r="AU16981">
        <v>-0.59443537304110228</v>
      </c>
      <c r="AV16981">
        <v>3.5309957554703559</v>
      </c>
      <c r="AW16981">
        <v>3.4485676159562217E-2</v>
      </c>
    </row>
    <row r="16982" spans="1:49" x14ac:dyDescent="0.25">
      <c r="A16982" s="1">
        <v>42644</v>
      </c>
      <c r="B16982">
        <v>2016</v>
      </c>
      <c r="C16982">
        <v>705</v>
      </c>
      <c r="D16982">
        <v>-0.1996251044310782</v>
      </c>
      <c r="E16982">
        <v>-2.306398917447761</v>
      </c>
      <c r="F16982">
        <v>-1.007237295296681</v>
      </c>
      <c r="G16982">
        <v>-2.4648766690766539</v>
      </c>
      <c r="H16982">
        <v>-0.17449533335034409</v>
      </c>
      <c r="I16982">
        <v>-4.0586179868872136</v>
      </c>
      <c r="J16982">
        <v>-2.1220508024225371</v>
      </c>
      <c r="K16982">
        <v>-2.778875183593732</v>
      </c>
      <c r="L16982">
        <v>-1.593499096949647</v>
      </c>
      <c r="M16982">
        <v>-0.51455662830153237</v>
      </c>
      <c r="N16982">
        <v>7.8520928443505564</v>
      </c>
      <c r="O16982">
        <v>-1.1156900450393299</v>
      </c>
      <c r="P16982">
        <v>-0.75492578043174774</v>
      </c>
      <c r="Q16982">
        <v>-0.83903383553813882</v>
      </c>
      <c r="R16982">
        <v>-1.3030806053216271</v>
      </c>
      <c r="S16982">
        <v>8.476998445231775</v>
      </c>
      <c r="T16982">
        <v>4.9588774641480704</v>
      </c>
      <c r="U16982">
        <v>13.988261762205131</v>
      </c>
      <c r="V16982">
        <v>-0.78797925821373349</v>
      </c>
      <c r="W16982">
        <v>-5.7485391287967591</v>
      </c>
      <c r="X16982">
        <v>1.2981976733098759</v>
      </c>
      <c r="Y16982">
        <v>-5.4454258545753476</v>
      </c>
      <c r="Z16982">
        <v>-5.3407382250925117</v>
      </c>
      <c r="AA16982">
        <v>4.0555581381243933</v>
      </c>
      <c r="AB16982">
        <v>-5.1295939906728538</v>
      </c>
      <c r="AC16982">
        <v>3.533540862355244</v>
      </c>
      <c r="AD16982">
        <v>-3.6713475071373458</v>
      </c>
      <c r="AE16982">
        <v>-6.7120591777538818</v>
      </c>
      <c r="AF16982">
        <v>-0.72499820243023816</v>
      </c>
      <c r="AG16982">
        <v>-1.315191969197671</v>
      </c>
      <c r="AH16982">
        <v>3.2531674757007911</v>
      </c>
      <c r="AI16982">
        <v>1.681896133140826</v>
      </c>
      <c r="AJ16982">
        <v>-8.5895618530489664</v>
      </c>
      <c r="AK16982">
        <v>-2.3384974873634672</v>
      </c>
      <c r="AL16982">
        <v>-5.3997673144187583</v>
      </c>
      <c r="AM16982">
        <v>-6.2514030645338234</v>
      </c>
      <c r="AN16982">
        <v>3.3593378460678558</v>
      </c>
      <c r="AO16982">
        <v>-1.5363860662170661</v>
      </c>
      <c r="AP16982">
        <v>4.4912692940781493</v>
      </c>
      <c r="AQ16982">
        <v>-2.1455178887636932</v>
      </c>
      <c r="AR16982">
        <v>-0.8555209165889921</v>
      </c>
      <c r="AS16982">
        <v>-0.65209663349450331</v>
      </c>
      <c r="AT16982">
        <v>-5.1696228693426827</v>
      </c>
      <c r="AU16982">
        <v>-6.8981533903209709</v>
      </c>
      <c r="AV16982">
        <v>-1.9159667526682409</v>
      </c>
      <c r="AW16982">
        <v>2.0799534090620848E-6</v>
      </c>
    </row>
    <row r="16983" spans="1:49" x14ac:dyDescent="0.25">
      <c r="A16983" s="1">
        <v>42675</v>
      </c>
      <c r="B16983">
        <v>2016</v>
      </c>
      <c r="C16983">
        <v>705</v>
      </c>
      <c r="D16983">
        <v>-4.8383547243790233</v>
      </c>
      <c r="E16983">
        <v>-4.7918422383988144</v>
      </c>
      <c r="F16983">
        <v>-11.070207616767201</v>
      </c>
      <c r="G16983">
        <v>-6.8076595685896297</v>
      </c>
      <c r="H16983">
        <v>-11.7608594197924</v>
      </c>
      <c r="I16983">
        <v>-1.228727895998849</v>
      </c>
      <c r="J16983">
        <v>-7.0132159380367547</v>
      </c>
      <c r="K16983">
        <v>-14.02442421912075</v>
      </c>
      <c r="L16983">
        <v>0.12757147896536039</v>
      </c>
      <c r="M16983">
        <v>-10.559542336437881</v>
      </c>
      <c r="N16983">
        <v>-8.0231396141209324</v>
      </c>
      <c r="O16983">
        <v>3.7516891818700771E-2</v>
      </c>
      <c r="P16983">
        <v>-16.228332437412551</v>
      </c>
      <c r="Q16983">
        <v>-12.09838418365876</v>
      </c>
      <c r="R16983">
        <v>-11.39869296199786</v>
      </c>
      <c r="S16983">
        <v>-35.751506863951562</v>
      </c>
      <c r="T16983">
        <v>-15.65055566065613</v>
      </c>
      <c r="U16983">
        <v>-14.173796885126499</v>
      </c>
      <c r="V16983">
        <v>-17.871853166784639</v>
      </c>
      <c r="W16983">
        <v>-6.1252952663272584</v>
      </c>
      <c r="X16983">
        <v>-5.6819591803646592</v>
      </c>
      <c r="Y16983">
        <v>-5.7247434396376704</v>
      </c>
      <c r="Z16983">
        <v>-2.1564855557006268</v>
      </c>
      <c r="AA16983">
        <v>-5.0723843026348581</v>
      </c>
      <c r="AB16983">
        <v>-3.1878879449005249</v>
      </c>
      <c r="AC16983">
        <v>6.1770388587294454</v>
      </c>
      <c r="AD16983">
        <v>-5.8572997413460897</v>
      </c>
      <c r="AE16983">
        <v>-6.2008166012817227</v>
      </c>
      <c r="AF16983">
        <v>-3.4027388391901452</v>
      </c>
      <c r="AG16983">
        <v>-10.1674805499388</v>
      </c>
      <c r="AH16983">
        <v>-11.550061927973189</v>
      </c>
      <c r="AI16983">
        <v>-6.8107463548496616</v>
      </c>
      <c r="AJ16983">
        <v>-8.3326198357064225</v>
      </c>
      <c r="AK16983">
        <v>-6.6023051677926103</v>
      </c>
      <c r="AL16983">
        <v>-5.0249997745693724</v>
      </c>
      <c r="AM16983">
        <v>-10.382161609744051</v>
      </c>
      <c r="AN16983">
        <v>-10.581202777827141</v>
      </c>
      <c r="AO16983">
        <v>-6.9259547080550714</v>
      </c>
      <c r="AP16983">
        <v>-13.64416282411614</v>
      </c>
      <c r="AQ16983">
        <v>-3.0023152723813729</v>
      </c>
      <c r="AR16983">
        <v>-1.0059612255772901</v>
      </c>
      <c r="AS16983">
        <v>-5.0591929399310454</v>
      </c>
      <c r="AT16983">
        <v>-3.0134345459176699</v>
      </c>
      <c r="AU16983">
        <v>-7.7135318003389797</v>
      </c>
      <c r="AV16983">
        <v>0.14027307511601531</v>
      </c>
      <c r="AW16983">
        <v>-3.3331591156953173E-2</v>
      </c>
    </row>
    <row r="16984" spans="1:49" x14ac:dyDescent="0.25">
      <c r="A16984" s="1">
        <v>42705</v>
      </c>
      <c r="B16984">
        <v>2016</v>
      </c>
      <c r="C16984">
        <v>705</v>
      </c>
      <c r="D16984">
        <v>4.3652551784751248</v>
      </c>
      <c r="E16984">
        <v>5.5597332607843164</v>
      </c>
      <c r="F16984">
        <v>9.0007007984636456</v>
      </c>
      <c r="G16984">
        <v>-1.294794411384548</v>
      </c>
      <c r="H16984">
        <v>3.9170464069922639</v>
      </c>
      <c r="I16984">
        <v>1.6227921610698861</v>
      </c>
      <c r="J16984">
        <v>10.50720858859302</v>
      </c>
      <c r="K16984">
        <v>4.291253860794475</v>
      </c>
      <c r="L16984">
        <v>18.090116790211241</v>
      </c>
      <c r="M16984">
        <v>3.3330507043945139</v>
      </c>
      <c r="N16984">
        <v>3.115309133536015</v>
      </c>
      <c r="O16984">
        <v>3.5761699442721229</v>
      </c>
      <c r="P16984">
        <v>7.4226217701488739</v>
      </c>
      <c r="Q16984">
        <v>0.63834762451713267</v>
      </c>
      <c r="R16984">
        <v>11.65144561963929</v>
      </c>
      <c r="S16984">
        <v>9.9077755859514838</v>
      </c>
      <c r="T16984">
        <v>4.0393265344362614</v>
      </c>
      <c r="U16984">
        <v>4.3927260120275591</v>
      </c>
      <c r="V16984">
        <v>5.8351084373962534</v>
      </c>
      <c r="W16984">
        <v>0.66475997513990581</v>
      </c>
      <c r="X16984">
        <v>4.4401909317380204</v>
      </c>
      <c r="Y16984">
        <v>7.7730321476266573</v>
      </c>
      <c r="Z16984">
        <v>8.0510633816630381</v>
      </c>
      <c r="AA16984">
        <v>7.7498782478165218</v>
      </c>
      <c r="AB16984">
        <v>7.9866342994836081</v>
      </c>
      <c r="AC16984">
        <v>4.9079209016869694</v>
      </c>
      <c r="AD16984">
        <v>4.3690354392157849</v>
      </c>
      <c r="AE16984">
        <v>9.1750975908587726</v>
      </c>
      <c r="AF16984">
        <v>6.9340887902693993</v>
      </c>
      <c r="AG16984">
        <v>9.4340990951579116</v>
      </c>
      <c r="AH16984">
        <v>11.950428613984229</v>
      </c>
      <c r="AI16984">
        <v>16.874194591236918</v>
      </c>
      <c r="AJ16984">
        <v>5.5191061908819838</v>
      </c>
      <c r="AK16984">
        <v>7.283106031355957</v>
      </c>
      <c r="AL16984">
        <v>6.1658742028357638</v>
      </c>
      <c r="AM16984">
        <v>8.5983324451421872</v>
      </c>
      <c r="AN16984">
        <v>11.83073577806903</v>
      </c>
      <c r="AO16984">
        <v>10.62635633497424</v>
      </c>
      <c r="AP16984">
        <v>6.9972244240033898</v>
      </c>
      <c r="AQ16984">
        <v>6.0711445447589441</v>
      </c>
      <c r="AR16984">
        <v>5.3117056494316639</v>
      </c>
      <c r="AS16984">
        <v>9.1732014728205016</v>
      </c>
      <c r="AT16984">
        <v>7.6942016416384762</v>
      </c>
      <c r="AU16984">
        <v>3.2555897194322951</v>
      </c>
      <c r="AV16984">
        <v>5.3445014896736698</v>
      </c>
      <c r="AW16984">
        <v>3.4486152169600937E-2</v>
      </c>
    </row>
    <row r="16985" spans="1:49" x14ac:dyDescent="0.25">
      <c r="A16985" s="1">
        <v>42736</v>
      </c>
      <c r="B16985">
        <v>2016</v>
      </c>
      <c r="C16985">
        <v>705</v>
      </c>
      <c r="D16985">
        <v>25.70864605161081</v>
      </c>
      <c r="E16985">
        <v>7.1608698407797053</v>
      </c>
      <c r="F16985">
        <v>6.2142867435931892</v>
      </c>
      <c r="G16985">
        <v>13.03051910705557</v>
      </c>
      <c r="H16985">
        <v>6.492889067679708</v>
      </c>
      <c r="I16985">
        <v>11.921499091345011</v>
      </c>
      <c r="J16985">
        <v>4.5483478580268022</v>
      </c>
      <c r="K16985">
        <v>9.2322662694375168</v>
      </c>
      <c r="L16985">
        <v>3.3142047353973858</v>
      </c>
      <c r="M16985">
        <v>7.7898059839701439</v>
      </c>
      <c r="N16985">
        <v>8.1398087379739525</v>
      </c>
      <c r="O16985">
        <v>12.72309042345807</v>
      </c>
      <c r="P16985">
        <v>3.4381842452951621</v>
      </c>
      <c r="Q16985">
        <v>22.331877769797899</v>
      </c>
      <c r="R16985">
        <v>6.9643955051318152</v>
      </c>
      <c r="S16985">
        <v>1.3353205955176199</v>
      </c>
      <c r="T16985">
        <v>5.5730814473262003</v>
      </c>
      <c r="U16985">
        <v>14.40047994455584</v>
      </c>
      <c r="V16985">
        <v>7.0022418500109929</v>
      </c>
      <c r="W16985">
        <v>12.412662570444761</v>
      </c>
      <c r="X16985">
        <v>7.1386921478444174</v>
      </c>
      <c r="Y16985">
        <v>7.4394184565081067</v>
      </c>
      <c r="Z16985">
        <v>3.811673730010257</v>
      </c>
      <c r="AA16985">
        <v>8.9238145054311602</v>
      </c>
      <c r="AB16985">
        <v>9.1978389645650083</v>
      </c>
      <c r="AC16985">
        <v>-4.8450409808227786</v>
      </c>
      <c r="AD16985">
        <v>11.267019520648439</v>
      </c>
      <c r="AE16985">
        <v>2.601273101439872</v>
      </c>
      <c r="AF16985">
        <v>10.114233403810809</v>
      </c>
      <c r="AG16985">
        <v>2.6191265369607031</v>
      </c>
      <c r="AH16985">
        <v>6.1737057442022181</v>
      </c>
      <c r="AI16985">
        <v>0.72903788158673599</v>
      </c>
      <c r="AJ16985">
        <v>3.397061701297166</v>
      </c>
      <c r="AK16985">
        <v>5.0739863754649006</v>
      </c>
      <c r="AL16985">
        <v>10.43026105235398</v>
      </c>
      <c r="AM16985">
        <v>7.8840727848854097</v>
      </c>
      <c r="AN16985">
        <v>14.100065952628739</v>
      </c>
      <c r="AO16985">
        <v>6.5191506846960623</v>
      </c>
      <c r="AP16985">
        <v>5.656675549598833</v>
      </c>
      <c r="AQ16985">
        <v>7.7018239180815629</v>
      </c>
      <c r="AR16985">
        <v>7.20191197165303</v>
      </c>
      <c r="AS16985">
        <v>3.9174225583359372</v>
      </c>
      <c r="AT16985">
        <v>4.6269589219285701</v>
      </c>
      <c r="AU16985">
        <v>4.1762700586053692</v>
      </c>
      <c r="AV16985">
        <v>5.4337397153377598</v>
      </c>
      <c r="AW16985">
        <v>3.3337342460100887E-2</v>
      </c>
    </row>
    <row r="16986" spans="1:49" x14ac:dyDescent="0.25">
      <c r="A16986" s="1">
        <v>42767</v>
      </c>
      <c r="B16986">
        <v>2016</v>
      </c>
      <c r="C16986">
        <v>705</v>
      </c>
      <c r="D16986">
        <v>8.7588871216738085</v>
      </c>
      <c r="E16986">
        <v>3.8892575261414648</v>
      </c>
      <c r="F16986">
        <v>5.032892857431448</v>
      </c>
      <c r="G16986">
        <v>6.1552866939563078</v>
      </c>
      <c r="H16986">
        <v>5.0369646303916493</v>
      </c>
      <c r="I16986">
        <v>5.7257225625104047</v>
      </c>
      <c r="J16986">
        <v>5.2658852272491794</v>
      </c>
      <c r="K16986">
        <v>2.1266618761484501</v>
      </c>
      <c r="L16986">
        <v>3.747073792724898</v>
      </c>
      <c r="M16986">
        <v>9.2820712224183985</v>
      </c>
      <c r="N16986">
        <v>6.3379068245687842</v>
      </c>
      <c r="O16986">
        <v>1.004354454722445</v>
      </c>
      <c r="P16986">
        <v>3.855141318329403</v>
      </c>
      <c r="Q16986">
        <v>4.1085010836246383</v>
      </c>
      <c r="R16986">
        <v>0.27533988140775462</v>
      </c>
      <c r="S16986">
        <v>14.79956824147499</v>
      </c>
      <c r="T16986">
        <v>6.6943962345114016</v>
      </c>
      <c r="U16986">
        <v>7.7316369594298884</v>
      </c>
      <c r="V16986">
        <v>8.853074592786081</v>
      </c>
      <c r="W16986">
        <v>3.1141626480824862</v>
      </c>
      <c r="X16986">
        <v>4.3468903031742112</v>
      </c>
      <c r="Y16986">
        <v>4.7861745824632207</v>
      </c>
      <c r="Z16986">
        <v>2.808930429572754</v>
      </c>
      <c r="AA16986">
        <v>3.166812103144423</v>
      </c>
      <c r="AB16986">
        <v>3.0956397703962861</v>
      </c>
      <c r="AC16986">
        <v>6.4133250632061554</v>
      </c>
      <c r="AD16986">
        <v>6.3787708210895966</v>
      </c>
      <c r="AE16986">
        <v>6.7043135021423339</v>
      </c>
      <c r="AF16986">
        <v>0.59675366067637459</v>
      </c>
      <c r="AG16986">
        <v>4.7472308946631347</v>
      </c>
      <c r="AH16986">
        <v>3.721721022403957</v>
      </c>
      <c r="AI16986">
        <v>2.8605355164522011</v>
      </c>
      <c r="AJ16986">
        <v>5.1772230332208133</v>
      </c>
      <c r="AK16986">
        <v>6.9974026248683208</v>
      </c>
      <c r="AL16986">
        <v>8.4615221267289709</v>
      </c>
      <c r="AM16986">
        <v>2.708686987075581</v>
      </c>
      <c r="AN16986">
        <v>8.49004554367494</v>
      </c>
      <c r="AO16986">
        <v>3.9264056753833381</v>
      </c>
      <c r="AP16986">
        <v>5.7645001211906299</v>
      </c>
      <c r="AQ16986">
        <v>7.0802486370419304</v>
      </c>
      <c r="AR16986">
        <v>1.589809884671278</v>
      </c>
      <c r="AS16986">
        <v>3.5647338609311912</v>
      </c>
      <c r="AT16986">
        <v>5.2689767473729674</v>
      </c>
      <c r="AU16986">
        <v>7.5693391087950044</v>
      </c>
      <c r="AV16986">
        <v>7.2453056837438856</v>
      </c>
      <c r="AW16986">
        <v>3.2261972598740973E-2</v>
      </c>
    </row>
    <row r="16987" spans="1:49" x14ac:dyDescent="0.25">
      <c r="A16987" s="1">
        <v>42795</v>
      </c>
      <c r="B16987">
        <v>2016</v>
      </c>
      <c r="C16987">
        <v>705</v>
      </c>
      <c r="D16987">
        <v>-0.35520188550174359</v>
      </c>
      <c r="E16987">
        <v>4.0146827534158103</v>
      </c>
      <c r="F16987">
        <v>-0.13432007335488769</v>
      </c>
      <c r="G16987">
        <v>4.074501331907987</v>
      </c>
      <c r="H16987">
        <v>3.159997674730497</v>
      </c>
      <c r="I16987">
        <v>2.1871660938866939</v>
      </c>
      <c r="J16987">
        <v>-1.3767794279516909</v>
      </c>
      <c r="K16987">
        <v>1.5781440362672821</v>
      </c>
      <c r="L16987">
        <v>-2.5742017551729219</v>
      </c>
      <c r="M16987">
        <v>5.9474912635326227</v>
      </c>
      <c r="N16987">
        <v>7.6092155887142576</v>
      </c>
      <c r="O16987">
        <v>-1.262331853679588</v>
      </c>
      <c r="P16987">
        <v>4.1672740019083498</v>
      </c>
      <c r="Q16987">
        <v>12.784175829011611</v>
      </c>
      <c r="R16987">
        <v>5.007505383609745</v>
      </c>
      <c r="S16987">
        <v>-6.7222581321121924</v>
      </c>
      <c r="T16987">
        <v>9.7869158713174365</v>
      </c>
      <c r="U16987">
        <v>-4.5235603893232774</v>
      </c>
      <c r="V16987">
        <v>1.4119151262129039</v>
      </c>
      <c r="W16987">
        <v>-5.9311431743387928</v>
      </c>
      <c r="X16987">
        <v>-0.26478645677682211</v>
      </c>
      <c r="Y16987">
        <v>3.0057679162884381</v>
      </c>
      <c r="Z16987">
        <v>3.7238622705834561</v>
      </c>
      <c r="AA16987">
        <v>3.442638306056867</v>
      </c>
      <c r="AB16987">
        <v>4.0978618626937191</v>
      </c>
      <c r="AC16987">
        <v>1.5877301368972361</v>
      </c>
      <c r="AD16987">
        <v>5.2363896904433771</v>
      </c>
      <c r="AE16987">
        <v>4.8226171651976744</v>
      </c>
      <c r="AF16987">
        <v>-2.3632260227630102</v>
      </c>
      <c r="AG16987">
        <v>7.3054346400075687</v>
      </c>
      <c r="AH16987">
        <v>11.146507373317441</v>
      </c>
      <c r="AI16987">
        <v>9.2651416293118238</v>
      </c>
      <c r="AJ16987">
        <v>3.0302967196553121</v>
      </c>
      <c r="AK16987">
        <v>5.5370881526860538</v>
      </c>
      <c r="AL16987">
        <v>1.642652184275617</v>
      </c>
      <c r="AM16987">
        <v>2.4799194990740459</v>
      </c>
      <c r="AN16987">
        <v>1.3578072753699599</v>
      </c>
      <c r="AO16987">
        <v>4.4576367942886774</v>
      </c>
      <c r="AP16987">
        <v>0.74404161877843489</v>
      </c>
      <c r="AQ16987">
        <v>2.5672120225710859</v>
      </c>
      <c r="AR16987">
        <v>0.46450649328666488</v>
      </c>
      <c r="AS16987">
        <v>6.2814926752941647</v>
      </c>
      <c r="AT16987">
        <v>1.637481831518506</v>
      </c>
      <c r="AU16987">
        <v>0.44518254020657899</v>
      </c>
      <c r="AV16987">
        <v>0.10978992835000149</v>
      </c>
      <c r="AW16987">
        <v>3.1383842860055471E-6</v>
      </c>
    </row>
    <row r="16988" spans="1:49" x14ac:dyDescent="0.25">
      <c r="A16988" s="1">
        <v>42826</v>
      </c>
      <c r="B16988">
        <v>2016</v>
      </c>
      <c r="C16988">
        <v>705</v>
      </c>
      <c r="D16988">
        <v>-1.5599580439504599</v>
      </c>
      <c r="E16988">
        <v>5.9163688122376712E-2</v>
      </c>
      <c r="F16988">
        <v>5.448094813062232</v>
      </c>
      <c r="G16988">
        <v>5.5646863630111731</v>
      </c>
      <c r="H16988">
        <v>3.8080238299425861</v>
      </c>
      <c r="I16988">
        <v>0.2425552982233459</v>
      </c>
      <c r="J16988">
        <v>-1.3051398866301129</v>
      </c>
      <c r="K16988">
        <v>5.6494983502048068</v>
      </c>
      <c r="L16988">
        <v>1.855962422609347</v>
      </c>
      <c r="M16988">
        <v>1.8710586617060041</v>
      </c>
      <c r="N16988">
        <v>-1.00239654883888</v>
      </c>
      <c r="O16988">
        <v>-2.7148723014501659</v>
      </c>
      <c r="P16988">
        <v>5.4820357772826789</v>
      </c>
      <c r="Q16988">
        <v>2.5634811618907789</v>
      </c>
      <c r="R16988">
        <v>-1.2587098378951</v>
      </c>
      <c r="S16988">
        <v>-1.5832356428326371</v>
      </c>
      <c r="T16988">
        <v>0.83387348229186919</v>
      </c>
      <c r="U16988">
        <v>-5.5142274172759187E-2</v>
      </c>
      <c r="V16988">
        <v>11.671201457116871</v>
      </c>
      <c r="W16988">
        <v>0.81996650859708087</v>
      </c>
      <c r="X16988">
        <v>0.99058950030912474</v>
      </c>
      <c r="Y16988">
        <v>3.7632726631541269</v>
      </c>
      <c r="Z16988">
        <v>3.53341628872057</v>
      </c>
      <c r="AA16988">
        <v>9.6107347257369913</v>
      </c>
      <c r="AB16988">
        <v>4.7226530037364656</v>
      </c>
      <c r="AC16988">
        <v>11.256556844091991</v>
      </c>
      <c r="AD16988">
        <v>0.943470564329707</v>
      </c>
      <c r="AE16988">
        <v>6.7888809624350399</v>
      </c>
      <c r="AF16988">
        <v>0.16214081639680519</v>
      </c>
      <c r="AG16988">
        <v>0.12845017931213401</v>
      </c>
      <c r="AH16988">
        <v>4.5732316850540364</v>
      </c>
      <c r="AI16988">
        <v>2.2666784769857169</v>
      </c>
      <c r="AJ16988">
        <v>3.2807294280776</v>
      </c>
      <c r="AK16988">
        <v>4.223808203415369</v>
      </c>
      <c r="AL16988">
        <v>4.6472647781859111</v>
      </c>
      <c r="AM16988">
        <v>7.7126694191580469</v>
      </c>
      <c r="AN16988">
        <v>11.40956938857849</v>
      </c>
      <c r="AO16988">
        <v>2.987046559876672</v>
      </c>
      <c r="AP16988">
        <v>5.2272660508620561</v>
      </c>
      <c r="AQ16988">
        <v>-0.75899500033446143</v>
      </c>
      <c r="AR16988">
        <v>-2.1256983614799889</v>
      </c>
      <c r="AS16988">
        <v>5.3891018553604342</v>
      </c>
      <c r="AT16988">
        <v>2.0193692274998338</v>
      </c>
      <c r="AU16988">
        <v>0.51709391219116885</v>
      </c>
      <c r="AV16988">
        <v>1.0218555719742279</v>
      </c>
      <c r="AW16988">
        <v>5.9056934575973941E-6</v>
      </c>
    </row>
    <row r="16989" spans="1:49" x14ac:dyDescent="0.25">
      <c r="A16989" s="1">
        <v>42856</v>
      </c>
      <c r="B16989">
        <v>2016</v>
      </c>
      <c r="C16989">
        <v>705</v>
      </c>
      <c r="D16989">
        <v>0.88549921698115597</v>
      </c>
      <c r="E16989">
        <v>1.1847016982504011</v>
      </c>
      <c r="F16989">
        <v>1.973917029643713</v>
      </c>
      <c r="G16989">
        <v>6.50498408075042</v>
      </c>
      <c r="H16989">
        <v>1.4113124623372999</v>
      </c>
      <c r="I16989">
        <v>3.7015473470039639</v>
      </c>
      <c r="J16989">
        <v>-2.0699657560344198</v>
      </c>
      <c r="K16989">
        <v>2.5638563461372499</v>
      </c>
      <c r="L16989">
        <v>2.3326635938351048</v>
      </c>
      <c r="M16989">
        <v>1.698643843970604</v>
      </c>
      <c r="N16989">
        <v>0.67287293906848067</v>
      </c>
      <c r="O16989">
        <v>6.2835071927829667</v>
      </c>
      <c r="P16989">
        <v>8.7527904621231833E-2</v>
      </c>
      <c r="Q16989">
        <v>5.9271375799116566</v>
      </c>
      <c r="R16989">
        <v>5.6052489117348392</v>
      </c>
      <c r="S16989">
        <v>7.3689009332029043</v>
      </c>
      <c r="T16989">
        <v>0.3565358591083756</v>
      </c>
      <c r="U16989">
        <v>-5.0592787508969561</v>
      </c>
      <c r="V16989">
        <v>2.9781711721232011</v>
      </c>
      <c r="W16989">
        <v>1.698134696050646</v>
      </c>
      <c r="X16989">
        <v>2.962373846602695</v>
      </c>
      <c r="Y16989">
        <v>5.5096868906263197</v>
      </c>
      <c r="Z16989">
        <v>1.878618659457687</v>
      </c>
      <c r="AA16989">
        <v>9.5408873749274647</v>
      </c>
      <c r="AB16989">
        <v>3.1705882422198068</v>
      </c>
      <c r="AC16989">
        <v>13.971489015821991</v>
      </c>
      <c r="AD16989">
        <v>8.0236961601788401</v>
      </c>
      <c r="AE16989">
        <v>7.6302322863607053</v>
      </c>
      <c r="AF16989">
        <v>5.3433774778916421</v>
      </c>
      <c r="AG16989">
        <v>10.285306911342291</v>
      </c>
      <c r="AH16989">
        <v>4.6160998388753871</v>
      </c>
      <c r="AI16989">
        <v>5.7329264746044606</v>
      </c>
      <c r="AJ16989">
        <v>5.4558586959525091</v>
      </c>
      <c r="AK16989">
        <v>5.1633856523453536</v>
      </c>
      <c r="AL16989">
        <v>11.454479870103929</v>
      </c>
      <c r="AM16989">
        <v>6.1588282418076457</v>
      </c>
      <c r="AN16989">
        <v>0.1781843515042292</v>
      </c>
      <c r="AO16989">
        <v>4.7839827058190121</v>
      </c>
      <c r="AP16989">
        <v>6.1026715356577776</v>
      </c>
      <c r="AQ16989">
        <v>-3.9855661544823899</v>
      </c>
      <c r="AR16989">
        <v>-0.24264147612698131</v>
      </c>
      <c r="AS16989">
        <v>5.3717812027957113</v>
      </c>
      <c r="AT16989">
        <v>4.5785436741711427</v>
      </c>
      <c r="AU16989">
        <v>-0.56302366840355056</v>
      </c>
      <c r="AV16989">
        <v>1.3071030062014271</v>
      </c>
      <c r="AW16989">
        <v>5.6716528025191337E-6</v>
      </c>
    </row>
    <row r="16990" spans="1:49" x14ac:dyDescent="0.25">
      <c r="A16990" s="1">
        <v>42887</v>
      </c>
      <c r="B16990">
        <v>2016</v>
      </c>
      <c r="C16990">
        <v>705</v>
      </c>
      <c r="D16990">
        <v>0.13369575947705939</v>
      </c>
      <c r="E16990">
        <v>-2.0847971877940301</v>
      </c>
      <c r="F16990">
        <v>-6.8200241868247353</v>
      </c>
      <c r="G16990">
        <v>1.477200226917863</v>
      </c>
      <c r="H16990">
        <v>-3.4378475382276119</v>
      </c>
      <c r="I16990">
        <v>-2.0880596432009901</v>
      </c>
      <c r="J16990">
        <v>-10.85618380607983</v>
      </c>
      <c r="K16990">
        <v>-4.3524591314515249</v>
      </c>
      <c r="L16990">
        <v>-9.1664094915622112</v>
      </c>
      <c r="M16990">
        <v>-3.9601806190833089</v>
      </c>
      <c r="N16990">
        <v>-4.4514338556088662</v>
      </c>
      <c r="O16990">
        <v>0.25730891079207557</v>
      </c>
      <c r="P16990">
        <v>-4.8867766545745983E-2</v>
      </c>
      <c r="Q16990">
        <v>-6.5440347210680372</v>
      </c>
      <c r="R16990">
        <v>-4.974208527202995</v>
      </c>
      <c r="S16990">
        <v>-5.5300962267435638</v>
      </c>
      <c r="T16990">
        <v>2.535426526253914</v>
      </c>
      <c r="U16990">
        <v>-4.844793942226655</v>
      </c>
      <c r="V16990">
        <v>0.72440845951662336</v>
      </c>
      <c r="W16990">
        <v>1.9134216149652381</v>
      </c>
      <c r="X16990">
        <v>-2.1560014979777891</v>
      </c>
      <c r="Y16990">
        <v>-3.369084788407251</v>
      </c>
      <c r="Z16990">
        <v>-4.8117232873604916</v>
      </c>
      <c r="AA16990">
        <v>-1.7048650524246309</v>
      </c>
      <c r="AB16990">
        <v>-2.411864913843476</v>
      </c>
      <c r="AC16990">
        <v>2.197165741716911</v>
      </c>
      <c r="AD16990">
        <v>-2.2265512943600241</v>
      </c>
      <c r="AE16990">
        <v>-3.8050774044504299</v>
      </c>
      <c r="AF16990">
        <v>-3.9910127728927098</v>
      </c>
      <c r="AG16990">
        <v>-8.8770319200586094</v>
      </c>
      <c r="AH16990">
        <v>-4.4698359050467262</v>
      </c>
      <c r="AI16990">
        <v>-2.0061701119927888</v>
      </c>
      <c r="AJ16990">
        <v>-6.322418212319791</v>
      </c>
      <c r="AK16990">
        <v>-4.6774413514384268</v>
      </c>
      <c r="AL16990">
        <v>-9.7682675445083138</v>
      </c>
      <c r="AM16990">
        <v>-2.4273643491455328</v>
      </c>
      <c r="AN16990">
        <v>-1.397631542383915</v>
      </c>
      <c r="AO16990">
        <v>-4.1975523704733897</v>
      </c>
      <c r="AP16990">
        <v>-3.9656368433148348</v>
      </c>
      <c r="AQ16990">
        <v>-0.37218553297148071</v>
      </c>
      <c r="AR16990">
        <v>-0.1605190003154178</v>
      </c>
      <c r="AS16990">
        <v>-4.3465118919742594</v>
      </c>
      <c r="AT16990">
        <v>-5.0801277663914952</v>
      </c>
      <c r="AU16990">
        <v>3.1919865599983939</v>
      </c>
      <c r="AV16990">
        <v>-2.595701107722959</v>
      </c>
      <c r="AW16990">
        <v>-3.124223182067476E-2</v>
      </c>
    </row>
    <row r="16991" spans="1:49" x14ac:dyDescent="0.25">
      <c r="A16991" s="1">
        <v>42917</v>
      </c>
      <c r="B16991">
        <v>2016</v>
      </c>
      <c r="C16991">
        <v>705</v>
      </c>
      <c r="D16991">
        <v>-0.50504121951340242</v>
      </c>
      <c r="E16991">
        <v>-0.63733071112074269</v>
      </c>
      <c r="F16991">
        <v>3.2981766279174711</v>
      </c>
      <c r="G16991">
        <v>7.9372834422245964</v>
      </c>
      <c r="H16991">
        <v>-3.177028416291805</v>
      </c>
      <c r="I16991">
        <v>1.7923605216224381</v>
      </c>
      <c r="J16991">
        <v>2.0188271069591761</v>
      </c>
      <c r="K16991">
        <v>-1.109090659231138</v>
      </c>
      <c r="L16991">
        <v>-9.9864755045251279</v>
      </c>
      <c r="M16991">
        <v>4.1583310292804043</v>
      </c>
      <c r="N16991">
        <v>5.2754583191974236</v>
      </c>
      <c r="O16991">
        <v>1.9181836707330651</v>
      </c>
      <c r="P16991">
        <v>-2.671755223421501</v>
      </c>
      <c r="Q16991">
        <v>-9.9167993841442694</v>
      </c>
      <c r="R16991">
        <v>-0.31020956229443902</v>
      </c>
      <c r="S16991">
        <v>-0.1313837593583056</v>
      </c>
      <c r="T16991">
        <v>0.81523481933740705</v>
      </c>
      <c r="U16991">
        <v>7.3116226593731737</v>
      </c>
      <c r="V16991">
        <v>2.582059333447595</v>
      </c>
      <c r="W16991">
        <v>-0.43933443302492942</v>
      </c>
      <c r="X16991">
        <v>-1.338879317008945</v>
      </c>
      <c r="Y16991">
        <v>-2.4555386201278062</v>
      </c>
      <c r="Z16991">
        <v>-2.8002447381820672</v>
      </c>
      <c r="AA16991">
        <v>5.3574798915867694</v>
      </c>
      <c r="AB16991">
        <v>-2.5213368982218149</v>
      </c>
      <c r="AC16991">
        <v>-2.2811396516197902</v>
      </c>
      <c r="AD16991">
        <v>-0.21797890940222781</v>
      </c>
      <c r="AE16991">
        <v>-1.1321868888335089</v>
      </c>
      <c r="AF16991">
        <v>8.2919310250023202</v>
      </c>
      <c r="AG16991">
        <v>1.945379099721456</v>
      </c>
      <c r="AH16991">
        <v>1.2470464773794541</v>
      </c>
      <c r="AI16991">
        <v>4.0673592264498293</v>
      </c>
      <c r="AJ16991">
        <v>4.9254798289211088</v>
      </c>
      <c r="AK16991">
        <v>3.3198633867286049</v>
      </c>
      <c r="AL16991">
        <v>7.0787688380677727</v>
      </c>
      <c r="AM16991">
        <v>1.0264174199630769</v>
      </c>
      <c r="AN16991">
        <v>3.2087115621928448</v>
      </c>
      <c r="AO16991">
        <v>-1.5318851281419079</v>
      </c>
      <c r="AP16991">
        <v>2.758241282714891</v>
      </c>
      <c r="AQ16991">
        <v>1.0057586156293039</v>
      </c>
      <c r="AR16991">
        <v>0.57379120694858177</v>
      </c>
      <c r="AS16991">
        <v>-0.55670267673419982</v>
      </c>
      <c r="AT16991">
        <v>-0.80091800464388019</v>
      </c>
      <c r="AU16991">
        <v>-5.1348864231117624</v>
      </c>
      <c r="AV16991">
        <v>-1.32594568178519</v>
      </c>
      <c r="AW16991">
        <v>-3.2250889950632078E-2</v>
      </c>
    </row>
    <row r="16992" spans="1:49" x14ac:dyDescent="0.25">
      <c r="A16992" s="1">
        <v>42948</v>
      </c>
      <c r="B16992">
        <v>2016</v>
      </c>
      <c r="C16992">
        <v>705</v>
      </c>
      <c r="D16992">
        <v>4.2447633120200612</v>
      </c>
      <c r="E16992">
        <v>4.4455885874770118</v>
      </c>
      <c r="F16992">
        <v>3.843948463074454</v>
      </c>
      <c r="G16992">
        <v>4.6381074682258827</v>
      </c>
      <c r="H16992">
        <v>1.0449345217813379</v>
      </c>
      <c r="I16992">
        <v>-0.78710267846683335</v>
      </c>
      <c r="J16992">
        <v>-6.6918008882327467</v>
      </c>
      <c r="K16992">
        <v>-2.427107794047501</v>
      </c>
      <c r="L16992">
        <v>-13.591183676405061</v>
      </c>
      <c r="M16992">
        <v>-0.83953424181886227</v>
      </c>
      <c r="N16992">
        <v>5.3429645668282122</v>
      </c>
      <c r="O16992">
        <v>8.4399956146586455</v>
      </c>
      <c r="P16992">
        <v>-0.38300767193559793</v>
      </c>
      <c r="Q16992">
        <v>11.07144734532846</v>
      </c>
      <c r="R16992">
        <v>2.4621508726787149</v>
      </c>
      <c r="S16992">
        <v>1.83084249491714</v>
      </c>
      <c r="T16992">
        <v>0.89352825190716079</v>
      </c>
      <c r="U16992">
        <v>6.2549350053814123</v>
      </c>
      <c r="V16992">
        <v>4.4810879242811241</v>
      </c>
      <c r="W16992">
        <v>-2.4827171343103749</v>
      </c>
      <c r="X16992">
        <v>-0.13504586538680699</v>
      </c>
      <c r="Y16992">
        <v>-0.94314063322437081</v>
      </c>
      <c r="Z16992">
        <v>-0.86050066148384285</v>
      </c>
      <c r="AA16992">
        <v>1.4789961987962339</v>
      </c>
      <c r="AB16992">
        <v>1.4367565995443869</v>
      </c>
      <c r="AC16992">
        <v>1.0411819959366579</v>
      </c>
      <c r="AD16992">
        <v>-2.5746893954905592</v>
      </c>
      <c r="AE16992">
        <v>-9.7552073726892008E-2</v>
      </c>
      <c r="AF16992">
        <v>2.3506329123195608</v>
      </c>
      <c r="AG16992">
        <v>4.9527191580415852</v>
      </c>
      <c r="AH16992">
        <v>-1.258693282874412</v>
      </c>
      <c r="AI16992">
        <v>1.742893907686671</v>
      </c>
      <c r="AJ16992">
        <v>-1.2946314009443569</v>
      </c>
      <c r="AK16992">
        <v>-0.13665434185029521</v>
      </c>
      <c r="AL16992">
        <v>-2.758573997276526</v>
      </c>
      <c r="AM16992">
        <v>3.509901692363937</v>
      </c>
      <c r="AN16992">
        <v>6.6108434620648424</v>
      </c>
      <c r="AO16992">
        <v>0.15417688290060291</v>
      </c>
      <c r="AP16992">
        <v>1.7152863087645409</v>
      </c>
      <c r="AQ16992">
        <v>-0.2783421877842307</v>
      </c>
      <c r="AR16992">
        <v>9.2102365219615123E-2</v>
      </c>
      <c r="AS16992">
        <v>0.96765186614597987</v>
      </c>
      <c r="AT16992">
        <v>-0.8456924575565905</v>
      </c>
      <c r="AU16992">
        <v>-14.4869380903669</v>
      </c>
      <c r="AV16992">
        <v>0.2390945729756844</v>
      </c>
      <c r="AW16992">
        <v>8.8806677525088418E-6</v>
      </c>
    </row>
    <row r="16993" spans="1:49" x14ac:dyDescent="0.25">
      <c r="A16993" s="1">
        <v>42979</v>
      </c>
      <c r="B16993">
        <v>2016</v>
      </c>
      <c r="C16993">
        <v>705</v>
      </c>
      <c r="D16993">
        <v>-7.0717011570476274</v>
      </c>
      <c r="E16993">
        <v>-0.53091142949193149</v>
      </c>
      <c r="F16993">
        <v>-9.5492039533480622</v>
      </c>
      <c r="G16993">
        <v>-0.92133394381790357</v>
      </c>
      <c r="H16993">
        <v>-2.8702598348371189</v>
      </c>
      <c r="I16993">
        <v>-4.7174150640381454</v>
      </c>
      <c r="J16993">
        <v>-8.6993824937250057</v>
      </c>
      <c r="K16993">
        <v>-0.25937275573346691</v>
      </c>
      <c r="L16993">
        <v>0.4357773455351488</v>
      </c>
      <c r="M16993">
        <v>-6.9857131898565132</v>
      </c>
      <c r="N16993">
        <v>-1.5905838710111091</v>
      </c>
      <c r="O16993">
        <v>-3.687175884103155</v>
      </c>
      <c r="P16993">
        <v>-3.6292968384189161</v>
      </c>
      <c r="Q16993">
        <v>6.5716195107902609</v>
      </c>
      <c r="R16993">
        <v>-2.7051330456377092</v>
      </c>
      <c r="S16993">
        <v>-6.2221678615584146</v>
      </c>
      <c r="T16993">
        <v>-6.8856460955558312</v>
      </c>
      <c r="U16993">
        <v>0.67733317477107757</v>
      </c>
      <c r="V16993">
        <v>-12.62445928929715</v>
      </c>
      <c r="W16993">
        <v>-3.66288991310596</v>
      </c>
      <c r="X16993">
        <v>-1.4050607089014959</v>
      </c>
      <c r="Y16993">
        <v>-1.4951200485360809</v>
      </c>
      <c r="Z16993">
        <v>2.7876357432774501</v>
      </c>
      <c r="AA16993">
        <v>-1.53758225620817</v>
      </c>
      <c r="AB16993">
        <v>-0.44894162108938263</v>
      </c>
      <c r="AC16993">
        <v>-16.934194442262559</v>
      </c>
      <c r="AD16993">
        <v>-1.406001016384306</v>
      </c>
      <c r="AE16993">
        <v>-2.4107033417924422</v>
      </c>
      <c r="AF16993">
        <v>0.43042021738495251</v>
      </c>
      <c r="AG16993">
        <v>-1.122066189648141</v>
      </c>
      <c r="AH16993">
        <v>-2.600336896442879</v>
      </c>
      <c r="AI16993">
        <v>0.3497081673711433</v>
      </c>
      <c r="AJ16993">
        <v>-1.545080017167211</v>
      </c>
      <c r="AK16993">
        <v>-1.094448754909128</v>
      </c>
      <c r="AL16993">
        <v>-6.5097615745796862</v>
      </c>
      <c r="AM16993">
        <v>-3.7670913828364849</v>
      </c>
      <c r="AN16993">
        <v>-7.0858774531410544</v>
      </c>
      <c r="AO16993">
        <v>1.949497710531767</v>
      </c>
      <c r="AP16993">
        <v>-1.749704318959566</v>
      </c>
      <c r="AQ16993">
        <v>-4.4189793458930593</v>
      </c>
      <c r="AR16993">
        <v>0.21246150227156591</v>
      </c>
      <c r="AS16993">
        <v>0.76529355900858409</v>
      </c>
      <c r="AT16993">
        <v>-0.21372374335081321</v>
      </c>
      <c r="AU16993">
        <v>0.47995884519147491</v>
      </c>
      <c r="AV16993">
        <v>-1.448700233556377</v>
      </c>
      <c r="AW16993">
        <v>-3.332466742368867E-2</v>
      </c>
    </row>
    <row r="16994" spans="1:49" x14ac:dyDescent="0.25">
      <c r="A16994" s="1">
        <v>43009</v>
      </c>
      <c r="B16994">
        <v>2016</v>
      </c>
      <c r="C16994">
        <v>705</v>
      </c>
      <c r="D16994">
        <v>7.8578902850609866</v>
      </c>
      <c r="E16994">
        <v>5.9167708143980313</v>
      </c>
      <c r="F16994">
        <v>5.889289910302753</v>
      </c>
      <c r="G16994">
        <v>7.0739939955439146</v>
      </c>
      <c r="H16994">
        <v>3.1051787476976012</v>
      </c>
      <c r="I16994">
        <v>8.5550403683979148</v>
      </c>
      <c r="J16994">
        <v>1.288860027853955</v>
      </c>
      <c r="K16994">
        <v>4.3409585474341714</v>
      </c>
      <c r="L16994">
        <v>-4.4407095547395308</v>
      </c>
      <c r="M16994">
        <v>10.989015604544861</v>
      </c>
      <c r="N16994">
        <v>8.5264473513936956</v>
      </c>
      <c r="O16994">
        <v>7.3621440339078026</v>
      </c>
      <c r="P16994">
        <v>-0.41747831547687131</v>
      </c>
      <c r="Q16994">
        <v>9.1447879291501</v>
      </c>
      <c r="R16994">
        <v>-5.9037172958970157</v>
      </c>
      <c r="S16994">
        <v>2.0161187455000729</v>
      </c>
      <c r="T16994">
        <v>-4.4403018094001041</v>
      </c>
      <c r="U16994">
        <v>-3.1794429124820667E-2</v>
      </c>
      <c r="V16994">
        <v>3.467121307189958</v>
      </c>
      <c r="W16994">
        <v>-3.091299543782533</v>
      </c>
      <c r="X16994">
        <v>8.1344084783744108</v>
      </c>
      <c r="Y16994">
        <v>1.621762264395521</v>
      </c>
      <c r="Z16994">
        <v>3.860750232358523</v>
      </c>
      <c r="AA16994">
        <v>5.5203451998030673</v>
      </c>
      <c r="AB16994">
        <v>3.1600169284761841</v>
      </c>
      <c r="AC16994">
        <v>1.1542725946008581</v>
      </c>
      <c r="AD16994">
        <v>12.05731982085514</v>
      </c>
      <c r="AE16994">
        <v>0.87865071007933171</v>
      </c>
      <c r="AF16994">
        <v>4.388395169353787</v>
      </c>
      <c r="AG16994">
        <v>1.4276220197372069</v>
      </c>
      <c r="AH16994">
        <v>3.533361826055903</v>
      </c>
      <c r="AI16994">
        <v>1.9174881215064279</v>
      </c>
      <c r="AJ16994">
        <v>5.0513447391636879</v>
      </c>
      <c r="AK16994">
        <v>4.2691892653116792</v>
      </c>
      <c r="AL16994">
        <v>1.7553537303873989</v>
      </c>
      <c r="AM16994">
        <v>4.852583590211812</v>
      </c>
      <c r="AN16994">
        <v>6.7528794726475994</v>
      </c>
      <c r="AO16994">
        <v>4.9475053341508257</v>
      </c>
      <c r="AP16994">
        <v>5.5688668009280304</v>
      </c>
      <c r="AQ16994">
        <v>4.833041098739943</v>
      </c>
      <c r="AR16994">
        <v>3.2028368144068069</v>
      </c>
      <c r="AS16994">
        <v>4.9146179603580364</v>
      </c>
      <c r="AT16994">
        <v>3.9925992848421239</v>
      </c>
      <c r="AU16994">
        <v>0.36898195382126803</v>
      </c>
      <c r="AV16994">
        <v>5.732037067701512</v>
      </c>
      <c r="AW16994">
        <v>3.4491263926448301E-2</v>
      </c>
    </row>
    <row r="16995" spans="1:49" x14ac:dyDescent="0.25">
      <c r="A16995" s="1">
        <v>43040</v>
      </c>
      <c r="B16995">
        <v>2016</v>
      </c>
      <c r="C16995">
        <v>705</v>
      </c>
      <c r="D16995">
        <v>10.0295398205231</v>
      </c>
      <c r="E16995">
        <v>1.7124301461604261</v>
      </c>
      <c r="F16995">
        <v>8.869738815486139</v>
      </c>
      <c r="G16995">
        <v>4.3587195550057078</v>
      </c>
      <c r="H16995">
        <v>1.702938710576585</v>
      </c>
      <c r="I16995">
        <v>3.8138690425450821</v>
      </c>
      <c r="J16995">
        <v>-7.0131050988844983</v>
      </c>
      <c r="K16995">
        <v>0.35795178847692899</v>
      </c>
      <c r="L16995">
        <v>2.3377138211607922</v>
      </c>
      <c r="M16995">
        <v>-0.78652811003667722</v>
      </c>
      <c r="N16995">
        <v>-11.797757457271819</v>
      </c>
      <c r="O16995">
        <v>2.0365250052553519</v>
      </c>
      <c r="P16995">
        <v>-0.51117362122825583</v>
      </c>
      <c r="Q16995">
        <v>-4.7863439154030019</v>
      </c>
      <c r="R16995">
        <v>2.607223937721503</v>
      </c>
      <c r="S16995">
        <v>-1.8913152821161681</v>
      </c>
      <c r="T16995">
        <v>-0.54768544825980481</v>
      </c>
      <c r="U16995">
        <v>-3.1821376650483009</v>
      </c>
      <c r="V16995">
        <v>-8.0223269239249611</v>
      </c>
      <c r="W16995">
        <v>0.31085200764058302</v>
      </c>
      <c r="X16995">
        <v>2.9125681791347668</v>
      </c>
      <c r="Y16995">
        <v>2.051834296103205</v>
      </c>
      <c r="Z16995">
        <v>-1.6854089026507539</v>
      </c>
      <c r="AA16995">
        <v>2.515078838160512</v>
      </c>
      <c r="AB16995">
        <v>-3.3418777100581609</v>
      </c>
      <c r="AC16995">
        <v>-0.59038623990730343</v>
      </c>
      <c r="AD16995">
        <v>-7.709112739406887E-2</v>
      </c>
      <c r="AE16995">
        <v>9.3428295186548382E-2</v>
      </c>
      <c r="AF16995">
        <v>-1.8435307221486561</v>
      </c>
      <c r="AG16995">
        <v>1.702433540516002</v>
      </c>
      <c r="AH16995">
        <v>-0.68680190310238531</v>
      </c>
      <c r="AI16995">
        <v>0.57901098110884064</v>
      </c>
      <c r="AJ16995">
        <v>-2.0307496578137569</v>
      </c>
      <c r="AK16995">
        <v>-0.7863993988367679</v>
      </c>
      <c r="AL16995">
        <v>1.9948246094783739</v>
      </c>
      <c r="AM16995">
        <v>-1.64273073043868</v>
      </c>
      <c r="AN16995">
        <v>-1.159705845944925</v>
      </c>
      <c r="AO16995">
        <v>1.1166059672774511</v>
      </c>
      <c r="AP16995">
        <v>2.0635271820909069</v>
      </c>
      <c r="AQ16995">
        <v>0.43846258465831678</v>
      </c>
      <c r="AR16995">
        <v>0.58709406010601928</v>
      </c>
      <c r="AS16995">
        <v>0.1796301327227523</v>
      </c>
      <c r="AT16995">
        <v>4.4865350884393251E-2</v>
      </c>
      <c r="AU16995">
        <v>-1.451466392034084</v>
      </c>
      <c r="AV16995">
        <v>2.962444894105043</v>
      </c>
      <c r="AW16995">
        <v>8.1691472419986866E-6</v>
      </c>
    </row>
    <row r="16996" spans="1:49" x14ac:dyDescent="0.25">
      <c r="A16996" s="1">
        <v>43070</v>
      </c>
      <c r="B16996">
        <v>2016</v>
      </c>
      <c r="C16996">
        <v>705</v>
      </c>
      <c r="D16996">
        <v>8.9822051699560248</v>
      </c>
      <c r="E16996">
        <v>4.8596050439259963</v>
      </c>
      <c r="F16996">
        <v>8.7305428898263102</v>
      </c>
      <c r="G16996">
        <v>0.70376433851793152</v>
      </c>
      <c r="H16996">
        <v>6.1339376316028824</v>
      </c>
      <c r="I16996">
        <v>0.81115947023977508</v>
      </c>
      <c r="J16996">
        <v>14.647440628313451</v>
      </c>
      <c r="K16996">
        <v>4.9321319775496919</v>
      </c>
      <c r="L16996">
        <v>-1.6920502264761161E-2</v>
      </c>
      <c r="M16996">
        <v>4.789575210670538</v>
      </c>
      <c r="N16996">
        <v>15.708617231410731</v>
      </c>
      <c r="O16996">
        <v>1.035169229126343</v>
      </c>
      <c r="P16996">
        <v>7.0251489944283874</v>
      </c>
      <c r="Q16996">
        <v>6.5991230718461802</v>
      </c>
      <c r="R16996">
        <v>7.7225771324499259</v>
      </c>
      <c r="S16996">
        <v>0.9142350235267882</v>
      </c>
      <c r="T16996">
        <v>-0.14408140366112271</v>
      </c>
      <c r="U16996">
        <v>4.609635285799718</v>
      </c>
      <c r="V16996">
        <v>13.14948893264094</v>
      </c>
      <c r="W16996">
        <v>7.879814362159987</v>
      </c>
      <c r="X16996">
        <v>0.62178796441128004</v>
      </c>
      <c r="Y16996">
        <v>1.2643032245456269</v>
      </c>
      <c r="Z16996">
        <v>4.5559431163624708</v>
      </c>
      <c r="AA16996">
        <v>0.94979059022208823</v>
      </c>
      <c r="AB16996">
        <v>-0.37539365416364712</v>
      </c>
      <c r="AC16996">
        <v>16.53038123118036</v>
      </c>
      <c r="AD16996">
        <v>2.883204599676259</v>
      </c>
      <c r="AE16996">
        <v>-0.42466201467092901</v>
      </c>
      <c r="AF16996">
        <v>2.8948300109027598</v>
      </c>
      <c r="AG16996">
        <v>-1.944315223825166</v>
      </c>
      <c r="AH16996">
        <v>-1.1117156325506921</v>
      </c>
      <c r="AI16996">
        <v>-1.6277671335468871</v>
      </c>
      <c r="AJ16996">
        <v>-0.96052767888634705</v>
      </c>
      <c r="AK16996">
        <v>0.6231108554235476</v>
      </c>
      <c r="AL16996">
        <v>-1.4154757244974061</v>
      </c>
      <c r="AM16996">
        <v>2.3051204527554381</v>
      </c>
      <c r="AN16996">
        <v>3.4481985982128589</v>
      </c>
      <c r="AO16996">
        <v>-6.7072161508585637E-2</v>
      </c>
      <c r="AP16996">
        <v>3.1854371993998769</v>
      </c>
      <c r="AQ16996">
        <v>4.7103819815061954</v>
      </c>
      <c r="AR16996">
        <v>3.8287476938767999</v>
      </c>
      <c r="AS16996">
        <v>-0.26114209427333668</v>
      </c>
      <c r="AT16996">
        <v>4.8674867079564699</v>
      </c>
      <c r="AU16996">
        <v>8.7101212525549254</v>
      </c>
      <c r="AV16996">
        <v>0.98855916831597224</v>
      </c>
      <c r="AW16996">
        <v>9.5381779328107541E-6</v>
      </c>
    </row>
    <row r="16997" spans="1:49" x14ac:dyDescent="0.25">
      <c r="A16997" s="1">
        <v>43101</v>
      </c>
      <c r="B16997">
        <v>2016</v>
      </c>
      <c r="C16997">
        <v>705</v>
      </c>
      <c r="D16997">
        <v>14.99983479289269</v>
      </c>
      <c r="E16997">
        <v>11.995466840991909</v>
      </c>
      <c r="F16997">
        <v>6.1133718627962574</v>
      </c>
      <c r="G16997">
        <v>15.72620392529995</v>
      </c>
      <c r="H16997">
        <v>11.256778122150161</v>
      </c>
      <c r="I16997">
        <v>9.8460183450710392</v>
      </c>
      <c r="J16997">
        <v>9.2498175255816939</v>
      </c>
      <c r="K16997">
        <v>1.8472909811416249</v>
      </c>
      <c r="L16997">
        <v>11.84592307404762</v>
      </c>
      <c r="M16997">
        <v>6.7780184235628482</v>
      </c>
      <c r="N16997">
        <v>10.77396225738492</v>
      </c>
      <c r="O16997">
        <v>13.12408558698108</v>
      </c>
      <c r="P16997">
        <v>4.7755504024848072</v>
      </c>
      <c r="Q16997">
        <v>5.4555691407234042</v>
      </c>
      <c r="R16997">
        <v>14.93077045867015</v>
      </c>
      <c r="S16997">
        <v>2.1065328128512468</v>
      </c>
      <c r="T16997">
        <v>11.34184337036301</v>
      </c>
      <c r="U16997">
        <v>20.629837946315138</v>
      </c>
      <c r="V16997">
        <v>8.3126128043384142</v>
      </c>
      <c r="W16997">
        <v>7.0522733733869858</v>
      </c>
      <c r="X16997">
        <v>7.9582265765430149</v>
      </c>
      <c r="Y16997">
        <v>7.6407153020118246</v>
      </c>
      <c r="Z16997">
        <v>5.9036621806059184</v>
      </c>
      <c r="AA16997">
        <v>14.4455764229475</v>
      </c>
      <c r="AB16997">
        <v>9.5516065487925914</v>
      </c>
      <c r="AC16997">
        <v>15.38347529617843</v>
      </c>
      <c r="AD16997">
        <v>7.0390265208403857</v>
      </c>
      <c r="AE16997">
        <v>10.303320612041089</v>
      </c>
      <c r="AF16997">
        <v>9.3777231051086485</v>
      </c>
      <c r="AG16997">
        <v>7.8447460593128682</v>
      </c>
      <c r="AH16997">
        <v>12.51548426994143</v>
      </c>
      <c r="AI16997">
        <v>15.35244252093859</v>
      </c>
      <c r="AJ16997">
        <v>8.8429203533604284</v>
      </c>
      <c r="AK16997">
        <v>9.7742416775568266</v>
      </c>
      <c r="AL16997">
        <v>17.3114705971525</v>
      </c>
      <c r="AM16997">
        <v>6.4466996081075534</v>
      </c>
      <c r="AN16997">
        <v>12.27645155046042</v>
      </c>
      <c r="AO16997">
        <v>9.34788710634027</v>
      </c>
      <c r="AP16997">
        <v>11.860832472507219</v>
      </c>
      <c r="AQ16997">
        <v>6.2746812279588227</v>
      </c>
      <c r="AR16997">
        <v>4.2306137599982474</v>
      </c>
      <c r="AS16997">
        <v>10.476231583890931</v>
      </c>
      <c r="AT16997">
        <v>6.3667424362747314</v>
      </c>
      <c r="AU16997">
        <v>7.6243075033699537</v>
      </c>
      <c r="AV16997">
        <v>9.1522239101496474</v>
      </c>
      <c r="AW16997">
        <v>3.3344505579250949E-2</v>
      </c>
    </row>
    <row r="16998" spans="1:49" x14ac:dyDescent="0.25">
      <c r="A16998" s="1">
        <v>43132</v>
      </c>
      <c r="B16998">
        <v>2016</v>
      </c>
      <c r="C16998">
        <v>705</v>
      </c>
      <c r="D16998">
        <v>6.468516752478437</v>
      </c>
      <c r="E16998">
        <v>2.2293277848784538</v>
      </c>
      <c r="F16998">
        <v>-0.33784384184621929</v>
      </c>
      <c r="G16998">
        <v>-4.9610085507731601</v>
      </c>
      <c r="H16998">
        <v>-1.4995426682111621</v>
      </c>
      <c r="I16998">
        <v>-2.077146544651709</v>
      </c>
      <c r="J16998">
        <v>-6.7261834853123874</v>
      </c>
      <c r="K16998">
        <v>-4.729338843197306</v>
      </c>
      <c r="L16998">
        <v>-0.15768026676011851</v>
      </c>
      <c r="M16998">
        <v>-6.7989545447758593</v>
      </c>
      <c r="N16998">
        <v>-3.8534596538756571</v>
      </c>
      <c r="O16998">
        <v>-2.8379955567408239</v>
      </c>
      <c r="P16998">
        <v>-2.3502559183344869</v>
      </c>
      <c r="Q16998">
        <v>-5.1669758192787967</v>
      </c>
      <c r="R16998">
        <v>-7.2476176741030693</v>
      </c>
      <c r="S16998">
        <v>-0.55427260879196139</v>
      </c>
      <c r="T16998">
        <v>-7.2225387455068804</v>
      </c>
      <c r="U16998">
        <v>-2.0517525901178719</v>
      </c>
      <c r="V16998">
        <v>-2.160479307855756</v>
      </c>
      <c r="W16998">
        <v>-7.1637460512491646</v>
      </c>
      <c r="X16998">
        <v>-1.5953592816716931</v>
      </c>
      <c r="Y16998">
        <v>-6.4440286388290913</v>
      </c>
      <c r="Z16998">
        <v>-7.1079196346492513</v>
      </c>
      <c r="AA16998">
        <v>-5.7641925042324571</v>
      </c>
      <c r="AB16998">
        <v>-5.4820795916233012</v>
      </c>
      <c r="AC16998">
        <v>-8.2815813981819471</v>
      </c>
      <c r="AD16998">
        <v>-6.4321543284253657</v>
      </c>
      <c r="AE16998">
        <v>2.7083527117724771</v>
      </c>
      <c r="AF16998">
        <v>-1.8937120102956559</v>
      </c>
      <c r="AG16998">
        <v>-4.5674723037624654</v>
      </c>
      <c r="AH16998">
        <v>-8.1080626893645924</v>
      </c>
      <c r="AI16998">
        <v>-6.0062074666211167</v>
      </c>
      <c r="AJ16998">
        <v>-4.248578676896364</v>
      </c>
      <c r="AK16998">
        <v>-5.1441046562824884</v>
      </c>
      <c r="AL16998">
        <v>8.2527557133293961E-2</v>
      </c>
      <c r="AM16998">
        <v>-2.8437576087486871</v>
      </c>
      <c r="AN16998">
        <v>-10.005302753559819</v>
      </c>
      <c r="AO16998">
        <v>-7.2640452832437692</v>
      </c>
      <c r="AP16998">
        <v>-4.6753991823398904</v>
      </c>
      <c r="AQ16998">
        <v>-3.5446166737301281</v>
      </c>
      <c r="AR16998">
        <v>-7.3882543308742559</v>
      </c>
      <c r="AS16998">
        <v>-4.9432360438990912</v>
      </c>
      <c r="AT16998">
        <v>-6.4772831384332097</v>
      </c>
      <c r="AU16998">
        <v>-4.0179399347416878</v>
      </c>
      <c r="AV16998">
        <v>-3.7647090227994058</v>
      </c>
      <c r="AW16998">
        <v>9.5187973365717937E-6</v>
      </c>
    </row>
    <row r="16999" spans="1:49" x14ac:dyDescent="0.25">
      <c r="A16999" s="1">
        <v>43160</v>
      </c>
      <c r="B16999">
        <v>2016</v>
      </c>
      <c r="C16999">
        <v>705</v>
      </c>
      <c r="D16999">
        <v>-0.13304499298198991</v>
      </c>
      <c r="E16999">
        <v>-1.908363586389261</v>
      </c>
      <c r="F16999">
        <v>-6.5387795202483616</v>
      </c>
      <c r="G16999">
        <v>-4.2141061197927598</v>
      </c>
      <c r="H16999">
        <v>1.9929696074281411</v>
      </c>
      <c r="I16999">
        <v>-1.607361130857232</v>
      </c>
      <c r="J16999">
        <v>3.60638023933324</v>
      </c>
      <c r="K16999">
        <v>-6.000853812216878</v>
      </c>
      <c r="L16999">
        <v>2.9621458592944632</v>
      </c>
      <c r="M16999">
        <v>-3.718867521251723</v>
      </c>
      <c r="N16999">
        <v>-1.7214083786915799</v>
      </c>
      <c r="O16999">
        <v>3.3918752372009702</v>
      </c>
      <c r="P16999">
        <v>-5.5650283729617778</v>
      </c>
      <c r="Q16999">
        <v>-2.7444051984660711</v>
      </c>
      <c r="R16999">
        <v>1.3090792789614449</v>
      </c>
      <c r="S16999">
        <v>12.55668177081883</v>
      </c>
      <c r="T16999">
        <v>0.6300122060405311</v>
      </c>
      <c r="U16999">
        <v>-1.96192932255872</v>
      </c>
      <c r="V16999">
        <v>-7.4812229726427981</v>
      </c>
      <c r="W16999">
        <v>-1.4426715405096211</v>
      </c>
      <c r="X16999">
        <v>-2.1072032264000229</v>
      </c>
      <c r="Y16999">
        <v>-1.7411812421192161</v>
      </c>
      <c r="Z16999">
        <v>-1.284046633707892</v>
      </c>
      <c r="AA16999">
        <v>-2.3259642471668118</v>
      </c>
      <c r="AB16999">
        <v>-2.392069708179601</v>
      </c>
      <c r="AC16999">
        <v>-9.2465397480888551</v>
      </c>
      <c r="AD16999">
        <v>2.4426150198963099</v>
      </c>
      <c r="AE16999">
        <v>-1.2346040572596919</v>
      </c>
      <c r="AF16999">
        <v>-1.76020289256249</v>
      </c>
      <c r="AG16999">
        <v>3.1655517021936359</v>
      </c>
      <c r="AH16999">
        <v>-2.037895654179811</v>
      </c>
      <c r="AI16999">
        <v>0.16117766816436949</v>
      </c>
      <c r="AJ16999">
        <v>-0.6625232066959863</v>
      </c>
      <c r="AK16999">
        <v>-0.1155327712422549</v>
      </c>
      <c r="AL16999">
        <v>5.7691252770769363</v>
      </c>
      <c r="AM16999">
        <v>-1.4842964090119091</v>
      </c>
      <c r="AN16999">
        <v>-6.4209912139701624</v>
      </c>
      <c r="AO16999">
        <v>-2.0161362315873181</v>
      </c>
      <c r="AP16999">
        <v>2.7738583283732021</v>
      </c>
      <c r="AQ16999">
        <v>-5.6955220551266228</v>
      </c>
      <c r="AR16999">
        <v>-0.98902243017990887</v>
      </c>
      <c r="AS16999">
        <v>-1.550372010034373</v>
      </c>
      <c r="AT16999">
        <v>-0.47362614637982409</v>
      </c>
      <c r="AU16999">
        <v>-5.5410373356476921</v>
      </c>
      <c r="AV16999">
        <v>-2.5731451489879431</v>
      </c>
      <c r="AW16999">
        <v>1.330449929826116E-5</v>
      </c>
    </row>
    <row r="17000" spans="1:49" x14ac:dyDescent="0.25">
      <c r="A17000" s="1">
        <v>43191</v>
      </c>
      <c r="B17000">
        <v>2016</v>
      </c>
      <c r="C17000">
        <v>705</v>
      </c>
      <c r="D17000">
        <v>-3.6383671636722181</v>
      </c>
      <c r="E17000">
        <v>-0.3427335204520654</v>
      </c>
      <c r="F17000">
        <v>-1.282544721434753</v>
      </c>
      <c r="G17000">
        <v>-2.8897214553651911</v>
      </c>
      <c r="H17000">
        <v>-1.005604047150954</v>
      </c>
      <c r="I17000">
        <v>6.1232071475015859</v>
      </c>
      <c r="J17000">
        <v>7.4906246817070476</v>
      </c>
      <c r="K17000">
        <v>-1.242919234393147</v>
      </c>
      <c r="L17000">
        <v>-5.3878996618648252</v>
      </c>
      <c r="M17000">
        <v>3.9823831965933199</v>
      </c>
      <c r="N17000">
        <v>1.636678262027913</v>
      </c>
      <c r="O17000">
        <v>2.8871815774348391</v>
      </c>
      <c r="P17000">
        <v>-4.3196636169055891</v>
      </c>
      <c r="Q17000">
        <v>-4.8090965009106483</v>
      </c>
      <c r="R17000">
        <v>10.09822167451984</v>
      </c>
      <c r="S17000">
        <v>1.987362916307722</v>
      </c>
      <c r="T17000">
        <v>2.1093163586950898</v>
      </c>
      <c r="U17000">
        <v>-4.1110361525180439</v>
      </c>
      <c r="V17000">
        <v>-10.75651370441642</v>
      </c>
      <c r="W17000">
        <v>-0.41317841633923269</v>
      </c>
      <c r="X17000">
        <v>0.53420094228116</v>
      </c>
      <c r="Y17000">
        <v>-4.938541452983447E-2</v>
      </c>
      <c r="Z17000">
        <v>2.3685292557943378</v>
      </c>
      <c r="AA17000">
        <v>-1.5893713576273889</v>
      </c>
      <c r="AB17000">
        <v>-1.064398216362783</v>
      </c>
      <c r="AC17000">
        <v>15.61420559858851</v>
      </c>
      <c r="AD17000">
        <v>2.6153075993632591</v>
      </c>
      <c r="AE17000">
        <v>4.7455741275245433</v>
      </c>
      <c r="AF17000">
        <v>2.6004121986941131</v>
      </c>
      <c r="AG17000">
        <v>1.571825809677319</v>
      </c>
      <c r="AH17000">
        <v>2.8102232183728759</v>
      </c>
      <c r="AI17000">
        <v>5.5117063700523827</v>
      </c>
      <c r="AJ17000">
        <v>-3.1365385633373539</v>
      </c>
      <c r="AK17000">
        <v>1.4766420377197109</v>
      </c>
      <c r="AL17000">
        <v>-2.6294034926469529</v>
      </c>
      <c r="AM17000">
        <v>-2.2035808615134429</v>
      </c>
      <c r="AN17000">
        <v>1.209922800930552</v>
      </c>
      <c r="AO17000">
        <v>2.0158314179000709</v>
      </c>
      <c r="AP17000">
        <v>0.1466997336978304</v>
      </c>
      <c r="AQ17000">
        <v>2.312403176090827</v>
      </c>
      <c r="AR17000">
        <v>2.3772888846483649</v>
      </c>
      <c r="AS17000">
        <v>4.7118044673297721</v>
      </c>
      <c r="AT17000">
        <v>4.6979795859711126</v>
      </c>
      <c r="AU17000">
        <v>0.79634885528436783</v>
      </c>
      <c r="AV17000">
        <v>0.26825882645977739</v>
      </c>
      <c r="AW17000">
        <v>1.3332481028527349E-5</v>
      </c>
    </row>
    <row r="17001" spans="1:49" x14ac:dyDescent="0.25">
      <c r="A17001" s="1">
        <v>43221</v>
      </c>
      <c r="B17001">
        <v>2016</v>
      </c>
      <c r="C17001">
        <v>705</v>
      </c>
      <c r="D17001">
        <v>-6.8517733044398232</v>
      </c>
      <c r="E17001">
        <v>-8.1226398515522042</v>
      </c>
      <c r="F17001">
        <v>-9.8607494196781609</v>
      </c>
      <c r="G17001">
        <v>0.78702104043117949</v>
      </c>
      <c r="H17001">
        <v>-11.23264029297207</v>
      </c>
      <c r="I17001">
        <v>-9.1063928177060554</v>
      </c>
      <c r="J17001">
        <v>-6.5686116600109594</v>
      </c>
      <c r="K17001">
        <v>-7.8883909305593853</v>
      </c>
      <c r="L17001">
        <v>-12.419088240773309</v>
      </c>
      <c r="M17001">
        <v>-6.8470342982375643</v>
      </c>
      <c r="N17001">
        <v>-11.01041068988129</v>
      </c>
      <c r="O17001">
        <v>-8.1490172007093964</v>
      </c>
      <c r="P17001">
        <v>-3.6765839280279988</v>
      </c>
      <c r="Q17001">
        <v>-24.522951468241569</v>
      </c>
      <c r="R17001">
        <v>-7.5022574848579549</v>
      </c>
      <c r="S17001">
        <v>-14.763659602949611</v>
      </c>
      <c r="T17001">
        <v>-16.554673921271249</v>
      </c>
      <c r="U17001">
        <v>-19.205152893922691</v>
      </c>
      <c r="V17001">
        <v>-15.764180306384191</v>
      </c>
      <c r="W17001">
        <v>0.38514833845317842</v>
      </c>
      <c r="X17001">
        <v>-4.3093010742721756</v>
      </c>
      <c r="Y17001">
        <v>-6.4825479552665932</v>
      </c>
      <c r="Z17001">
        <v>-0.22563638885551021</v>
      </c>
      <c r="AA17001">
        <v>-10.25243296467554</v>
      </c>
      <c r="AB17001">
        <v>-5.063734833052747</v>
      </c>
      <c r="AC17001">
        <v>-21.508901442184019</v>
      </c>
      <c r="AD17001">
        <v>-8.4378257505646754</v>
      </c>
      <c r="AE17001">
        <v>-4.8910662115829613</v>
      </c>
      <c r="AF17001">
        <v>-4.5641178546691696</v>
      </c>
      <c r="AG17001">
        <v>-3.3047951538450189</v>
      </c>
      <c r="AH17001">
        <v>-12.34808405110436</v>
      </c>
      <c r="AI17001">
        <v>-14.194811203817959</v>
      </c>
      <c r="AJ17001">
        <v>-8.3692803161672931</v>
      </c>
      <c r="AK17001">
        <v>-6.4729814477729741</v>
      </c>
      <c r="AL17001">
        <v>-12.64888521054081</v>
      </c>
      <c r="AM17001">
        <v>-5.8771762882147698</v>
      </c>
      <c r="AN17001">
        <v>-13.82501420158798</v>
      </c>
      <c r="AO17001">
        <v>-6.3781759893390859</v>
      </c>
      <c r="AP17001">
        <v>-7.6335150812774639</v>
      </c>
      <c r="AQ17001">
        <v>-1.976107927138171</v>
      </c>
      <c r="AR17001">
        <v>-1.4107039755961841</v>
      </c>
      <c r="AS17001">
        <v>-6.7349744935077283</v>
      </c>
      <c r="AT17001">
        <v>-4.1693030555879247</v>
      </c>
      <c r="AU17001">
        <v>3.742056214687528</v>
      </c>
      <c r="AV17001">
        <v>-1.008147751000577</v>
      </c>
      <c r="AW17001">
        <v>-3.2243855470173721E-2</v>
      </c>
    </row>
    <row r="17002" spans="1:49" x14ac:dyDescent="0.25">
      <c r="A17002" s="1">
        <v>43252</v>
      </c>
      <c r="B17002">
        <v>2016</v>
      </c>
      <c r="C17002">
        <v>705</v>
      </c>
      <c r="D17002">
        <v>-4.1543883241176314</v>
      </c>
      <c r="E17002">
        <v>-13.477120773343399</v>
      </c>
      <c r="F17002">
        <v>-7.6470467929146357</v>
      </c>
      <c r="G17002">
        <v>-7.0481394262805086</v>
      </c>
      <c r="H17002">
        <v>-6.154792723833447</v>
      </c>
      <c r="I17002">
        <v>-10.68531468684334</v>
      </c>
      <c r="J17002">
        <v>-3.9869287509439411</v>
      </c>
      <c r="K17002">
        <v>-8.9854693473759077</v>
      </c>
      <c r="L17002">
        <v>-10.774322403859349</v>
      </c>
      <c r="M17002">
        <v>-4.4271326061585459</v>
      </c>
      <c r="N17002">
        <v>-8.3440106921317092</v>
      </c>
      <c r="O17002">
        <v>-4.5799756608422388</v>
      </c>
      <c r="P17002">
        <v>-9.3815182635684771</v>
      </c>
      <c r="Q17002">
        <v>-24.715063166914451</v>
      </c>
      <c r="R17002">
        <v>-2.331488473978427</v>
      </c>
      <c r="S17002">
        <v>-1.404748251986754</v>
      </c>
      <c r="T17002">
        <v>5.4918537222623964</v>
      </c>
      <c r="U17002">
        <v>-11.520819250149581</v>
      </c>
      <c r="V17002">
        <v>-7.9795447032989468</v>
      </c>
      <c r="W17002">
        <v>-1.4290557006356841</v>
      </c>
      <c r="X17002">
        <v>-5.9033466092272002</v>
      </c>
      <c r="Y17002">
        <v>-2.5699265936033111</v>
      </c>
      <c r="Z17002">
        <v>-6.9249010604358396</v>
      </c>
      <c r="AA17002">
        <v>-5.5158814919152874</v>
      </c>
      <c r="AB17002">
        <v>-3.954872869570436</v>
      </c>
      <c r="AC17002">
        <v>0.53525505699354436</v>
      </c>
      <c r="AD17002">
        <v>-9.8945059656945116</v>
      </c>
      <c r="AE17002">
        <v>-4.4780924560706143</v>
      </c>
      <c r="AF17002">
        <v>-2.0517425418457469</v>
      </c>
      <c r="AG17002">
        <v>-3.0941678254375549</v>
      </c>
      <c r="AH17002">
        <v>-0.89137968605436102</v>
      </c>
      <c r="AI17002">
        <v>-4.0903836389319164</v>
      </c>
      <c r="AJ17002">
        <v>-0.60977183391043299</v>
      </c>
      <c r="AK17002">
        <v>-3.3905781333038121</v>
      </c>
      <c r="AL17002">
        <v>2.590080401273442</v>
      </c>
      <c r="AM17002">
        <v>-5.842495213091647</v>
      </c>
      <c r="AN17002">
        <v>-5.6083751956694128</v>
      </c>
      <c r="AO17002">
        <v>-5.7681866594134101</v>
      </c>
      <c r="AP17002">
        <v>-2.5266101593601649</v>
      </c>
      <c r="AQ17002">
        <v>-2.2366126021970629</v>
      </c>
      <c r="AR17002">
        <v>-3.2087459036555188</v>
      </c>
      <c r="AS17002">
        <v>-4.3244042261080811</v>
      </c>
      <c r="AT17002">
        <v>-4.4177062879536049</v>
      </c>
      <c r="AU17002">
        <v>-1.0864438503509819</v>
      </c>
      <c r="AV17002">
        <v>-2.8308594789381858</v>
      </c>
      <c r="AW17002">
        <v>-3.3317928497277223E-2</v>
      </c>
    </row>
    <row r="17003" spans="1:49" x14ac:dyDescent="0.25">
      <c r="A17003" s="1">
        <v>43282</v>
      </c>
      <c r="B17003">
        <v>2016</v>
      </c>
      <c r="C17003">
        <v>705</v>
      </c>
      <c r="D17003">
        <v>-2.193544730483699</v>
      </c>
      <c r="E17003">
        <v>7.6438348131334211</v>
      </c>
      <c r="F17003">
        <v>4.9259488219792313</v>
      </c>
      <c r="G17003">
        <v>-5.6676932387569554</v>
      </c>
      <c r="H17003">
        <v>4.5719929585025243</v>
      </c>
      <c r="I17003">
        <v>1.560385207985804</v>
      </c>
      <c r="J17003">
        <v>11.47978544804989</v>
      </c>
      <c r="K17003">
        <v>7.337178195042271</v>
      </c>
      <c r="L17003">
        <v>1.6464749939994809</v>
      </c>
      <c r="M17003">
        <v>6.3594255745756954</v>
      </c>
      <c r="N17003">
        <v>4.3339720330670684</v>
      </c>
      <c r="O17003">
        <v>2.0558966776981662</v>
      </c>
      <c r="P17003">
        <v>2.1771336960166638</v>
      </c>
      <c r="Q17003">
        <v>13.948743321658981</v>
      </c>
      <c r="R17003">
        <v>-1.954099937278087</v>
      </c>
      <c r="S17003">
        <v>-3.5025923164823558</v>
      </c>
      <c r="T17003">
        <v>8.5236291672320839</v>
      </c>
      <c r="U17003">
        <v>11.68239465122454</v>
      </c>
      <c r="V17003">
        <v>-7.3665832235311868</v>
      </c>
      <c r="W17003">
        <v>-0.61229379243745718</v>
      </c>
      <c r="X17003">
        <v>0.24742321290454061</v>
      </c>
      <c r="Y17003">
        <v>6.3698536359820146</v>
      </c>
      <c r="Z17003">
        <v>-0.2399454121981171</v>
      </c>
      <c r="AA17003">
        <v>4.9609637536182083</v>
      </c>
      <c r="AB17003">
        <v>5.2785758639049893</v>
      </c>
      <c r="AC17003">
        <v>-0.3776076910971593</v>
      </c>
      <c r="AD17003">
        <v>-1.6907860702145781</v>
      </c>
      <c r="AE17003">
        <v>1.015313036201593</v>
      </c>
      <c r="AF17003">
        <v>0.70483110064425425</v>
      </c>
      <c r="AG17003">
        <v>4.8071261754764727</v>
      </c>
      <c r="AH17003">
        <v>3.7224375749440148</v>
      </c>
      <c r="AI17003">
        <v>3.1129783757800622</v>
      </c>
      <c r="AJ17003">
        <v>2.0168495803883468</v>
      </c>
      <c r="AK17003">
        <v>3.9479760752532571</v>
      </c>
      <c r="AL17003">
        <v>1.8993084588366571</v>
      </c>
      <c r="AM17003">
        <v>5.6042646823517783</v>
      </c>
      <c r="AN17003">
        <v>11.22873416642434</v>
      </c>
      <c r="AO17003">
        <v>4.1486560664133032</v>
      </c>
      <c r="AP17003">
        <v>5.7630489152515008</v>
      </c>
      <c r="AQ17003">
        <v>2.068673876443694</v>
      </c>
      <c r="AR17003">
        <v>2.309101120653545</v>
      </c>
      <c r="AS17003">
        <v>3.4874974833647432</v>
      </c>
      <c r="AT17003">
        <v>0.72168075466982895</v>
      </c>
      <c r="AU17003">
        <v>3.9363397989387039</v>
      </c>
      <c r="AV17003">
        <v>3.4366542551931278</v>
      </c>
      <c r="AW17003">
        <v>1.5319713789541108E-5</v>
      </c>
    </row>
    <row r="17004" spans="1:49" x14ac:dyDescent="0.25">
      <c r="A17004" s="1">
        <v>43313</v>
      </c>
      <c r="B17004">
        <v>2016</v>
      </c>
      <c r="C17004">
        <v>705</v>
      </c>
      <c r="D17004">
        <v>-7.5405615151209471</v>
      </c>
      <c r="E17004">
        <v>-1.4355217905771771</v>
      </c>
      <c r="F17004">
        <v>-13.235173100024561</v>
      </c>
      <c r="G17004">
        <v>-9.7303902579776729</v>
      </c>
      <c r="H17004">
        <v>-2.9075739059056032</v>
      </c>
      <c r="I17004">
        <v>-5.2374479767776432</v>
      </c>
      <c r="J17004">
        <v>-2.0567227432674469</v>
      </c>
      <c r="K17004">
        <v>-1.1235774709781881</v>
      </c>
      <c r="L17004">
        <v>-9.3683154295929327</v>
      </c>
      <c r="M17004">
        <v>-2.6892226909015382</v>
      </c>
      <c r="N17004">
        <v>-12.167899338024901</v>
      </c>
      <c r="O17004">
        <v>-9.6687599072004531</v>
      </c>
      <c r="P17004">
        <v>-3.0785914468290931</v>
      </c>
      <c r="Q17004">
        <v>-26.424129458537159</v>
      </c>
      <c r="R17004">
        <v>-7.079932941846268</v>
      </c>
      <c r="S17004">
        <v>-0.76732663277040425</v>
      </c>
      <c r="T17004">
        <v>-6.6320168651446636</v>
      </c>
      <c r="U17004">
        <v>-14.517262707926079</v>
      </c>
      <c r="V17004">
        <v>-31.59818683340977</v>
      </c>
      <c r="W17004">
        <v>1.292762839925188</v>
      </c>
      <c r="X17004">
        <v>-3.4014116721115428</v>
      </c>
      <c r="Y17004">
        <v>-3.006657977863203</v>
      </c>
      <c r="Z17004">
        <v>-5.3658825784454027</v>
      </c>
      <c r="AA17004">
        <v>-10.721633060907511</v>
      </c>
      <c r="AB17004">
        <v>-4.9971981078840049</v>
      </c>
      <c r="AC17004">
        <v>-13.27696397635224</v>
      </c>
      <c r="AD17004">
        <v>-1.815314723867911</v>
      </c>
      <c r="AE17004">
        <v>-1.1359583830489071</v>
      </c>
      <c r="AF17004">
        <v>-4.412472949394064</v>
      </c>
      <c r="AG17004">
        <v>-5.6891837526463647</v>
      </c>
      <c r="AH17004">
        <v>-9.3286687509389736</v>
      </c>
      <c r="AI17004">
        <v>-12.781240477110719</v>
      </c>
      <c r="AJ17004">
        <v>-8.174537022395489</v>
      </c>
      <c r="AK17004">
        <v>-5.4874430147510918</v>
      </c>
      <c r="AL17004">
        <v>8.3394270684378213E-3</v>
      </c>
      <c r="AM17004">
        <v>-3.148103463997487</v>
      </c>
      <c r="AN17004">
        <v>-2.8580723963533279</v>
      </c>
      <c r="AO17004">
        <v>-6.5406625317591454</v>
      </c>
      <c r="AP17004">
        <v>-5.6531846834862787</v>
      </c>
      <c r="AQ17004">
        <v>-5.3199202058104911</v>
      </c>
      <c r="AR17004">
        <v>-4.9922689896165107</v>
      </c>
      <c r="AS17004">
        <v>-5.5307018970069173</v>
      </c>
      <c r="AT17004">
        <v>-7.6571132773261326</v>
      </c>
      <c r="AU17004">
        <v>-0.61432621244271735</v>
      </c>
      <c r="AV17004">
        <v>-0.42326576225405482</v>
      </c>
      <c r="AW17004">
        <v>-3.4465535631975082E-2</v>
      </c>
    </row>
    <row r="17005" spans="1:49" x14ac:dyDescent="0.25">
      <c r="A17005" s="1">
        <v>43344</v>
      </c>
      <c r="B17005">
        <v>2016</v>
      </c>
      <c r="C17005">
        <v>705</v>
      </c>
      <c r="D17005">
        <v>-2.6221720779081359</v>
      </c>
      <c r="E17005">
        <v>3.0144246465449549</v>
      </c>
      <c r="F17005">
        <v>-2.07951046851379</v>
      </c>
      <c r="G17005">
        <v>-5.1371297111570744</v>
      </c>
      <c r="H17005">
        <v>-1.747133045611893</v>
      </c>
      <c r="I17005">
        <v>2.0278834842794251</v>
      </c>
      <c r="J17005">
        <v>-0.68103990828346506</v>
      </c>
      <c r="K17005">
        <v>-8.506942480819335</v>
      </c>
      <c r="L17005">
        <v>-0.6320533761389302</v>
      </c>
      <c r="M17005">
        <v>-9.2509143556400062</v>
      </c>
      <c r="N17005">
        <v>2.8240748745721471</v>
      </c>
      <c r="O17005">
        <v>2.0057717332670588</v>
      </c>
      <c r="P17005">
        <v>-2.2192939243510401</v>
      </c>
      <c r="Q17005">
        <v>4.1732398891950462</v>
      </c>
      <c r="R17005">
        <v>2.9009935241105071</v>
      </c>
      <c r="S17005">
        <v>-6.4944214660209942</v>
      </c>
      <c r="T17005">
        <v>1.4499760711067959</v>
      </c>
      <c r="U17005">
        <v>6.8680336019134147</v>
      </c>
      <c r="V17005">
        <v>20.482468079372421</v>
      </c>
      <c r="W17005">
        <v>-2.1042841541504931</v>
      </c>
      <c r="X17005">
        <v>3.0194615225535242</v>
      </c>
      <c r="Y17005">
        <v>-5.6083912336157837E-2</v>
      </c>
      <c r="Z17005">
        <v>-3.6552142432147989</v>
      </c>
      <c r="AA17005">
        <v>2.9316949216988459</v>
      </c>
      <c r="AB17005">
        <v>2.825483635439618</v>
      </c>
      <c r="AC17005">
        <v>-8.3675099088789668</v>
      </c>
      <c r="AD17005">
        <v>0.28837248111932562</v>
      </c>
      <c r="AE17005">
        <v>-0.70109274906631214</v>
      </c>
      <c r="AF17005">
        <v>6.6766400706151696</v>
      </c>
      <c r="AG17005">
        <v>-3.1552872460881898</v>
      </c>
      <c r="AH17005">
        <v>-0.1758261240859427</v>
      </c>
      <c r="AI17005">
        <v>2.2730269548167259</v>
      </c>
      <c r="AJ17005">
        <v>-2.7323990624820271</v>
      </c>
      <c r="AK17005">
        <v>-3.5844267504224652</v>
      </c>
      <c r="AL17005">
        <v>0.70761534008403348</v>
      </c>
      <c r="AM17005">
        <v>-3.7745555028868232</v>
      </c>
      <c r="AN17005">
        <v>-1.2109567925080109</v>
      </c>
      <c r="AO17005">
        <v>-1.844165066498749</v>
      </c>
      <c r="AP17005">
        <v>0.1454966230987953</v>
      </c>
      <c r="AQ17005">
        <v>-1.4721623107746269</v>
      </c>
      <c r="AR17005">
        <v>-0.17777581011815261</v>
      </c>
      <c r="AS17005">
        <v>1.1122201535353371</v>
      </c>
      <c r="AT17005">
        <v>1.6053947228693359</v>
      </c>
      <c r="AU17005">
        <v>-2.1553971980955882</v>
      </c>
      <c r="AV17005">
        <v>0.31052215035638492</v>
      </c>
      <c r="AW17005">
        <v>1.468002972249138E-5</v>
      </c>
    </row>
    <row r="17006" spans="1:49" x14ac:dyDescent="0.25">
      <c r="A17006" s="1">
        <v>43374</v>
      </c>
      <c r="B17006">
        <v>2016</v>
      </c>
      <c r="C17006">
        <v>705</v>
      </c>
      <c r="D17006">
        <v>2.9025551763109059</v>
      </c>
      <c r="E17006">
        <v>-10.74757123295495</v>
      </c>
      <c r="F17006">
        <v>-14.251462666236851</v>
      </c>
      <c r="G17006">
        <v>-17.673713095532818</v>
      </c>
      <c r="H17006">
        <v>-9.8943062495778218</v>
      </c>
      <c r="I17006">
        <v>-12.02701097458476</v>
      </c>
      <c r="J17006">
        <v>3.3670674844345609</v>
      </c>
      <c r="K17006">
        <v>-4.7430928555183938</v>
      </c>
      <c r="L17006">
        <v>-10.416724498054659</v>
      </c>
      <c r="M17006">
        <v>-10.47226053939915</v>
      </c>
      <c r="N17006">
        <v>-11.77335430352109</v>
      </c>
      <c r="O17006">
        <v>-4.4432391444565011</v>
      </c>
      <c r="P17006">
        <v>-7.6056650056736563</v>
      </c>
      <c r="Q17006">
        <v>-5.5646939335821664</v>
      </c>
      <c r="R17006">
        <v>-17.511743446766321</v>
      </c>
      <c r="S17006">
        <v>-9.3759892292395008</v>
      </c>
      <c r="T17006">
        <v>-20.488369535193758</v>
      </c>
      <c r="U17006">
        <v>13.44959516940993</v>
      </c>
      <c r="V17006">
        <v>-5.9980353871618153</v>
      </c>
      <c r="W17006">
        <v>-11.673060296796899</v>
      </c>
      <c r="X17006">
        <v>-11.894190783574469</v>
      </c>
      <c r="Y17006">
        <v>-7.5470712246488274</v>
      </c>
      <c r="Z17006">
        <v>-11.579154205154071</v>
      </c>
      <c r="AA17006">
        <v>-9.8181926181924446</v>
      </c>
      <c r="AB17006">
        <v>-13.341879098316729</v>
      </c>
      <c r="AC17006">
        <v>-11.61090369008666</v>
      </c>
      <c r="AD17006">
        <v>-17.570956882837041</v>
      </c>
      <c r="AE17006">
        <v>-12.88310936030593</v>
      </c>
      <c r="AF17006">
        <v>-11.263330461752609</v>
      </c>
      <c r="AG17006">
        <v>-13.19126186272376</v>
      </c>
      <c r="AH17006">
        <v>-10.24719055767128</v>
      </c>
      <c r="AI17006">
        <v>-12.7838055928964</v>
      </c>
      <c r="AJ17006">
        <v>-15.008387834772661</v>
      </c>
      <c r="AK17006">
        <v>-11.235977763559641</v>
      </c>
      <c r="AL17006">
        <v>-4.9748228435431692</v>
      </c>
      <c r="AM17006">
        <v>-13.171841631716781</v>
      </c>
      <c r="AN17006">
        <v>-13.369853079671611</v>
      </c>
      <c r="AO17006">
        <v>-11.886283862554</v>
      </c>
      <c r="AP17006">
        <v>-11.28728894785319</v>
      </c>
      <c r="AQ17006">
        <v>-11.05102582252786</v>
      </c>
      <c r="AR17006">
        <v>-11.217612716778451</v>
      </c>
      <c r="AS17006">
        <v>-12.77587533563214</v>
      </c>
      <c r="AT17006">
        <v>-10.25571223839043</v>
      </c>
      <c r="AU17006">
        <v>-9.5354915197353627</v>
      </c>
      <c r="AV17006">
        <v>-10.438825333282921</v>
      </c>
      <c r="AW17006">
        <v>-3.5697009612053583E-2</v>
      </c>
    </row>
    <row r="17007" spans="1:49" x14ac:dyDescent="0.25">
      <c r="A17007" s="1">
        <v>43405</v>
      </c>
      <c r="B17007">
        <v>2016</v>
      </c>
      <c r="C17007">
        <v>705</v>
      </c>
      <c r="D17007">
        <v>-1.441960644259765</v>
      </c>
      <c r="E17007">
        <v>-0.49868357999259821</v>
      </c>
      <c r="F17007">
        <v>8.6015925660284154</v>
      </c>
      <c r="G17007">
        <v>9.5468690559135982</v>
      </c>
      <c r="H17007">
        <v>-1.200030022587051</v>
      </c>
      <c r="I17007">
        <v>2.773673852131564</v>
      </c>
      <c r="J17007">
        <v>1.772128503571802</v>
      </c>
      <c r="K17007">
        <v>4.6985556197227663</v>
      </c>
      <c r="L17007">
        <v>-5.5570330851613896</v>
      </c>
      <c r="M17007">
        <v>10.17393071816657</v>
      </c>
      <c r="N17007">
        <v>3.139229790818487</v>
      </c>
      <c r="O17007">
        <v>-3.7769004542167139</v>
      </c>
      <c r="P17007">
        <v>10.0661475849237</v>
      </c>
      <c r="Q17007">
        <v>5.4203230854167117</v>
      </c>
      <c r="R17007">
        <v>-1.983143114167174</v>
      </c>
      <c r="S17007">
        <v>-2.9127187983694629</v>
      </c>
      <c r="T17007">
        <v>-4.9607128266716209</v>
      </c>
      <c r="U17007">
        <v>-2.1464057054919832</v>
      </c>
      <c r="V17007">
        <v>12.93014470092491</v>
      </c>
      <c r="W17007">
        <v>3.5766944576130828</v>
      </c>
      <c r="X17007">
        <v>0.20489415162805449</v>
      </c>
      <c r="Y17007">
        <v>4.3492420525148567E-2</v>
      </c>
      <c r="Z17007">
        <v>-5.9165976796428321</v>
      </c>
      <c r="AA17007">
        <v>-4.4389695793021877</v>
      </c>
      <c r="AB17007">
        <v>-1.5563575893227211</v>
      </c>
      <c r="AC17007">
        <v>-3.5212101229164068</v>
      </c>
      <c r="AD17007">
        <v>3.163694385487803</v>
      </c>
      <c r="AE17007">
        <v>-5.2044122413563159</v>
      </c>
      <c r="AF17007">
        <v>-5.3570613206192057</v>
      </c>
      <c r="AG17007">
        <v>-3.3360565159505362</v>
      </c>
      <c r="AH17007">
        <v>1.6925119975623071</v>
      </c>
      <c r="AI17007">
        <v>0.61263501200172765</v>
      </c>
      <c r="AJ17007">
        <v>1.910077024842072</v>
      </c>
      <c r="AK17007">
        <v>2.6169675019732002</v>
      </c>
      <c r="AL17007">
        <v>2.6010885675370692</v>
      </c>
      <c r="AM17007">
        <v>3.2607106697706949</v>
      </c>
      <c r="AN17007">
        <v>7.4508636697088848</v>
      </c>
      <c r="AO17007">
        <v>-2.2325100215066618</v>
      </c>
      <c r="AP17007">
        <v>1.866220021834941</v>
      </c>
      <c r="AQ17007">
        <v>0.4308403928590554</v>
      </c>
      <c r="AR17007">
        <v>0.1463437731783479</v>
      </c>
      <c r="AS17007">
        <v>-1.9456266320794</v>
      </c>
      <c r="AT17007">
        <v>-1.8485350547735371</v>
      </c>
      <c r="AU17007">
        <v>4.2753985919125714</v>
      </c>
      <c r="AV17007">
        <v>1.7527362904463</v>
      </c>
      <c r="AW17007">
        <v>1.955488917393389E-5</v>
      </c>
    </row>
    <row r="17008" spans="1:49" x14ac:dyDescent="0.25">
      <c r="A17008" s="1">
        <v>43435</v>
      </c>
      <c r="B17008">
        <v>2016</v>
      </c>
      <c r="C17008">
        <v>705</v>
      </c>
      <c r="D17008">
        <v>-9.7553857904794317</v>
      </c>
      <c r="E17008">
        <v>-6.6496147165793564</v>
      </c>
      <c r="F17008">
        <v>-4.5201772078254816</v>
      </c>
      <c r="G17008">
        <v>-11.0580785073571</v>
      </c>
      <c r="H17008">
        <v>-2.322488464931372</v>
      </c>
      <c r="I17008">
        <v>-4.7389484479139927</v>
      </c>
      <c r="J17008">
        <v>-4.8191677893373086</v>
      </c>
      <c r="K17008">
        <v>-2.4144520926683071</v>
      </c>
      <c r="L17008">
        <v>-15.055221475907841</v>
      </c>
      <c r="M17008">
        <v>-4.0115234098706214</v>
      </c>
      <c r="N17008">
        <v>-7.2846358591608151</v>
      </c>
      <c r="O17008">
        <v>-2.4549467802176821</v>
      </c>
      <c r="P17008">
        <v>-1.825199248416143</v>
      </c>
      <c r="Q17008">
        <v>-8.4682663732463794</v>
      </c>
      <c r="R17008">
        <v>-7.456197375807605</v>
      </c>
      <c r="S17008">
        <v>-4.8927996356248338</v>
      </c>
      <c r="T17008">
        <v>-0.71273863858219988</v>
      </c>
      <c r="U17008">
        <v>-5.5260907956251604</v>
      </c>
      <c r="V17008">
        <v>-8.8267302833103241</v>
      </c>
      <c r="W17008">
        <v>-5.6273895379748691</v>
      </c>
      <c r="X17008">
        <v>-10.293730724343961</v>
      </c>
      <c r="Y17008">
        <v>-9.1093566117151461</v>
      </c>
      <c r="Z17008">
        <v>-8.7030246668787328</v>
      </c>
      <c r="AA17008">
        <v>-15.09022994976076</v>
      </c>
      <c r="AB17008">
        <v>-7.0187874813692481</v>
      </c>
      <c r="AC17008">
        <v>-8.9576279105852752</v>
      </c>
      <c r="AD17008">
        <v>-5.3729993220540839</v>
      </c>
      <c r="AE17008">
        <v>-4.5728849992606619</v>
      </c>
      <c r="AF17008">
        <v>-9.8472132434016082</v>
      </c>
      <c r="AG17008">
        <v>-5.7303048493581699</v>
      </c>
      <c r="AH17008">
        <v>-7.4579473554764348</v>
      </c>
      <c r="AI17008">
        <v>-7.1964509226759121</v>
      </c>
      <c r="AJ17008">
        <v>-12.82276248685989</v>
      </c>
      <c r="AK17008">
        <v>-9.7787732147969884</v>
      </c>
      <c r="AL17008">
        <v>-19.74762123372334</v>
      </c>
      <c r="AM17008">
        <v>-7.0590277386226692</v>
      </c>
      <c r="AN17008">
        <v>-3.726875113883132</v>
      </c>
      <c r="AO17008">
        <v>-9.4316352633479479</v>
      </c>
      <c r="AP17008">
        <v>-6.7578429168357212</v>
      </c>
      <c r="AQ17008">
        <v>-6.9430742134021228</v>
      </c>
      <c r="AR17008">
        <v>-11.86781266471313</v>
      </c>
      <c r="AS17008">
        <v>-8.2169804643242639</v>
      </c>
      <c r="AT17008">
        <v>-7.5295126833482939</v>
      </c>
      <c r="AU17008">
        <v>-16.16038459881857</v>
      </c>
      <c r="AV17008">
        <v>-12.559009125443451</v>
      </c>
      <c r="AW17008">
        <v>-3.7018937616428937E-2</v>
      </c>
    </row>
    <row r="17009" spans="1:49" x14ac:dyDescent="0.25">
      <c r="A17009" s="1">
        <v>43466</v>
      </c>
      <c r="B17009">
        <v>2016</v>
      </c>
      <c r="C17009">
        <v>705</v>
      </c>
      <c r="D17009">
        <v>-0.81989212938863298</v>
      </c>
      <c r="E17009">
        <v>9.5113324138437871</v>
      </c>
      <c r="F17009">
        <v>12.077202437871851</v>
      </c>
      <c r="G17009">
        <v>13.105712424012911</v>
      </c>
      <c r="H17009">
        <v>1.1755322079995969</v>
      </c>
      <c r="I17009">
        <v>5.5861723294475141</v>
      </c>
      <c r="J17009">
        <v>3.507736487911695</v>
      </c>
      <c r="K17009">
        <v>8.4367087768970848</v>
      </c>
      <c r="L17009">
        <v>16.1799310535242</v>
      </c>
      <c r="M17009">
        <v>-2.1241048320875588</v>
      </c>
      <c r="N17009">
        <v>12.115318192478171</v>
      </c>
      <c r="O17009">
        <v>7.4626626307069621</v>
      </c>
      <c r="P17009">
        <v>8.2106421949362574</v>
      </c>
      <c r="Q17009">
        <v>19.523152204549369</v>
      </c>
      <c r="R17009">
        <v>13.305783553459991</v>
      </c>
      <c r="S17009">
        <v>10.37523153878672</v>
      </c>
      <c r="T17009">
        <v>9.5798581674345851</v>
      </c>
      <c r="U17009">
        <v>17.571891592893291</v>
      </c>
      <c r="V17009">
        <v>17.759695104397679</v>
      </c>
      <c r="W17009">
        <v>5.6105524044790522</v>
      </c>
      <c r="X17009">
        <v>5.9037379717641114</v>
      </c>
      <c r="Y17009">
        <v>5.9781537841677279</v>
      </c>
      <c r="Z17009">
        <v>4.9913299758409968</v>
      </c>
      <c r="AA17009">
        <v>8.7132851481194216</v>
      </c>
      <c r="AB17009">
        <v>5.5472123978898669</v>
      </c>
      <c r="AC17009">
        <v>5.3677577085759154</v>
      </c>
      <c r="AD17009">
        <v>10.11856691418747</v>
      </c>
      <c r="AE17009">
        <v>8.0659364618350438</v>
      </c>
      <c r="AF17009">
        <v>6.2383197358737874</v>
      </c>
      <c r="AG17009">
        <v>4.7950128184031771</v>
      </c>
      <c r="AH17009">
        <v>6.4339320757450968</v>
      </c>
      <c r="AI17009">
        <v>8.4912089831633342</v>
      </c>
      <c r="AJ17009">
        <v>9.673842691042168</v>
      </c>
      <c r="AK17009">
        <v>7.0582447136725124</v>
      </c>
      <c r="AL17009">
        <v>-10.513023159208821</v>
      </c>
      <c r="AM17009">
        <v>3.2453549151592491</v>
      </c>
      <c r="AN17009">
        <v>5.1158409384275627</v>
      </c>
      <c r="AO17009">
        <v>6.5083611593226509</v>
      </c>
      <c r="AP17009">
        <v>6.3661264438965803</v>
      </c>
      <c r="AQ17009">
        <v>7.0091084026239647</v>
      </c>
      <c r="AR17009">
        <v>12.900684915517081</v>
      </c>
      <c r="AS17009">
        <v>5.6630940008683961</v>
      </c>
      <c r="AT17009">
        <v>6.8904302889641889</v>
      </c>
      <c r="AU17009">
        <v>11.887702783529461</v>
      </c>
      <c r="AV17009">
        <v>8.02632133914436</v>
      </c>
      <c r="AW17009">
        <v>1.9750042739241639E-5</v>
      </c>
    </row>
    <row r="17010" spans="1:49" x14ac:dyDescent="0.25">
      <c r="A17010" s="1">
        <v>43497</v>
      </c>
      <c r="B17010">
        <v>2016</v>
      </c>
      <c r="C17010">
        <v>705</v>
      </c>
      <c r="D17010">
        <v>14.17008873955095</v>
      </c>
      <c r="E17010">
        <v>3.2140579274132719</v>
      </c>
      <c r="F17010">
        <v>-1.888306814756058</v>
      </c>
      <c r="G17010">
        <v>7.5813908607595293</v>
      </c>
      <c r="H17010">
        <v>5.5717476665831933</v>
      </c>
      <c r="I17010">
        <v>3.4251811259571112</v>
      </c>
      <c r="J17010">
        <v>-1.526292688248609</v>
      </c>
      <c r="K17010">
        <v>0.80888810428105806</v>
      </c>
      <c r="L17010">
        <v>-1.233671117635682</v>
      </c>
      <c r="M17010">
        <v>3.6898541326185308</v>
      </c>
      <c r="N17010">
        <v>0.72407709958413058</v>
      </c>
      <c r="O17010">
        <v>5.7263869283254776</v>
      </c>
      <c r="P17010">
        <v>0.32243067674671</v>
      </c>
      <c r="Q17010">
        <v>-7.3258394231491053</v>
      </c>
      <c r="R17010">
        <v>9.5098224285867783</v>
      </c>
      <c r="S17010">
        <v>8.6613674105582295</v>
      </c>
      <c r="T17010">
        <v>-0.66148626915601971</v>
      </c>
      <c r="U17010">
        <v>-0.95796311803182377</v>
      </c>
      <c r="V17010">
        <v>4.0589821609726677E-2</v>
      </c>
      <c r="W17010">
        <v>7.8424498385368357</v>
      </c>
      <c r="X17010">
        <v>3.6298530174332599</v>
      </c>
      <c r="Y17010">
        <v>8.0194657888238439</v>
      </c>
      <c r="Z17010">
        <v>9.703167783547805</v>
      </c>
      <c r="AA17010">
        <v>6.5281976529453667</v>
      </c>
      <c r="AB17010">
        <v>5.4007858700484634</v>
      </c>
      <c r="AC17010">
        <v>9.6070769382702537</v>
      </c>
      <c r="AD17010">
        <v>1.719134113604071</v>
      </c>
      <c r="AE17010">
        <v>5.1110795989354196</v>
      </c>
      <c r="AF17010">
        <v>6.21371176285892</v>
      </c>
      <c r="AG17010">
        <v>6.8723316760929576</v>
      </c>
      <c r="AH17010">
        <v>5.8041028388444271</v>
      </c>
      <c r="AI17010">
        <v>7.2147381534919184</v>
      </c>
      <c r="AJ17010">
        <v>6.315517371047541</v>
      </c>
      <c r="AK17010">
        <v>8.5980829332963804</v>
      </c>
      <c r="AL17010">
        <v>16.87449137511674</v>
      </c>
      <c r="AM17010">
        <v>9.7122964810943948</v>
      </c>
      <c r="AN17010">
        <v>-0.11129477162101779</v>
      </c>
      <c r="AO17010">
        <v>5.4669062264335544</v>
      </c>
      <c r="AP17010">
        <v>4.0745094571861706</v>
      </c>
      <c r="AQ17010">
        <v>7.155560452696097</v>
      </c>
      <c r="AR17010">
        <v>6.5848670041665169</v>
      </c>
      <c r="AS17010">
        <v>7.9588017925311014</v>
      </c>
      <c r="AT17010">
        <v>7.1981122098666139</v>
      </c>
      <c r="AU17010">
        <v>2.8545632327557029</v>
      </c>
      <c r="AV17010">
        <v>7.1333720221809171</v>
      </c>
      <c r="AW17010">
        <v>3.8480469004991358E-2</v>
      </c>
    </row>
    <row r="17011" spans="1:49" x14ac:dyDescent="0.25">
      <c r="A17011" s="1">
        <v>43525</v>
      </c>
      <c r="B17011">
        <v>2016</v>
      </c>
      <c r="C17011">
        <v>705</v>
      </c>
      <c r="D17011">
        <v>-5.5472480464282103</v>
      </c>
      <c r="E17011">
        <v>-5.4169789638745858</v>
      </c>
      <c r="F17011">
        <v>-5.4642440049800562</v>
      </c>
      <c r="G17011">
        <v>0.29097979468155621</v>
      </c>
      <c r="H17011">
        <v>-6.6204076603594402</v>
      </c>
      <c r="I17011">
        <v>-3.285091711268195</v>
      </c>
      <c r="J17011">
        <v>-5.9010774946075646</v>
      </c>
      <c r="K17011">
        <v>-1.726084078407597</v>
      </c>
      <c r="L17011">
        <v>-6.0224935404118103</v>
      </c>
      <c r="M17011">
        <v>4.9831198138098776</v>
      </c>
      <c r="N17011">
        <v>-8.0966478106197286</v>
      </c>
      <c r="O17011">
        <v>-2.845842123057996</v>
      </c>
      <c r="P17011">
        <v>-5.1016712550493448</v>
      </c>
      <c r="Q17011">
        <v>-12.05962759289924</v>
      </c>
      <c r="R17011">
        <v>5.9710404660373577E-2</v>
      </c>
      <c r="S17011">
        <v>-3.8673924704929248</v>
      </c>
      <c r="T17011">
        <v>-3.5932631305311769</v>
      </c>
      <c r="U17011">
        <v>-7.5963199594782926</v>
      </c>
      <c r="V17011">
        <v>-18.114325608013459</v>
      </c>
      <c r="W17011">
        <v>2.0377475480926059</v>
      </c>
      <c r="X17011">
        <v>-3.201320205423186</v>
      </c>
      <c r="Y17011">
        <v>-1.3737179670976649</v>
      </c>
      <c r="Z17011">
        <v>-3.6764161820776242</v>
      </c>
      <c r="AA17011">
        <v>-6.7979857076012618</v>
      </c>
      <c r="AB17011">
        <v>-3.5276355266821708</v>
      </c>
      <c r="AC17011">
        <v>-2.896986585278571</v>
      </c>
      <c r="AD17011">
        <v>-6.8253209850791654</v>
      </c>
      <c r="AE17011">
        <v>-5.1277463322250814</v>
      </c>
      <c r="AF17011">
        <v>-5.5642567023814324</v>
      </c>
      <c r="AG17011">
        <v>-2.134849646973525</v>
      </c>
      <c r="AH17011">
        <v>-5.4488848302814654</v>
      </c>
      <c r="AI17011">
        <v>-1.9378872456104039</v>
      </c>
      <c r="AJ17011">
        <v>-0.85910575834942104</v>
      </c>
      <c r="AK17011">
        <v>-2.8113086754772869</v>
      </c>
      <c r="AL17011">
        <v>1.089493348235782</v>
      </c>
      <c r="AM17011">
        <v>-0.60356879905727467</v>
      </c>
      <c r="AN17011">
        <v>-5.8734952262036071</v>
      </c>
      <c r="AO17011">
        <v>-5.2955758237368764</v>
      </c>
      <c r="AP17011">
        <v>-6.7604362307718944</v>
      </c>
      <c r="AQ17011">
        <v>-3.3707718249953671</v>
      </c>
      <c r="AR17011">
        <v>-4.4755510217168286</v>
      </c>
      <c r="AS17011">
        <v>-3.4308862607991601</v>
      </c>
      <c r="AT17011">
        <v>-2.8825604372129439</v>
      </c>
      <c r="AU17011">
        <v>-4.8561952564319828</v>
      </c>
      <c r="AV17011">
        <v>-2.1235598709860031</v>
      </c>
      <c r="AW17011">
        <v>-3.7017011543707512E-2</v>
      </c>
    </row>
    <row r="17012" spans="1:49" x14ac:dyDescent="0.25">
      <c r="A17012" s="1">
        <v>43556</v>
      </c>
      <c r="B17012">
        <v>2016</v>
      </c>
      <c r="C17012">
        <v>705</v>
      </c>
      <c r="D17012">
        <v>6.5112844884866572</v>
      </c>
      <c r="E17012">
        <v>1.839138251151873</v>
      </c>
      <c r="F17012">
        <v>7.8642159398113698</v>
      </c>
      <c r="G17012">
        <v>3.8568703876667332</v>
      </c>
      <c r="H17012">
        <v>-1.2028799315896399</v>
      </c>
      <c r="I17012">
        <v>6.1113606831216361</v>
      </c>
      <c r="J17012">
        <v>5.0694140153773937</v>
      </c>
      <c r="K17012">
        <v>1.292557315286635</v>
      </c>
      <c r="L17012">
        <v>-3.7809789706203749</v>
      </c>
      <c r="M17012">
        <v>0.36417138765350021</v>
      </c>
      <c r="N17012">
        <v>-2.046751849900641</v>
      </c>
      <c r="O17012">
        <v>-0.56170759286311434</v>
      </c>
      <c r="P17012">
        <v>-0.98415927843854556</v>
      </c>
      <c r="Q17012">
        <v>-8.0488993888499607</v>
      </c>
      <c r="R17012">
        <v>-2.6016708273777001</v>
      </c>
      <c r="S17012">
        <v>9.8165762158058723</v>
      </c>
      <c r="T17012">
        <v>5.0402808111737363</v>
      </c>
      <c r="U17012">
        <v>-0.94091544322669751</v>
      </c>
      <c r="V17012">
        <v>-3.8414764987317662</v>
      </c>
      <c r="W17012">
        <v>0.47992630162290162</v>
      </c>
      <c r="X17012">
        <v>1.191697490303278</v>
      </c>
      <c r="Y17012">
        <v>1.7478428247205799</v>
      </c>
      <c r="Z17012">
        <v>6.3064724646571868</v>
      </c>
      <c r="AA17012">
        <v>6.3379077226658254</v>
      </c>
      <c r="AB17012">
        <v>5.8741469244288247</v>
      </c>
      <c r="AC17012">
        <v>6.0299319792758164</v>
      </c>
      <c r="AD17012">
        <v>0.208947376617652</v>
      </c>
      <c r="AE17012">
        <v>-0.2045041111031321</v>
      </c>
      <c r="AF17012">
        <v>1.8859884986007329</v>
      </c>
      <c r="AG17012">
        <v>1.5026532719484951</v>
      </c>
      <c r="AH17012">
        <v>4.2156911027419586</v>
      </c>
      <c r="AI17012">
        <v>1.9858018495406919</v>
      </c>
      <c r="AJ17012">
        <v>3.3842925188098949</v>
      </c>
      <c r="AK17012">
        <v>5.7265858500114897</v>
      </c>
      <c r="AL17012">
        <v>4.9731195678177187</v>
      </c>
      <c r="AM17012">
        <v>-0.49861123539095548</v>
      </c>
      <c r="AN17012">
        <v>1.1465251740824911</v>
      </c>
      <c r="AO17012">
        <v>6.7641302512127854</v>
      </c>
      <c r="AP17012">
        <v>-1.362316926865359</v>
      </c>
      <c r="AQ17012">
        <v>1.007006862370563</v>
      </c>
      <c r="AR17012">
        <v>2.9074098104688422</v>
      </c>
      <c r="AS17012">
        <v>4.5549456907208352</v>
      </c>
      <c r="AT17012">
        <v>2.0582303126098771</v>
      </c>
      <c r="AU17012">
        <v>2.7941276648544511</v>
      </c>
      <c r="AV17012">
        <v>3.8135231002635268</v>
      </c>
      <c r="AW17012">
        <v>1.9634415238778399E-5</v>
      </c>
    </row>
    <row r="17013" spans="1:49" x14ac:dyDescent="0.25">
      <c r="A17013" s="1">
        <v>43586</v>
      </c>
      <c r="B17013">
        <v>2016</v>
      </c>
      <c r="C17013">
        <v>705</v>
      </c>
      <c r="D17013">
        <v>0.93510987648046662</v>
      </c>
      <c r="E17013">
        <v>-2.355302627704237</v>
      </c>
      <c r="F17013">
        <v>-7.2959291735232963</v>
      </c>
      <c r="G17013">
        <v>-17.256097302175409</v>
      </c>
      <c r="H17013">
        <v>-0.91395735802606293</v>
      </c>
      <c r="I17013">
        <v>-8.9926409870013106</v>
      </c>
      <c r="J17013">
        <v>-5.5613000757840929</v>
      </c>
      <c r="K17013">
        <v>0.57887415928172814</v>
      </c>
      <c r="L17013">
        <v>-8.0353901141319461</v>
      </c>
      <c r="M17013">
        <v>-8.9179405025952008E-3</v>
      </c>
      <c r="N17013">
        <v>-8.647271856827409</v>
      </c>
      <c r="O17013">
        <v>-6.6179244881136352</v>
      </c>
      <c r="P17013">
        <v>-0.5306615455917596</v>
      </c>
      <c r="Q17013">
        <v>12.79660980782711</v>
      </c>
      <c r="R17013">
        <v>-9.4245947416463522</v>
      </c>
      <c r="S17013">
        <v>-4.8227746094262169</v>
      </c>
      <c r="T17013">
        <v>-7.2668637495052479</v>
      </c>
      <c r="U17013">
        <v>1.499626325973447</v>
      </c>
      <c r="V17013">
        <v>-0.86025146180387368</v>
      </c>
      <c r="W17013">
        <v>-2.1571603737104978</v>
      </c>
      <c r="X17013">
        <v>-4.1799352104772929</v>
      </c>
      <c r="Y17013">
        <v>-0.3545216936734597</v>
      </c>
      <c r="Z17013">
        <v>-5.7546479696615984</v>
      </c>
      <c r="AA17013">
        <v>-10.818925493667701</v>
      </c>
      <c r="AB17013">
        <v>-9.5280697428599801</v>
      </c>
      <c r="AC17013">
        <v>2.5332444706318791</v>
      </c>
      <c r="AD17013">
        <v>-9.525930585912457</v>
      </c>
      <c r="AE17013">
        <v>-4.7329575616005481</v>
      </c>
      <c r="AF17013">
        <v>-4.1215511898998418</v>
      </c>
      <c r="AG17013">
        <v>-3.4453427499835492</v>
      </c>
      <c r="AH17013">
        <v>-6.2776627258749436</v>
      </c>
      <c r="AI17013">
        <v>-7.9637611000109034</v>
      </c>
      <c r="AJ17013">
        <v>-7.8613493555669711</v>
      </c>
      <c r="AK17013">
        <v>-6.2409180453203872</v>
      </c>
      <c r="AL17013">
        <v>3.7584101831322099</v>
      </c>
      <c r="AM17013">
        <v>-3.740653379779602</v>
      </c>
      <c r="AN17013">
        <v>-4.3849052042304937</v>
      </c>
      <c r="AO17013">
        <v>-6.3171902238033599</v>
      </c>
      <c r="AP17013">
        <v>-4.8374953006602439E-2</v>
      </c>
      <c r="AQ17013">
        <v>0.50114137185928165</v>
      </c>
      <c r="AR17013">
        <v>-4.1797610924572233</v>
      </c>
      <c r="AS17013">
        <v>-5.8605953080687394</v>
      </c>
      <c r="AT17013">
        <v>-6.2168047711067871</v>
      </c>
      <c r="AU17013">
        <v>-10.29664633172373</v>
      </c>
      <c r="AV17013">
        <v>-6.548358840304247</v>
      </c>
      <c r="AW17013">
        <v>2.2586664047974381E-5</v>
      </c>
    </row>
    <row r="17014" spans="1:49" x14ac:dyDescent="0.25">
      <c r="A17014" s="1">
        <v>43617</v>
      </c>
      <c r="B17014">
        <v>2016</v>
      </c>
      <c r="C17014">
        <v>705</v>
      </c>
      <c r="D17014">
        <v>6.1774987675266679</v>
      </c>
      <c r="E17014">
        <v>9.3733135908590448</v>
      </c>
      <c r="F17014">
        <v>6.1467907000509303</v>
      </c>
      <c r="G17014">
        <v>10.12571921164667</v>
      </c>
      <c r="H17014">
        <v>2.6928797431680529</v>
      </c>
      <c r="I17014">
        <v>10.08884805850516</v>
      </c>
      <c r="J17014">
        <v>0.76932101431068656</v>
      </c>
      <c r="K17014">
        <v>2.025289948229148</v>
      </c>
      <c r="L17014">
        <v>-10.801633662487241</v>
      </c>
      <c r="M17014">
        <v>-0.47195144074145817</v>
      </c>
      <c r="N17014">
        <v>5.602275346880714</v>
      </c>
      <c r="O17014">
        <v>4.9884112983630269</v>
      </c>
      <c r="P17014">
        <v>3.545530710335298</v>
      </c>
      <c r="Q17014">
        <v>26.401329114408821</v>
      </c>
      <c r="R17014">
        <v>10.073751302478581</v>
      </c>
      <c r="S17014">
        <v>2.5953727160337841</v>
      </c>
      <c r="T17014">
        <v>3.322562436007126</v>
      </c>
      <c r="U17014">
        <v>5.9803676350403512</v>
      </c>
      <c r="V17014">
        <v>7.4459032228610056</v>
      </c>
      <c r="W17014">
        <v>5.1212968429926509</v>
      </c>
      <c r="X17014">
        <v>3.5691620840704101</v>
      </c>
      <c r="Y17014">
        <v>6.8335469205650368</v>
      </c>
      <c r="Z17014">
        <v>4.0617176893655627</v>
      </c>
      <c r="AA17014">
        <v>6.0908001551997604</v>
      </c>
      <c r="AB17014">
        <v>9.4050012001150929</v>
      </c>
      <c r="AC17014">
        <v>6.4594644509218702</v>
      </c>
      <c r="AD17014">
        <v>8.6605606616312336</v>
      </c>
      <c r="AE17014">
        <v>5.4457110909974524</v>
      </c>
      <c r="AF17014">
        <v>4.8070487018399444</v>
      </c>
      <c r="AG17014">
        <v>4.0423504786228248</v>
      </c>
      <c r="AH17014">
        <v>4.7109760657778388</v>
      </c>
      <c r="AI17014">
        <v>9.7119056206230514</v>
      </c>
      <c r="AJ17014">
        <v>6.2611593119039632</v>
      </c>
      <c r="AK17014">
        <v>6.3471003370738854</v>
      </c>
      <c r="AL17014">
        <v>10.48562039118311</v>
      </c>
      <c r="AM17014">
        <v>5.4856790030765712</v>
      </c>
      <c r="AN17014">
        <v>6.4886914665685191</v>
      </c>
      <c r="AO17014">
        <v>7.1554919416884299</v>
      </c>
      <c r="AP17014">
        <v>4.7313254136807981</v>
      </c>
      <c r="AQ17014">
        <v>5.1229741591102052</v>
      </c>
      <c r="AR17014">
        <v>5.9402771086076278</v>
      </c>
      <c r="AS17014">
        <v>8.3641743771227581</v>
      </c>
      <c r="AT17014">
        <v>4.794478384225842</v>
      </c>
      <c r="AU17014">
        <v>3.99474420262993</v>
      </c>
      <c r="AV17014">
        <v>6.8258367790801522</v>
      </c>
      <c r="AW17014">
        <v>1.9774464218969001E-5</v>
      </c>
    </row>
    <row r="17015" spans="1:49" x14ac:dyDescent="0.25">
      <c r="A17015" s="1">
        <v>43647</v>
      </c>
      <c r="B17015">
        <v>2016</v>
      </c>
      <c r="C17015">
        <v>705</v>
      </c>
      <c r="D17015">
        <v>7.6052313815796024</v>
      </c>
      <c r="E17015">
        <v>-2.739937964304751</v>
      </c>
      <c r="F17015">
        <v>-2.9538902779450149</v>
      </c>
      <c r="G17015">
        <v>1.276204662836111</v>
      </c>
      <c r="H17015">
        <v>-2.300282044047874</v>
      </c>
      <c r="I17015">
        <v>-1.1304852679101201</v>
      </c>
      <c r="J17015">
        <v>0.82804678308645574</v>
      </c>
      <c r="K17015">
        <v>0.45404466626326467</v>
      </c>
      <c r="L17015">
        <v>0.42390957819469222</v>
      </c>
      <c r="M17015">
        <v>-5.4000332164082288</v>
      </c>
      <c r="N17015">
        <v>-5.1673867201036838</v>
      </c>
      <c r="O17015">
        <v>-6.0243669533654121</v>
      </c>
      <c r="P17015">
        <v>4.1084842774548047</v>
      </c>
      <c r="Q17015">
        <v>-1.342185576466703</v>
      </c>
      <c r="R17015">
        <v>-2.028546449413005</v>
      </c>
      <c r="S17015">
        <v>-2.1486117073397542</v>
      </c>
      <c r="T17015">
        <v>-3.9877349864094529</v>
      </c>
      <c r="U17015">
        <v>2.3827282198809918</v>
      </c>
      <c r="V17015">
        <v>11.153847631801939</v>
      </c>
      <c r="W17015">
        <v>3.787539052304445</v>
      </c>
      <c r="X17015">
        <v>-4.522087483680437E-2</v>
      </c>
      <c r="Y17015">
        <v>-0.8595592851976086</v>
      </c>
      <c r="Z17015">
        <v>-1.7171276494552301</v>
      </c>
      <c r="AA17015">
        <v>-0.96470697388102433</v>
      </c>
      <c r="AB17015">
        <v>-4.7906930581352096</v>
      </c>
      <c r="AC17015">
        <v>0.16618942733181991</v>
      </c>
      <c r="AD17015">
        <v>-6.3654667545116954</v>
      </c>
      <c r="AE17015">
        <v>-1.0323294464387729</v>
      </c>
      <c r="AF17015">
        <v>-3.4067965189230391</v>
      </c>
      <c r="AG17015">
        <v>-0.66904436266119749</v>
      </c>
      <c r="AH17015">
        <v>-4.383166558886586</v>
      </c>
      <c r="AI17015">
        <v>-1.4860671030633039</v>
      </c>
      <c r="AJ17015">
        <v>5.877039802180839</v>
      </c>
      <c r="AK17015">
        <v>0.69174636603970274</v>
      </c>
      <c r="AL17015">
        <v>3.6596428226718598</v>
      </c>
      <c r="AM17015">
        <v>-2.7722914737208999</v>
      </c>
      <c r="AN17015">
        <v>-4.4006252994029378</v>
      </c>
      <c r="AO17015">
        <v>-3.6690134807257468</v>
      </c>
      <c r="AP17015">
        <v>-1.9340021124768629</v>
      </c>
      <c r="AQ17015">
        <v>0.44028130138960009</v>
      </c>
      <c r="AR17015">
        <v>-0.71671859469879529</v>
      </c>
      <c r="AS17015">
        <v>-2.541126108572878</v>
      </c>
      <c r="AT17015">
        <v>-1.9882872885537139</v>
      </c>
      <c r="AU17015">
        <v>1.58966708782684</v>
      </c>
      <c r="AV17015">
        <v>1.359074005408156</v>
      </c>
      <c r="AW17015">
        <v>1.8579759618830849E-5</v>
      </c>
    </row>
    <row r="17016" spans="1:49" x14ac:dyDescent="0.25">
      <c r="A17016" s="1">
        <v>43678</v>
      </c>
      <c r="B17016">
        <v>2016</v>
      </c>
      <c r="C17016">
        <v>705</v>
      </c>
      <c r="D17016">
        <v>-3.1035866220700981</v>
      </c>
      <c r="E17016">
        <v>-2.6814317090756101</v>
      </c>
      <c r="F17016">
        <v>-9.0566577662567376</v>
      </c>
      <c r="G17016">
        <v>-2.7911303578375461</v>
      </c>
      <c r="H17016">
        <v>-3.9268356660249748</v>
      </c>
      <c r="I17016">
        <v>-6.2084905974259303</v>
      </c>
      <c r="J17016">
        <v>-2.1384406875311619</v>
      </c>
      <c r="K17016">
        <v>-3.467456300425686</v>
      </c>
      <c r="L17016">
        <v>-8.5653343585726631</v>
      </c>
      <c r="M17016">
        <v>-3.1111383834036892</v>
      </c>
      <c r="N17016">
        <v>-6.6054392530213946</v>
      </c>
      <c r="O17016">
        <v>-5.2090838182158317</v>
      </c>
      <c r="P17016">
        <v>-2.4993267875337071</v>
      </c>
      <c r="Q17016">
        <v>-50.589298686833587</v>
      </c>
      <c r="R17016">
        <v>-4.0332000964721004</v>
      </c>
      <c r="S17016">
        <v>9.7181829450238233</v>
      </c>
      <c r="T17016">
        <v>-0.55879866295373004</v>
      </c>
      <c r="U17016">
        <v>-9.3978732077742873</v>
      </c>
      <c r="V17016">
        <v>-10.91642922749115</v>
      </c>
      <c r="W17016">
        <v>-6.9683191434106622</v>
      </c>
      <c r="X17016">
        <v>-1.194095160681397</v>
      </c>
      <c r="Y17016">
        <v>9.3709633246730206E-2</v>
      </c>
      <c r="Z17016">
        <v>-2.4117225029672289</v>
      </c>
      <c r="AA17016">
        <v>-5.2445858340062106</v>
      </c>
      <c r="AB17016">
        <v>-4.3901051705939498</v>
      </c>
      <c r="AC17016">
        <v>-5.4997941984892051</v>
      </c>
      <c r="AD17016">
        <v>-5.2131020917476567</v>
      </c>
      <c r="AE17016">
        <v>-3.5444184364848641</v>
      </c>
      <c r="AF17016">
        <v>-3.7300093268744732</v>
      </c>
      <c r="AG17016">
        <v>-1.8559153361729639</v>
      </c>
      <c r="AH17016">
        <v>-3.6617195018252562</v>
      </c>
      <c r="AI17016">
        <v>-1.583230513916178</v>
      </c>
      <c r="AJ17016">
        <v>-5.2583586252723746</v>
      </c>
      <c r="AK17016">
        <v>-1.1616303965189649</v>
      </c>
      <c r="AL17016">
        <v>-1.98615076497155</v>
      </c>
      <c r="AM17016">
        <v>2.3346484673694161</v>
      </c>
      <c r="AN17016">
        <v>-8.9255628335351176</v>
      </c>
      <c r="AO17016">
        <v>-3.1378871439363349</v>
      </c>
      <c r="AP17016">
        <v>-5.5235698153656916</v>
      </c>
      <c r="AQ17016">
        <v>-4.4931933502794568</v>
      </c>
      <c r="AR17016">
        <v>-1.3015354657335501</v>
      </c>
      <c r="AS17016">
        <v>-1.889778104483719</v>
      </c>
      <c r="AT17016">
        <v>-4.8500333543284313</v>
      </c>
      <c r="AU17016">
        <v>-6.288122351896841</v>
      </c>
      <c r="AV17016">
        <v>-1.925788858520439</v>
      </c>
      <c r="AW17016">
        <v>1.8678403151728421E-5</v>
      </c>
    </row>
    <row r="17017" spans="1:49" x14ac:dyDescent="0.25">
      <c r="A17017" s="1">
        <v>43709</v>
      </c>
      <c r="B17017">
        <v>2016</v>
      </c>
      <c r="C17017">
        <v>705</v>
      </c>
      <c r="D17017">
        <v>-10.865185217457499</v>
      </c>
      <c r="E17017">
        <v>-1.122843145849983</v>
      </c>
      <c r="F17017">
        <v>-1.347868976029998</v>
      </c>
      <c r="G17017">
        <v>-1.904438272320397</v>
      </c>
      <c r="H17017">
        <v>-0.73450269179520244</v>
      </c>
      <c r="I17017">
        <v>1.0532726889863839</v>
      </c>
      <c r="J17017">
        <v>0.57821290288826432</v>
      </c>
      <c r="K17017">
        <v>-2.1215387741160612</v>
      </c>
      <c r="L17017">
        <v>9.695070713296051</v>
      </c>
      <c r="M17017">
        <v>2.9091757746009921</v>
      </c>
      <c r="N17017">
        <v>4.1069896481897183</v>
      </c>
      <c r="O17017">
        <v>1.289683655519136</v>
      </c>
      <c r="P17017">
        <v>-3.2765832032488289</v>
      </c>
      <c r="Q17017">
        <v>8.3291145946760903</v>
      </c>
      <c r="R17017">
        <v>-0.66372276137561803</v>
      </c>
      <c r="S17017">
        <v>-0.45248179537574762</v>
      </c>
      <c r="T17017">
        <v>2.459672101953458</v>
      </c>
      <c r="U17017">
        <v>2.34855968201706</v>
      </c>
      <c r="V17017">
        <v>12.163923228623281</v>
      </c>
      <c r="W17017">
        <v>0.1439874448002865</v>
      </c>
      <c r="X17017">
        <v>4.0305499076084939</v>
      </c>
      <c r="Y17017">
        <v>0.5188178445826308</v>
      </c>
      <c r="Z17017">
        <v>3.2254051567460089</v>
      </c>
      <c r="AA17017">
        <v>2.8214705454206568</v>
      </c>
      <c r="AB17017">
        <v>4.0156164461996546</v>
      </c>
      <c r="AC17017">
        <v>1.9271778631639429</v>
      </c>
      <c r="AD17017">
        <v>7.0646964656061906</v>
      </c>
      <c r="AE17017">
        <v>2.415563972981349</v>
      </c>
      <c r="AF17017">
        <v>3.4080186831676458</v>
      </c>
      <c r="AG17017">
        <v>3.9050633930746148</v>
      </c>
      <c r="AH17017">
        <v>3.9077061525183421</v>
      </c>
      <c r="AI17017">
        <v>2.7289201648071031</v>
      </c>
      <c r="AJ17017">
        <v>2.608025565325645</v>
      </c>
      <c r="AK17017">
        <v>2.4472549647053028</v>
      </c>
      <c r="AL17017">
        <v>1.9876359979827729</v>
      </c>
      <c r="AM17017">
        <v>-0.93754577101151648</v>
      </c>
      <c r="AN17017">
        <v>0.85260154678490352</v>
      </c>
      <c r="AO17017">
        <v>2.2859597056166909</v>
      </c>
      <c r="AP17017">
        <v>-2.861558725951185</v>
      </c>
      <c r="AQ17017">
        <v>2.267783288194658</v>
      </c>
      <c r="AR17017">
        <v>2.1607326230678852</v>
      </c>
      <c r="AS17017">
        <v>2.3150337676895778</v>
      </c>
      <c r="AT17017">
        <v>4.0021269920784031</v>
      </c>
      <c r="AU17017">
        <v>0.65416605572385933</v>
      </c>
      <c r="AV17017">
        <v>1.611371410201401</v>
      </c>
      <c r="AW17017">
        <v>1.673936629531525E-5</v>
      </c>
    </row>
    <row r="17018" spans="1:49" x14ac:dyDescent="0.25">
      <c r="A17018" s="1">
        <v>43739</v>
      </c>
      <c r="B17018">
        <v>2016</v>
      </c>
      <c r="C17018">
        <v>705</v>
      </c>
      <c r="D17018">
        <v>6.6990465383653053</v>
      </c>
      <c r="E17018">
        <v>-1.687452696906544</v>
      </c>
      <c r="F17018">
        <v>3.0282058375567411</v>
      </c>
      <c r="G17018">
        <v>4.5638445154928764</v>
      </c>
      <c r="H17018">
        <v>0.95861014552474089</v>
      </c>
      <c r="I17018">
        <v>5.2557634652517624</v>
      </c>
      <c r="J17018">
        <v>-2.050173303625658</v>
      </c>
      <c r="K17018">
        <v>4.5745997011232609</v>
      </c>
      <c r="L17018">
        <v>6.7705170912341517</v>
      </c>
      <c r="M17018">
        <v>4.1509298407739648</v>
      </c>
      <c r="N17018">
        <v>-7.1579490976438009</v>
      </c>
      <c r="O17018">
        <v>3.3015180425521429</v>
      </c>
      <c r="P17018">
        <v>3.3196899353935772</v>
      </c>
      <c r="Q17018">
        <v>-4.9835279490886393</v>
      </c>
      <c r="R17018">
        <v>7.1310356688402798</v>
      </c>
      <c r="S17018">
        <v>3.6338668796555451</v>
      </c>
      <c r="T17018">
        <v>3.365241187381018</v>
      </c>
      <c r="U17018">
        <v>6.1764325874109414</v>
      </c>
      <c r="V17018">
        <v>-8.4275137156046842</v>
      </c>
      <c r="W17018">
        <v>1.8397926929809569</v>
      </c>
      <c r="X17018">
        <v>4.6793483746903064</v>
      </c>
      <c r="Y17018">
        <v>1.6628611351844349</v>
      </c>
      <c r="Z17018">
        <v>7.0382281185227944</v>
      </c>
      <c r="AA17018">
        <v>6.5695263804143922</v>
      </c>
      <c r="AB17018">
        <v>6.8955238024965837</v>
      </c>
      <c r="AC17018">
        <v>7.6008220841411234</v>
      </c>
      <c r="AD17018">
        <v>4.4067628335054732</v>
      </c>
      <c r="AE17018">
        <v>-0.25403326548840699</v>
      </c>
      <c r="AF17018">
        <v>-0.70020266407754272</v>
      </c>
      <c r="AG17018">
        <v>4.4499280727720034</v>
      </c>
      <c r="AH17018">
        <v>2.1872825079453979</v>
      </c>
      <c r="AI17018">
        <v>4.4053802784232987</v>
      </c>
      <c r="AJ17018">
        <v>-5.1465967083092039</v>
      </c>
      <c r="AK17018">
        <v>1.0162784523873201</v>
      </c>
      <c r="AL17018">
        <v>1.278413335143225</v>
      </c>
      <c r="AM17018">
        <v>3.6418925640344662</v>
      </c>
      <c r="AN17018">
        <v>5.8144973301595737</v>
      </c>
      <c r="AO17018">
        <v>5.7416291029887212</v>
      </c>
      <c r="AP17018">
        <v>3.1082732582198069</v>
      </c>
      <c r="AQ17018">
        <v>1.5723493845435139</v>
      </c>
      <c r="AR17018">
        <v>-0.33063524188836618</v>
      </c>
      <c r="AS17018">
        <v>3.4377707320432331</v>
      </c>
      <c r="AT17018">
        <v>2.632861840968026</v>
      </c>
      <c r="AU17018">
        <v>3.776673634151329</v>
      </c>
      <c r="AV17018">
        <v>2.0028671750916609</v>
      </c>
      <c r="AW17018">
        <v>1.7418753011755331E-5</v>
      </c>
    </row>
    <row r="17019" spans="1:49" x14ac:dyDescent="0.25">
      <c r="A17019" s="1">
        <v>43770</v>
      </c>
      <c r="B17019">
        <v>2016</v>
      </c>
      <c r="C17019">
        <v>705</v>
      </c>
      <c r="D17019">
        <v>-0.54457497734605731</v>
      </c>
      <c r="E17019">
        <v>-0.347813374067929</v>
      </c>
      <c r="F17019">
        <v>-0.10597140838046749</v>
      </c>
      <c r="G17019">
        <v>4.6721356244808776</v>
      </c>
      <c r="H17019">
        <v>-2.1434940886922331</v>
      </c>
      <c r="I17019">
        <v>-1.396407257811227</v>
      </c>
      <c r="J17019">
        <v>-0.27409305524039862</v>
      </c>
      <c r="K17019">
        <v>-3.412774392713025</v>
      </c>
      <c r="L17019">
        <v>11.06372020903388</v>
      </c>
      <c r="M17019">
        <v>-0.68982705265794309</v>
      </c>
      <c r="N17019">
        <v>-11.651023833504439</v>
      </c>
      <c r="O17019">
        <v>0.16642868396510299</v>
      </c>
      <c r="P17019">
        <v>-1.16382639327679</v>
      </c>
      <c r="Q17019">
        <v>6.9697635867686181</v>
      </c>
      <c r="R17019">
        <v>-5.3172035560468789</v>
      </c>
      <c r="S17019">
        <v>-3.144649085438378</v>
      </c>
      <c r="T17019">
        <v>-2.129581160093486</v>
      </c>
      <c r="U17019">
        <v>-4.5135647576450939</v>
      </c>
      <c r="V17019">
        <v>6.8846664503008359</v>
      </c>
      <c r="W17019">
        <v>9.3849054758235795</v>
      </c>
      <c r="X17019">
        <v>0.43489599856942901</v>
      </c>
      <c r="Y17019">
        <v>1.102585616270124</v>
      </c>
      <c r="Z17019">
        <v>5.6854049033719267</v>
      </c>
      <c r="AA17019">
        <v>-1.9877134174988931</v>
      </c>
      <c r="AB17019">
        <v>0.70253679391207857</v>
      </c>
      <c r="AC17019">
        <v>1.5253882306821791</v>
      </c>
      <c r="AD17019">
        <v>-1.6231816739032849</v>
      </c>
      <c r="AE17019">
        <v>-1.9395619991413371</v>
      </c>
      <c r="AF17019">
        <v>-1.7779380230300901</v>
      </c>
      <c r="AG17019">
        <v>-1.0144786377020429</v>
      </c>
      <c r="AH17019">
        <v>-0.55364721979191955</v>
      </c>
      <c r="AI17019">
        <v>0.50998745278398872</v>
      </c>
      <c r="AJ17019">
        <v>1.337523262118623</v>
      </c>
      <c r="AK17019">
        <v>2.2094250884634459</v>
      </c>
      <c r="AL17019">
        <v>3.62944348988119</v>
      </c>
      <c r="AM17019">
        <v>3.9425403260612062</v>
      </c>
      <c r="AN17019">
        <v>-4.5244811481199632</v>
      </c>
      <c r="AO17019">
        <v>1.6791466750359469</v>
      </c>
      <c r="AP17019">
        <v>-0.18743804106826631</v>
      </c>
      <c r="AQ17019">
        <v>0.8816596610986327</v>
      </c>
      <c r="AR17019">
        <v>2.3767450646263288</v>
      </c>
      <c r="AS17019">
        <v>1.6061028548784331</v>
      </c>
      <c r="AT17019">
        <v>1.5963538190689739</v>
      </c>
      <c r="AU17019">
        <v>5.0203343115302834</v>
      </c>
      <c r="AV17019">
        <v>3.6309296718484818</v>
      </c>
      <c r="AW17019">
        <v>1.2842749142816251E-5</v>
      </c>
    </row>
    <row r="17020" spans="1:49" x14ac:dyDescent="0.25">
      <c r="A17020" s="1">
        <v>43800</v>
      </c>
      <c r="B17020">
        <v>2016</v>
      </c>
      <c r="C17020">
        <v>705</v>
      </c>
      <c r="D17020">
        <v>-0.66252458188028607</v>
      </c>
      <c r="E17020">
        <v>0.78671606980886821</v>
      </c>
      <c r="F17020">
        <v>9.5546044509913663</v>
      </c>
      <c r="G17020">
        <v>7.7808503106184368</v>
      </c>
      <c r="H17020">
        <v>3.8726461485468771</v>
      </c>
      <c r="I17020">
        <v>3.0890890789057708</v>
      </c>
      <c r="J17020">
        <v>4.1788566420297268</v>
      </c>
      <c r="K17020">
        <v>1.5052935633348641</v>
      </c>
      <c r="L17020">
        <v>6.6416928259835473</v>
      </c>
      <c r="M17020">
        <v>1.3804393745444401</v>
      </c>
      <c r="N17020">
        <v>10.72423115604826</v>
      </c>
      <c r="O17020">
        <v>2.0244078558441898</v>
      </c>
      <c r="P17020">
        <v>5.3001384679179031</v>
      </c>
      <c r="Q17020">
        <v>13.07064889597134</v>
      </c>
      <c r="R17020">
        <v>12.4449203904176</v>
      </c>
      <c r="S17020">
        <v>4.858898301806458</v>
      </c>
      <c r="T17020">
        <v>4.6326671117669527</v>
      </c>
      <c r="U17020">
        <v>12.318217388723649</v>
      </c>
      <c r="V17020">
        <v>1.715066575437296</v>
      </c>
      <c r="W17020">
        <v>5.0424686152547693</v>
      </c>
      <c r="X17020">
        <v>1.9686886588450969</v>
      </c>
      <c r="Y17020">
        <v>4.2671355720988347</v>
      </c>
      <c r="Z17020">
        <v>4.3268399343808994</v>
      </c>
      <c r="AA17020">
        <v>2.9945216070685681</v>
      </c>
      <c r="AB17020">
        <v>4.8702321575347041</v>
      </c>
      <c r="AC17020">
        <v>2.7351627854714788</v>
      </c>
      <c r="AD17020">
        <v>10.276274770088261</v>
      </c>
      <c r="AE17020">
        <v>4.9455121605791463</v>
      </c>
      <c r="AF17020">
        <v>6.7126943544641549</v>
      </c>
      <c r="AG17020">
        <v>4.6614412779915293</v>
      </c>
      <c r="AH17020">
        <v>4.0933636721106614</v>
      </c>
      <c r="AI17020">
        <v>2.5902709594628481</v>
      </c>
      <c r="AJ17020">
        <v>2.6518160508212101</v>
      </c>
      <c r="AK17020">
        <v>3.5982919325827871</v>
      </c>
      <c r="AL17020">
        <v>2.3572234835819379</v>
      </c>
      <c r="AM17020">
        <v>4.5285905071423382</v>
      </c>
      <c r="AN17020">
        <v>2.557916280136197</v>
      </c>
      <c r="AO17020">
        <v>1.7738351380280239</v>
      </c>
      <c r="AP17020">
        <v>5.6559251081334416</v>
      </c>
      <c r="AQ17020">
        <v>1.3994590160763209</v>
      </c>
      <c r="AR17020">
        <v>2.5298161167653488</v>
      </c>
      <c r="AS17020">
        <v>2.847431675973056</v>
      </c>
      <c r="AT17020">
        <v>5.0111406913400769</v>
      </c>
      <c r="AU17020">
        <v>-1.9051018748026389</v>
      </c>
      <c r="AV17020">
        <v>2.791658977569722</v>
      </c>
      <c r="AW17020">
        <v>1.401634358555448E-5</v>
      </c>
    </row>
    <row r="17021" spans="1:49" x14ac:dyDescent="0.25">
      <c r="A17021" s="1">
        <v>43831</v>
      </c>
      <c r="B17021">
        <v>2016</v>
      </c>
      <c r="C17021">
        <v>705</v>
      </c>
      <c r="D17021">
        <v>6.4005344741172587</v>
      </c>
      <c r="E17021">
        <v>-8.6930860278255135</v>
      </c>
      <c r="F17021">
        <v>-8.9503572560565399</v>
      </c>
      <c r="G17021">
        <v>-1.6274571517151619</v>
      </c>
      <c r="H17021">
        <v>-4.0548821491000924</v>
      </c>
      <c r="I17021">
        <v>-3.6031879058904481</v>
      </c>
      <c r="J17021">
        <v>-0.65341455867098386</v>
      </c>
      <c r="K17021">
        <v>-8.14135835469928</v>
      </c>
      <c r="L17021">
        <v>1.1319842653000789</v>
      </c>
      <c r="M17021">
        <v>-0.9239533950713974</v>
      </c>
      <c r="N17021">
        <v>-7.7698232291717906</v>
      </c>
      <c r="O17021">
        <v>-6.326657770007138</v>
      </c>
      <c r="P17021">
        <v>-2.9742788920610108</v>
      </c>
      <c r="Q17021">
        <v>-2.770943839889473</v>
      </c>
      <c r="R17021">
        <v>-7.4453606879642642</v>
      </c>
      <c r="S17021">
        <v>3.050358009034837</v>
      </c>
      <c r="T17021">
        <v>1.2353005659323739</v>
      </c>
      <c r="U17021">
        <v>-7.6007877118472011</v>
      </c>
      <c r="V17021">
        <v>1.328218755832</v>
      </c>
      <c r="W17021">
        <v>-0.81955013395015319</v>
      </c>
      <c r="X17021">
        <v>-1.4931752400494049</v>
      </c>
      <c r="Y17021">
        <v>0.65806496687310645</v>
      </c>
      <c r="Z17021">
        <v>-4.5692677332597524</v>
      </c>
      <c r="AA17021">
        <v>-6.3583556951537057</v>
      </c>
      <c r="AB17021">
        <v>-2.7659376106353162</v>
      </c>
      <c r="AC17021">
        <v>-5.0413073608263197</v>
      </c>
      <c r="AD17021">
        <v>-5.441001855473182</v>
      </c>
      <c r="AE17021">
        <v>1.013846384253658</v>
      </c>
      <c r="AF17021">
        <v>-6.6494111247538346</v>
      </c>
      <c r="AG17021">
        <v>4.5922780031249166</v>
      </c>
      <c r="AH17021">
        <v>-2.854829442754836</v>
      </c>
      <c r="AI17021">
        <v>-2.1880672319414152</v>
      </c>
      <c r="AJ17021">
        <v>-3.6401362605460119</v>
      </c>
      <c r="AK17021">
        <v>-3.1071100813539481</v>
      </c>
      <c r="AL17021">
        <v>-3.375567263844637</v>
      </c>
      <c r="AM17021">
        <v>1.622295078869529</v>
      </c>
      <c r="AN17021">
        <v>-5.9931433455309708</v>
      </c>
      <c r="AO17021">
        <v>-3.2022955106422839</v>
      </c>
      <c r="AP17021">
        <v>-3.8002174646180502</v>
      </c>
      <c r="AQ17021">
        <v>-4.3640279749057598E-2</v>
      </c>
      <c r="AR17021">
        <v>-0.48507717025297881</v>
      </c>
      <c r="AS17021">
        <v>-3.4933390612549631</v>
      </c>
      <c r="AT17021">
        <v>-3.9219045975606219</v>
      </c>
      <c r="AU17021">
        <v>4.6035967303834644</v>
      </c>
      <c r="AV17021">
        <v>6.2009122184880638E-2</v>
      </c>
      <c r="AW17021">
        <v>1.3380517262628899E-5</v>
      </c>
    </row>
    <row r="17022" spans="1:49" x14ac:dyDescent="0.25">
      <c r="A17022" s="1">
        <v>43862</v>
      </c>
      <c r="B17022">
        <v>2016</v>
      </c>
      <c r="C17022">
        <v>705</v>
      </c>
      <c r="D17022">
        <v>-4.6189310877100214</v>
      </c>
      <c r="E17022">
        <v>-12.3388275955165</v>
      </c>
      <c r="F17022">
        <v>-13.060633410297751</v>
      </c>
      <c r="G17022">
        <v>2.2310330559003781</v>
      </c>
      <c r="H17022">
        <v>-6.4826268137519349</v>
      </c>
      <c r="I17022">
        <v>-7.2301608453639314</v>
      </c>
      <c r="J17022">
        <v>-6.8809812813872444</v>
      </c>
      <c r="K17022">
        <v>-6.0108251221500648</v>
      </c>
      <c r="L17022">
        <v>-8.5492541975485281</v>
      </c>
      <c r="M17022">
        <v>-7.4043094659353876</v>
      </c>
      <c r="N17022">
        <v>-12.398047779980089</v>
      </c>
      <c r="O17022">
        <v>-12.34564038741417</v>
      </c>
      <c r="P17022">
        <v>-12.6699906330037</v>
      </c>
      <c r="Q17022">
        <v>-8.3941473108735565</v>
      </c>
      <c r="R17022">
        <v>-8.2319120643098103</v>
      </c>
      <c r="S17022">
        <v>-3.0260929611186871</v>
      </c>
      <c r="T17022">
        <v>-10.119874986360911</v>
      </c>
      <c r="U17022">
        <v>-13.10776056507054</v>
      </c>
      <c r="V17022">
        <v>-14.971321528923781</v>
      </c>
      <c r="W17022">
        <v>-5.2736841659862144</v>
      </c>
      <c r="X17022">
        <v>-9.2701793597762538</v>
      </c>
      <c r="Y17022">
        <v>-8.0694245976092418</v>
      </c>
      <c r="Z17022">
        <v>-7.3315392019004051</v>
      </c>
      <c r="AA17022">
        <v>-10.983292695302261</v>
      </c>
      <c r="AB17022">
        <v>-6.4103519615157714</v>
      </c>
      <c r="AC17022">
        <v>-22.202415254288159</v>
      </c>
      <c r="AD17022">
        <v>-7.4985365465726321</v>
      </c>
      <c r="AE17022">
        <v>-7.6345020942717889</v>
      </c>
      <c r="AF17022">
        <v>-11.2743219423244</v>
      </c>
      <c r="AG17022">
        <v>-6.8896519724086946</v>
      </c>
      <c r="AH17022">
        <v>-7.4503732258811244</v>
      </c>
      <c r="AI17022">
        <v>-6.8367849385767236</v>
      </c>
      <c r="AJ17022">
        <v>-16.83871605784336</v>
      </c>
      <c r="AK17022">
        <v>-8.0470242338816949</v>
      </c>
      <c r="AL17022">
        <v>-11.70627966042162</v>
      </c>
      <c r="AM17022">
        <v>-6.2699421838932068</v>
      </c>
      <c r="AN17022">
        <v>-15.835471690361279</v>
      </c>
      <c r="AO17022">
        <v>-9.3065233124198787</v>
      </c>
      <c r="AP17022">
        <v>-12.049860990531149</v>
      </c>
      <c r="AQ17022">
        <v>-11.10886999676822</v>
      </c>
      <c r="AR17022">
        <v>-7.3884966241936638</v>
      </c>
      <c r="AS17022">
        <v>-9.0051539021514078</v>
      </c>
      <c r="AT17022">
        <v>-12.056824467337581</v>
      </c>
      <c r="AU17022">
        <v>-6.740897910926746</v>
      </c>
      <c r="AV17022">
        <v>-8.2863493721213271</v>
      </c>
      <c r="AW17022">
        <v>1.318681318673853E-5</v>
      </c>
    </row>
    <row r="17023" spans="1:49" x14ac:dyDescent="0.25">
      <c r="A17023" s="1">
        <v>43891</v>
      </c>
      <c r="B17023">
        <v>2016</v>
      </c>
      <c r="C17023">
        <v>705</v>
      </c>
      <c r="D17023">
        <v>-36.677294376614299</v>
      </c>
      <c r="E17023">
        <v>-30.275614433704391</v>
      </c>
      <c r="F17023">
        <v>-36.54536150517832</v>
      </c>
      <c r="G17023">
        <v>-20.113469754536329</v>
      </c>
      <c r="H17023">
        <v>-24.169139227669231</v>
      </c>
      <c r="I17023">
        <v>-32.409291467260587</v>
      </c>
      <c r="J17023">
        <v>-24.712935622188969</v>
      </c>
      <c r="K17023">
        <v>-33.6784889474403</v>
      </c>
      <c r="L17023">
        <v>-45.059206722044351</v>
      </c>
      <c r="M17023">
        <v>-36.820481980304898</v>
      </c>
      <c r="N17023">
        <v>-30.57468120243162</v>
      </c>
      <c r="O17023">
        <v>-34.163237745358707</v>
      </c>
      <c r="P17023">
        <v>-35.240648888091492</v>
      </c>
      <c r="Q17023">
        <v>-42.683855550714533</v>
      </c>
      <c r="R17023">
        <v>-50.154732905485858</v>
      </c>
      <c r="S17023">
        <v>-38.621948233391272</v>
      </c>
      <c r="T17023">
        <v>-40.29653164529978</v>
      </c>
      <c r="U17023">
        <v>-47.844890024839849</v>
      </c>
      <c r="V17023">
        <v>-31.63436431626311</v>
      </c>
      <c r="W17023">
        <v>-25.020314075220512</v>
      </c>
      <c r="X17023">
        <v>-21.45967347458712</v>
      </c>
      <c r="Y17023">
        <v>-19.117617525963869</v>
      </c>
      <c r="Z17023">
        <v>-29.108711885613459</v>
      </c>
      <c r="AA17023">
        <v>-42.357479155601737</v>
      </c>
      <c r="AB17023">
        <v>-27.24646084725746</v>
      </c>
      <c r="AC17023">
        <v>-37.5137819616888</v>
      </c>
      <c r="AD17023">
        <v>-25.31127155674719</v>
      </c>
      <c r="AE17023">
        <v>-26.858635951384461</v>
      </c>
      <c r="AF17023">
        <v>-32.195397145050741</v>
      </c>
      <c r="AG17023">
        <v>-24.875640291221</v>
      </c>
      <c r="AH17023">
        <v>-34.217746828994159</v>
      </c>
      <c r="AI17023">
        <v>-34.618674521309181</v>
      </c>
      <c r="AJ17023">
        <v>-29.144134990231009</v>
      </c>
      <c r="AK17023">
        <v>-25.003316858355699</v>
      </c>
      <c r="AL17023">
        <v>-31.700965517339672</v>
      </c>
      <c r="AM17023">
        <v>-18.437430936343361</v>
      </c>
      <c r="AN17023">
        <v>-32.424930260452577</v>
      </c>
      <c r="AO17023">
        <v>-29.960207945660471</v>
      </c>
      <c r="AP17023">
        <v>-38.850170225075857</v>
      </c>
      <c r="AQ17023">
        <v>-36.759114680713488</v>
      </c>
      <c r="AR17023">
        <v>-33.668963534357331</v>
      </c>
      <c r="AS17023">
        <v>-30.484422345260331</v>
      </c>
      <c r="AT17023">
        <v>-29.064391343342301</v>
      </c>
      <c r="AU17023">
        <v>-29.22557158073743</v>
      </c>
      <c r="AV17023">
        <v>-26.285932502903659</v>
      </c>
      <c r="AW17023">
        <v>-0.15382925305598691</v>
      </c>
    </row>
    <row r="17024" spans="1:49" x14ac:dyDescent="0.25">
      <c r="A17024" s="1">
        <v>43922</v>
      </c>
      <c r="B17024">
        <v>2016</v>
      </c>
      <c r="C17024">
        <v>705</v>
      </c>
      <c r="D17024">
        <v>10.235120478298951</v>
      </c>
      <c r="E17024">
        <v>21.396404873941659</v>
      </c>
      <c r="F17024">
        <v>18.35675682817142</v>
      </c>
      <c r="G17024">
        <v>12.711391002762751</v>
      </c>
      <c r="H17024">
        <v>10.275366391403191</v>
      </c>
      <c r="I17024">
        <v>13.28846661794771</v>
      </c>
      <c r="J17024">
        <v>9.7057964682224949</v>
      </c>
      <c r="K17024">
        <v>13.93299313014424</v>
      </c>
      <c r="L17024">
        <v>23.320738330583971</v>
      </c>
      <c r="M17024">
        <v>21.4158175259731</v>
      </c>
      <c r="N17024">
        <v>21.43158434805181</v>
      </c>
      <c r="O17024">
        <v>15.70144852214599</v>
      </c>
      <c r="P17024">
        <v>21.507221672620091</v>
      </c>
      <c r="Q17024">
        <v>16.18195590733362</v>
      </c>
      <c r="R17024">
        <v>12.69333861095836</v>
      </c>
      <c r="S17024">
        <v>15.331804413614661</v>
      </c>
      <c r="T17024">
        <v>9.0606434215273701</v>
      </c>
      <c r="U17024">
        <v>10.19774035475654</v>
      </c>
      <c r="V17024">
        <v>9.2719800934847321</v>
      </c>
      <c r="W17024">
        <v>15.463607603811511</v>
      </c>
      <c r="X17024">
        <v>10.169463718697109</v>
      </c>
      <c r="Y17024">
        <v>9.9404835470160648</v>
      </c>
      <c r="Z17024">
        <v>13.475086452677161</v>
      </c>
      <c r="AA17024">
        <v>20.352028399716421</v>
      </c>
      <c r="AB17024">
        <v>13.128862814030271</v>
      </c>
      <c r="AC17024">
        <v>13.965396450021951</v>
      </c>
      <c r="AD17024">
        <v>13.07768235865521</v>
      </c>
      <c r="AE17024">
        <v>14.89336671659269</v>
      </c>
      <c r="AF17024">
        <v>15.68821430508711</v>
      </c>
      <c r="AG17024">
        <v>5.9877684520526442</v>
      </c>
      <c r="AH17024">
        <v>6.1257654990321431</v>
      </c>
      <c r="AI17024">
        <v>6.4743592605442046</v>
      </c>
      <c r="AJ17024">
        <v>11.47646090155599</v>
      </c>
      <c r="AK17024">
        <v>13.602043716468449</v>
      </c>
      <c r="AL17024">
        <v>8.1008650925700856</v>
      </c>
      <c r="AM17024">
        <v>13.26658596599313</v>
      </c>
      <c r="AN17024">
        <v>14.140322649745739</v>
      </c>
      <c r="AO17024">
        <v>14.798045470821091</v>
      </c>
      <c r="AP17024">
        <v>16.25401405921389</v>
      </c>
      <c r="AQ17024">
        <v>20.52098076445397</v>
      </c>
      <c r="AR17024">
        <v>17.539522822241629</v>
      </c>
      <c r="AS17024">
        <v>9.1591880529638736</v>
      </c>
      <c r="AT17024">
        <v>9.9114036030474963</v>
      </c>
      <c r="AU17024">
        <v>15.54821502107238</v>
      </c>
      <c r="AV17024">
        <v>18.288168746314319</v>
      </c>
      <c r="AW17024">
        <v>4.5455461495416787E-2</v>
      </c>
    </row>
    <row r="17025" spans="1:49" x14ac:dyDescent="0.25">
      <c r="A17025" s="1">
        <v>43952</v>
      </c>
      <c r="B17025">
        <v>2016</v>
      </c>
      <c r="C17025">
        <v>705</v>
      </c>
      <c r="D17025">
        <v>16.974749775932651</v>
      </c>
      <c r="E17025">
        <v>8.9577510645836078</v>
      </c>
      <c r="F17025">
        <v>6.4134772215555857</v>
      </c>
      <c r="G17025">
        <v>6.9575920546114389</v>
      </c>
      <c r="H17025">
        <v>9.3839170053777732</v>
      </c>
      <c r="I17025">
        <v>1.0494156140866679</v>
      </c>
      <c r="J17025">
        <v>6.6204979654154386</v>
      </c>
      <c r="K17025">
        <v>6.0515440926070196</v>
      </c>
      <c r="L17025">
        <v>2.066492903936457</v>
      </c>
      <c r="M17025">
        <v>1.4683439910401661</v>
      </c>
      <c r="N17025">
        <v>-1.244020657192302</v>
      </c>
      <c r="O17025">
        <v>1.9167716313658989</v>
      </c>
      <c r="P17025">
        <v>3.8729131484006358</v>
      </c>
      <c r="Q17025">
        <v>25.054395502950829</v>
      </c>
      <c r="R17025">
        <v>6.7449814919166462</v>
      </c>
      <c r="S17025">
        <v>0.86974372246748644</v>
      </c>
      <c r="T17025">
        <v>11.113666799681731</v>
      </c>
      <c r="U17025">
        <v>13.235451144101321</v>
      </c>
      <c r="V17025">
        <v>10.45822251335813</v>
      </c>
      <c r="W17025">
        <v>7.6023728275509184</v>
      </c>
      <c r="X17025">
        <v>10.521256836819189</v>
      </c>
      <c r="Y17025">
        <v>7.3468213729155352</v>
      </c>
      <c r="Z17025">
        <v>11.902298584694719</v>
      </c>
      <c r="AA17025">
        <v>6.4974947712207909</v>
      </c>
      <c r="AB17025">
        <v>12.232422687335729</v>
      </c>
      <c r="AC17025">
        <v>9.2084989010885678</v>
      </c>
      <c r="AD17025">
        <v>6.6743507138580682</v>
      </c>
      <c r="AE17025">
        <v>13.92732342686087</v>
      </c>
      <c r="AF17025">
        <v>10.093282579686271</v>
      </c>
      <c r="AG17025">
        <v>15.81025470218567</v>
      </c>
      <c r="AH17025">
        <v>8.8170453732447918</v>
      </c>
      <c r="AI17025">
        <v>10.542450711548289</v>
      </c>
      <c r="AJ17025">
        <v>5.3444554322543469</v>
      </c>
      <c r="AK17025">
        <v>11.972854230077809</v>
      </c>
      <c r="AL17025">
        <v>16.242727358210061</v>
      </c>
      <c r="AM17025">
        <v>12.09177644695985</v>
      </c>
      <c r="AN17025">
        <v>12.87334047943547</v>
      </c>
      <c r="AO17025">
        <v>13.640401435643851</v>
      </c>
      <c r="AP17025">
        <v>8.6043561801040003</v>
      </c>
      <c r="AQ17025">
        <v>9.1056106726061117</v>
      </c>
      <c r="AR17025">
        <v>7.7821775393545289</v>
      </c>
      <c r="AS17025">
        <v>9.6834648796303657</v>
      </c>
      <c r="AT17025">
        <v>5.4496183498993434</v>
      </c>
      <c r="AU17025">
        <v>13.6989845957435</v>
      </c>
      <c r="AV17025">
        <v>9.7688426624895861</v>
      </c>
      <c r="AW17025">
        <v>4.3478946541404502E-2</v>
      </c>
    </row>
    <row r="17026" spans="1:49" x14ac:dyDescent="0.25">
      <c r="A17026" s="1">
        <v>43983</v>
      </c>
      <c r="B17026">
        <v>2016</v>
      </c>
      <c r="C17026">
        <v>705</v>
      </c>
      <c r="D17026">
        <v>12.468414445424081</v>
      </c>
      <c r="E17026">
        <v>6.3040557894973759</v>
      </c>
      <c r="F17026">
        <v>15.000848393800741</v>
      </c>
      <c r="G17026">
        <v>17.76605375383344</v>
      </c>
      <c r="H17026">
        <v>6.9714849623512487</v>
      </c>
      <c r="I17026">
        <v>8.7137169451394936</v>
      </c>
      <c r="J17026">
        <v>4.1236009788753858</v>
      </c>
      <c r="K17026">
        <v>12.65569823653632</v>
      </c>
      <c r="L17026">
        <v>2.8946768843854498</v>
      </c>
      <c r="M17026">
        <v>11.250890843772471</v>
      </c>
      <c r="N17026">
        <v>10.543529985262071</v>
      </c>
      <c r="O17026">
        <v>6.3065307353452624</v>
      </c>
      <c r="P17026">
        <v>11.45345008314702</v>
      </c>
      <c r="Q17026">
        <v>12.36417897249202</v>
      </c>
      <c r="R17026">
        <v>3.95503365530252</v>
      </c>
      <c r="S17026">
        <v>4.7952802926319649</v>
      </c>
      <c r="T17026">
        <v>4.0654844279859104</v>
      </c>
      <c r="U17026">
        <v>11.86057387716288</v>
      </c>
      <c r="V17026">
        <v>11.824508526214281</v>
      </c>
      <c r="W17026">
        <v>17.110989730060929</v>
      </c>
      <c r="X17026">
        <v>4.163344863763685</v>
      </c>
      <c r="Y17026">
        <v>7.3388720454717449</v>
      </c>
      <c r="Z17026">
        <v>7.0816215051701326</v>
      </c>
      <c r="AA17026">
        <v>7.093454516094555</v>
      </c>
      <c r="AB17026">
        <v>7.7205235908957892</v>
      </c>
      <c r="AC17026">
        <v>1.292892428448988</v>
      </c>
      <c r="AD17026">
        <v>12.65969556002973</v>
      </c>
      <c r="AE17026">
        <v>5.6292804336070201</v>
      </c>
      <c r="AF17026">
        <v>2.6203976724283211</v>
      </c>
      <c r="AG17026">
        <v>4.6935718448713137</v>
      </c>
      <c r="AH17026">
        <v>8.6586933317500439</v>
      </c>
      <c r="AI17026">
        <v>12.391590300346641</v>
      </c>
      <c r="AJ17026">
        <v>9.6094497396189027</v>
      </c>
      <c r="AK17026">
        <v>11.551211588746209</v>
      </c>
      <c r="AL17026">
        <v>6.53622650917558</v>
      </c>
      <c r="AM17026">
        <v>6.3845402181908817</v>
      </c>
      <c r="AN17026">
        <v>6.5319126303703179</v>
      </c>
      <c r="AO17026">
        <v>10.731179990217999</v>
      </c>
      <c r="AP17026">
        <v>11.66784963754597</v>
      </c>
      <c r="AQ17026">
        <v>11.414178920034781</v>
      </c>
      <c r="AR17026">
        <v>8.00224448968725</v>
      </c>
      <c r="AS17026">
        <v>10.5213749847332</v>
      </c>
      <c r="AT17026">
        <v>5.658445457539929</v>
      </c>
      <c r="AU17026">
        <v>3.8957610234968238</v>
      </c>
      <c r="AV17026">
        <v>6.5303512007612197</v>
      </c>
      <c r="AW17026">
        <v>4.1667989910493919E-2</v>
      </c>
    </row>
    <row r="17027" spans="1:49" x14ac:dyDescent="0.25">
      <c r="A17027" s="1">
        <v>44013</v>
      </c>
      <c r="B17027">
        <v>2016</v>
      </c>
      <c r="C17027">
        <v>705</v>
      </c>
      <c r="D17027">
        <v>-0.69581362453543516</v>
      </c>
      <c r="E17027">
        <v>-6.7612958001198926</v>
      </c>
      <c r="F17027">
        <v>1.7064689158141411</v>
      </c>
      <c r="G17027">
        <v>7.1627013845927179</v>
      </c>
      <c r="H17027">
        <v>3.9446067920293482</v>
      </c>
      <c r="I17027">
        <v>-3.8558256743126851</v>
      </c>
      <c r="J17027">
        <v>-0.84105086246873961</v>
      </c>
      <c r="K17027">
        <v>-6.7507469905923054</v>
      </c>
      <c r="L17027">
        <v>8.9783929588091773</v>
      </c>
      <c r="M17027">
        <v>6.0576656654266934</v>
      </c>
      <c r="N17027">
        <v>6.2221456197971934</v>
      </c>
      <c r="O17027">
        <v>-0.81225123419483847</v>
      </c>
      <c r="P17027">
        <v>-1.4329476511268591</v>
      </c>
      <c r="Q17027">
        <v>7.9936711563157736</v>
      </c>
      <c r="R17027">
        <v>1.194651637777588</v>
      </c>
      <c r="S17027">
        <v>-5.7591022272865056</v>
      </c>
      <c r="T17027">
        <v>-1.2465687550658691</v>
      </c>
      <c r="U17027">
        <v>9.6532633870275664</v>
      </c>
      <c r="V17027">
        <v>-12.03893333174808</v>
      </c>
      <c r="W17027">
        <v>1.415982406627903</v>
      </c>
      <c r="X17027">
        <v>-5.5393832352933492</v>
      </c>
      <c r="Y17027">
        <v>-0.1021156232736686</v>
      </c>
      <c r="Z17027">
        <v>4.363191779179143</v>
      </c>
      <c r="AA17027">
        <v>-4.9021861097531261</v>
      </c>
      <c r="AB17027">
        <v>5.2669664015715822</v>
      </c>
      <c r="AC17027">
        <v>3.2165545565942422</v>
      </c>
      <c r="AD17027">
        <v>2.9294020875023641</v>
      </c>
      <c r="AE17027">
        <v>2.8915233607545332</v>
      </c>
      <c r="AF17027">
        <v>5.1615325659440936</v>
      </c>
      <c r="AG17027">
        <v>-2.0504228488525071</v>
      </c>
      <c r="AH17027">
        <v>-3.7609992845868301</v>
      </c>
      <c r="AI17027">
        <v>-0.34621382719535188</v>
      </c>
      <c r="AJ17027">
        <v>0.94604762655621233</v>
      </c>
      <c r="AK17027">
        <v>0.1391397017811658</v>
      </c>
      <c r="AL17027">
        <v>-3.5857073387596028</v>
      </c>
      <c r="AM17027">
        <v>4.839994821795357</v>
      </c>
      <c r="AN17027">
        <v>2.3403838107225239</v>
      </c>
      <c r="AO17027">
        <v>0.83386188138974138</v>
      </c>
      <c r="AP17027">
        <v>-3.4276652618136061</v>
      </c>
      <c r="AQ17027">
        <v>0.28803448844116902</v>
      </c>
      <c r="AR17027">
        <v>1.8022152056067049</v>
      </c>
      <c r="AS17027">
        <v>-1.247731833973698</v>
      </c>
      <c r="AT17027">
        <v>-2.6645979760656191</v>
      </c>
      <c r="AU17027">
        <v>2.2472549746100912</v>
      </c>
      <c r="AV17027">
        <v>1.683595883223665</v>
      </c>
      <c r="AW17027">
        <v>-3.9998486328338911E-2</v>
      </c>
    </row>
    <row r="17028" spans="1:49" x14ac:dyDescent="0.25">
      <c r="A17028" s="1">
        <v>44044</v>
      </c>
      <c r="B17028">
        <v>2016</v>
      </c>
      <c r="C17028">
        <v>705</v>
      </c>
      <c r="D17028">
        <v>5.4490026385833001</v>
      </c>
      <c r="E17028">
        <v>-2.1904115150482069</v>
      </c>
      <c r="F17028">
        <v>-1.233681167735867</v>
      </c>
      <c r="G17028">
        <v>8.2085593578826277</v>
      </c>
      <c r="H17028">
        <v>-3.6822497162750429</v>
      </c>
      <c r="I17028">
        <v>1.9494177402286099</v>
      </c>
      <c r="J17028">
        <v>3.6323347073961232</v>
      </c>
      <c r="K17028">
        <v>1.023265647522642</v>
      </c>
      <c r="L17028">
        <v>2.8309751893155211</v>
      </c>
      <c r="M17028">
        <v>3.5188539906544358</v>
      </c>
      <c r="N17028">
        <v>-9.7588020482223143</v>
      </c>
      <c r="O17028">
        <v>7.4588136339524436</v>
      </c>
      <c r="P17028">
        <v>0.75706176820979909</v>
      </c>
      <c r="Q17028">
        <v>-1.402148222030408</v>
      </c>
      <c r="R17028">
        <v>3.1538532672659829</v>
      </c>
      <c r="S17028">
        <v>8.3818744684908353</v>
      </c>
      <c r="T17028">
        <v>0.60422098235561883</v>
      </c>
      <c r="U17028">
        <v>-8.8921346653530691</v>
      </c>
      <c r="V17028">
        <v>-8.3651618864840405</v>
      </c>
      <c r="W17028">
        <v>0.92281993969989262</v>
      </c>
      <c r="X17028">
        <v>7.6083047532525372</v>
      </c>
      <c r="Y17028">
        <v>2.5019880294722801</v>
      </c>
      <c r="Z17028">
        <v>6.4132100343302634</v>
      </c>
      <c r="AA17028">
        <v>5.460310529761836</v>
      </c>
      <c r="AB17028">
        <v>5.2635177268919984</v>
      </c>
      <c r="AC17028">
        <v>2.473410949605892</v>
      </c>
      <c r="AD17028">
        <v>2.0566097274635098</v>
      </c>
      <c r="AE17028">
        <v>8.3766892500195986</v>
      </c>
      <c r="AF17028">
        <v>7.4930477662231487</v>
      </c>
      <c r="AG17028">
        <v>1.9161321665595029E-2</v>
      </c>
      <c r="AH17028">
        <v>1.63734504552806</v>
      </c>
      <c r="AI17028">
        <v>3.5850968005432642</v>
      </c>
      <c r="AJ17028">
        <v>1.5377794216935079</v>
      </c>
      <c r="AK17028">
        <v>2.7985651651372572</v>
      </c>
      <c r="AL17028">
        <v>12.662997798349579</v>
      </c>
      <c r="AM17028">
        <v>4.3422551712928534</v>
      </c>
      <c r="AN17028">
        <v>4.0619824287762674</v>
      </c>
      <c r="AO17028">
        <v>6.435060085406108</v>
      </c>
      <c r="AP17028">
        <v>4.5483269354624767</v>
      </c>
      <c r="AQ17028">
        <v>5.6023305371850407</v>
      </c>
      <c r="AR17028">
        <v>5.3906573341976349</v>
      </c>
      <c r="AS17028">
        <v>4.7665453128537649</v>
      </c>
      <c r="AT17028">
        <v>3.5429162328086461</v>
      </c>
      <c r="AU17028">
        <v>0.93194690056328522</v>
      </c>
      <c r="AV17028">
        <v>7.500673572178429</v>
      </c>
      <c r="AW17028">
        <v>7.4445490572117023E-7</v>
      </c>
    </row>
    <row r="17029" spans="1:49" x14ac:dyDescent="0.25">
      <c r="A17029" s="1">
        <v>44075</v>
      </c>
      <c r="B17029">
        <v>2016</v>
      </c>
      <c r="C17029">
        <v>705</v>
      </c>
      <c r="D17029">
        <v>-10.627900099579991</v>
      </c>
      <c r="E17029">
        <v>-13.27265438955618</v>
      </c>
      <c r="F17029">
        <v>-5.0216104298262838</v>
      </c>
      <c r="G17029">
        <v>-5.252092643103234</v>
      </c>
      <c r="H17029">
        <v>-5.7568265893367503</v>
      </c>
      <c r="I17029">
        <v>-7.0992523529535774</v>
      </c>
      <c r="J17029">
        <v>-3.8226094658594949</v>
      </c>
      <c r="K17029">
        <v>-4.8751729844819902</v>
      </c>
      <c r="L17029">
        <v>-7.7703243672837203</v>
      </c>
      <c r="M17029">
        <v>-3.568697156137135</v>
      </c>
      <c r="N17029">
        <v>-8.0613074082579228</v>
      </c>
      <c r="O17029">
        <v>-10.666013670732429</v>
      </c>
      <c r="P17029">
        <v>-16.1672321548978</v>
      </c>
      <c r="Q17029">
        <v>-7.8652356606639824</v>
      </c>
      <c r="R17029">
        <v>-12.97040701434118</v>
      </c>
      <c r="S17029">
        <v>-5.8340220874265931</v>
      </c>
      <c r="T17029">
        <v>-3.1212840728397921</v>
      </c>
      <c r="U17029">
        <v>-10.943892991427211</v>
      </c>
      <c r="V17029">
        <v>-3.7156582894550709</v>
      </c>
      <c r="W17029">
        <v>-10.93332092299679</v>
      </c>
      <c r="X17029">
        <v>-3.1120282663744558</v>
      </c>
      <c r="Y17029">
        <v>-5.5978995206830033</v>
      </c>
      <c r="Z17029">
        <v>-5.0486766746844269</v>
      </c>
      <c r="AA17029">
        <v>-12.64097647522569</v>
      </c>
      <c r="AB17029">
        <v>-4.875533751522843</v>
      </c>
      <c r="AC17029">
        <v>-10.08230223252421</v>
      </c>
      <c r="AD17029">
        <v>-1.1694528363998979</v>
      </c>
      <c r="AE17029">
        <v>-7.6881169470363941</v>
      </c>
      <c r="AF17029">
        <v>-11.83486106046754</v>
      </c>
      <c r="AG17029">
        <v>-9.2529251001523765</v>
      </c>
      <c r="AH17029">
        <v>-9.5008537506657493</v>
      </c>
      <c r="AI17029">
        <v>-9.5718724161071087</v>
      </c>
      <c r="AJ17029">
        <v>-8.4442822869625118</v>
      </c>
      <c r="AK17029">
        <v>-5.3249601827743076</v>
      </c>
      <c r="AL17029">
        <v>-6.6590510328071844</v>
      </c>
      <c r="AM17029">
        <v>-2.9783647911349238</v>
      </c>
      <c r="AN17029">
        <v>-14.391242008114491</v>
      </c>
      <c r="AO17029">
        <v>-7.0994005180574309</v>
      </c>
      <c r="AP17029">
        <v>-13.47598982616587</v>
      </c>
      <c r="AQ17029">
        <v>-10.69128419852419</v>
      </c>
      <c r="AR17029">
        <v>-8.8149990957689717</v>
      </c>
      <c r="AS17029">
        <v>-8.4935726115391912</v>
      </c>
      <c r="AT17029">
        <v>-8.9500084792273675</v>
      </c>
      <c r="AU17029">
        <v>-12.623560766429261</v>
      </c>
      <c r="AV17029">
        <v>-7.7506483572432616</v>
      </c>
      <c r="AW17029">
        <v>-4.1665785429036761E-2</v>
      </c>
    </row>
    <row r="17030" spans="1:49" x14ac:dyDescent="0.25">
      <c r="A17030" s="1">
        <v>44105</v>
      </c>
      <c r="B17030">
        <v>2016</v>
      </c>
      <c r="C17030">
        <v>705</v>
      </c>
      <c r="D17030">
        <v>-4.8735783857122961</v>
      </c>
      <c r="E17030">
        <v>-2.3299354391966509</v>
      </c>
      <c r="F17030">
        <v>0.53561154369756725</v>
      </c>
      <c r="G17030">
        <v>8.1135240840210407</v>
      </c>
      <c r="H17030">
        <v>-1.533508117759208</v>
      </c>
      <c r="I17030">
        <v>-2.697326597073491</v>
      </c>
      <c r="J17030">
        <v>-2.6899272081656211</v>
      </c>
      <c r="K17030">
        <v>7.9404278155824626</v>
      </c>
      <c r="L17030">
        <v>-0.65368438761738146</v>
      </c>
      <c r="M17030">
        <v>1.1855199567753829</v>
      </c>
      <c r="N17030">
        <v>-0.1598725094333564</v>
      </c>
      <c r="O17030">
        <v>-0.13768996172962569</v>
      </c>
      <c r="P17030">
        <v>6.2475880892502778</v>
      </c>
      <c r="Q17030">
        <v>-0.28733814213079972</v>
      </c>
      <c r="R17030">
        <v>-1.143089511404394</v>
      </c>
      <c r="S17030">
        <v>-6.314019840364371</v>
      </c>
      <c r="T17030">
        <v>2.32735994306843</v>
      </c>
      <c r="U17030">
        <v>-2.5395054312394749</v>
      </c>
      <c r="V17030">
        <v>-12.55802839808247</v>
      </c>
      <c r="W17030">
        <v>0.47929411195253291</v>
      </c>
      <c r="X17030">
        <v>-1.604805597952996</v>
      </c>
      <c r="Y17030">
        <v>-5.5695020754413012</v>
      </c>
      <c r="Z17030">
        <v>-0.77698972030920688</v>
      </c>
      <c r="AA17030">
        <v>-0.46664078489976341</v>
      </c>
      <c r="AB17030">
        <v>-4.549613222611093</v>
      </c>
      <c r="AC17030">
        <v>-13.89731850384595</v>
      </c>
      <c r="AD17030">
        <v>0.63220804737595948</v>
      </c>
      <c r="AE17030">
        <v>-7.6287552858202208</v>
      </c>
      <c r="AF17030">
        <v>-7.1246957365922352</v>
      </c>
      <c r="AG17030">
        <v>-2.7259218027302139</v>
      </c>
      <c r="AH17030">
        <v>-4.0148334530178413</v>
      </c>
      <c r="AI17030">
        <v>-6.9066087288231053</v>
      </c>
      <c r="AJ17030">
        <v>-5.9750909417330194</v>
      </c>
      <c r="AK17030">
        <v>-2.3892923406694129</v>
      </c>
      <c r="AL17030">
        <v>-8.0500708664070331</v>
      </c>
      <c r="AM17030">
        <v>-2.757600459537624</v>
      </c>
      <c r="AN17030">
        <v>-16.02217965459689</v>
      </c>
      <c r="AO17030">
        <v>-10.24298603821107</v>
      </c>
      <c r="AP17030">
        <v>-1.5313841142461699</v>
      </c>
      <c r="AQ17030">
        <v>1.214594337139996E-2</v>
      </c>
      <c r="AR17030">
        <v>-3.260690710301084</v>
      </c>
      <c r="AS17030">
        <v>-4.7996489893933569</v>
      </c>
      <c r="AT17030">
        <v>-5.0565855777691464</v>
      </c>
      <c r="AU17030">
        <v>-8.612167051199604E-2</v>
      </c>
      <c r="AV17030">
        <v>-2.6107638319805671</v>
      </c>
      <c r="AW17030">
        <v>8.7568358053680129E-7</v>
      </c>
    </row>
    <row r="17031" spans="1:49" x14ac:dyDescent="0.25">
      <c r="A17031" s="1">
        <v>44136</v>
      </c>
      <c r="B17031">
        <v>2016</v>
      </c>
      <c r="C17031">
        <v>705</v>
      </c>
      <c r="D17031">
        <v>14.3750800267249</v>
      </c>
      <c r="E17031">
        <v>30.309964533204511</v>
      </c>
      <c r="F17031">
        <v>15.46472211173498</v>
      </c>
      <c r="G17031">
        <v>1.785276693949611</v>
      </c>
      <c r="H17031">
        <v>12.038425258236931</v>
      </c>
      <c r="I17031">
        <v>24.154211414020189</v>
      </c>
      <c r="J17031">
        <v>8.4078466326913635</v>
      </c>
      <c r="K17031">
        <v>12.284053646083381</v>
      </c>
      <c r="L17031">
        <v>9.1191518491504873</v>
      </c>
      <c r="M17031">
        <v>13.37170717042606</v>
      </c>
      <c r="N17031">
        <v>19.56587328061261</v>
      </c>
      <c r="O17031">
        <v>25.742952152943928</v>
      </c>
      <c r="P17031">
        <v>18.422909820953361</v>
      </c>
      <c r="Q17031">
        <v>15.37861068209083</v>
      </c>
      <c r="R17031">
        <v>25.831533747893982</v>
      </c>
      <c r="S17031">
        <v>7.5797114923078501</v>
      </c>
      <c r="T17031">
        <v>25.532029672314358</v>
      </c>
      <c r="U17031">
        <v>29.1111658184718</v>
      </c>
      <c r="V17031">
        <v>29.169461630137871</v>
      </c>
      <c r="W17031">
        <v>17.713544603067401</v>
      </c>
      <c r="X17031">
        <v>17.38003030450577</v>
      </c>
      <c r="Y17031">
        <v>14.041538374339259</v>
      </c>
      <c r="Z17031">
        <v>14.740120987982481</v>
      </c>
      <c r="AA17031">
        <v>37.796522752032089</v>
      </c>
      <c r="AB17031">
        <v>21.470174038205151</v>
      </c>
      <c r="AC17031">
        <v>36.362937271655959</v>
      </c>
      <c r="AD17031">
        <v>22.99756196121325</v>
      </c>
      <c r="AE17031">
        <v>21.354791838442068</v>
      </c>
      <c r="AF17031">
        <v>26.718676224359239</v>
      </c>
      <c r="AG17031">
        <v>17.96106918619698</v>
      </c>
      <c r="AH17031">
        <v>35.161207833113892</v>
      </c>
      <c r="AI17031">
        <v>32.367122695425302</v>
      </c>
      <c r="AJ17031">
        <v>28.48882752742789</v>
      </c>
      <c r="AK17031">
        <v>19.043835072202619</v>
      </c>
      <c r="AL17031">
        <v>22.08338672784485</v>
      </c>
      <c r="AM17031">
        <v>14.34496882944496</v>
      </c>
      <c r="AN17031">
        <v>33.731671345480173</v>
      </c>
      <c r="AO17031">
        <v>22.2437642313343</v>
      </c>
      <c r="AP17031">
        <v>26.98993880634146</v>
      </c>
      <c r="AQ17031">
        <v>20.926168447136039</v>
      </c>
      <c r="AR17031">
        <v>18.793269234643169</v>
      </c>
      <c r="AS17031">
        <v>28.26199783100034</v>
      </c>
      <c r="AT17031">
        <v>21.85787647008182</v>
      </c>
      <c r="AU17031">
        <v>14.47531270108875</v>
      </c>
      <c r="AV17031">
        <v>16.411817121152559</v>
      </c>
      <c r="AW17031">
        <v>4.3479128862497163E-2</v>
      </c>
    </row>
    <row r="17032" spans="1:49" x14ac:dyDescent="0.25">
      <c r="A17032" s="1">
        <v>44166</v>
      </c>
      <c r="B17032">
        <v>2016</v>
      </c>
      <c r="C17032">
        <v>705</v>
      </c>
      <c r="D17032">
        <v>10.85302640634325</v>
      </c>
      <c r="E17032">
        <v>2.8519425867405079</v>
      </c>
      <c r="F17032">
        <v>9.8159948726683091</v>
      </c>
      <c r="G17032">
        <v>0.86080731694890833</v>
      </c>
      <c r="H17032">
        <v>4.0973063544150534</v>
      </c>
      <c r="I17032">
        <v>2.6574527979191132</v>
      </c>
      <c r="J17032">
        <v>1.2449132498069779</v>
      </c>
      <c r="K17032">
        <v>5.2346450892232887</v>
      </c>
      <c r="L17032">
        <v>3.8522403394770639</v>
      </c>
      <c r="M17032">
        <v>10.1899466867893</v>
      </c>
      <c r="N17032">
        <v>12.44434964092498</v>
      </c>
      <c r="O17032">
        <v>7.8791844013155643</v>
      </c>
      <c r="P17032">
        <v>5.8980173625125198</v>
      </c>
      <c r="Q17032">
        <v>9.901897981647112</v>
      </c>
      <c r="R17032">
        <v>24.797158554865089</v>
      </c>
      <c r="S17032">
        <v>-1.601399391627623</v>
      </c>
      <c r="T17032">
        <v>6.5336225103098444</v>
      </c>
      <c r="U17032">
        <v>13.64825034366217</v>
      </c>
      <c r="V17032">
        <v>20.361874579746161</v>
      </c>
      <c r="W17032">
        <v>-0.15798647753079151</v>
      </c>
      <c r="X17032">
        <v>4.1379419068257928</v>
      </c>
      <c r="Y17032">
        <v>4.8815618179947506</v>
      </c>
      <c r="Z17032">
        <v>3.5576658943575978</v>
      </c>
      <c r="AA17032">
        <v>12.491414833054669</v>
      </c>
      <c r="AB17032">
        <v>3.1696035315661231</v>
      </c>
      <c r="AC17032">
        <v>3.427108557290981</v>
      </c>
      <c r="AD17032">
        <v>16.802156391167092</v>
      </c>
      <c r="AE17032">
        <v>2.562413598426017</v>
      </c>
      <c r="AF17032">
        <v>5.6235511246037104</v>
      </c>
      <c r="AG17032">
        <v>10.56425327113462</v>
      </c>
      <c r="AH17032">
        <v>2.774745487855768</v>
      </c>
      <c r="AI17032">
        <v>3.6584416362977161</v>
      </c>
      <c r="AJ17032">
        <v>2.3353747641828848</v>
      </c>
      <c r="AK17032">
        <v>6.345468842455837</v>
      </c>
      <c r="AL17032">
        <v>5.769539217484021</v>
      </c>
      <c r="AM17032">
        <v>7.0062889422390251</v>
      </c>
      <c r="AN17032">
        <v>8.2792137203435257</v>
      </c>
      <c r="AO17032">
        <v>6.0312967154114272</v>
      </c>
      <c r="AP17032">
        <v>11.89466505492636</v>
      </c>
      <c r="AQ17032">
        <v>6.0491636271279736</v>
      </c>
      <c r="AR17032">
        <v>3.618991760136181</v>
      </c>
      <c r="AS17032">
        <v>2.872161253638716</v>
      </c>
      <c r="AT17032">
        <v>5.4559073950107404</v>
      </c>
      <c r="AU17032">
        <v>8.7748976910521748</v>
      </c>
      <c r="AV17032">
        <v>4.1157026757714164</v>
      </c>
      <c r="AW17032">
        <v>8.3175737208840417E-7</v>
      </c>
    </row>
    <row r="17033" spans="1:49" x14ac:dyDescent="0.25">
      <c r="A17033" s="1">
        <v>44197</v>
      </c>
      <c r="B17033">
        <v>2016</v>
      </c>
      <c r="C17033">
        <v>705</v>
      </c>
      <c r="D17033">
        <v>2.298522275873438</v>
      </c>
      <c r="E17033">
        <v>7.3065707655106671E-2</v>
      </c>
      <c r="F17033">
        <v>2.705123034730383</v>
      </c>
      <c r="G17033">
        <v>10.824202582440989</v>
      </c>
      <c r="H17033">
        <v>-4.1256733817331304</v>
      </c>
      <c r="I17033">
        <v>0.95382844967437652</v>
      </c>
      <c r="J17033">
        <v>1.060659829646005</v>
      </c>
      <c r="K17033">
        <v>-7.965578376792104</v>
      </c>
      <c r="L17033">
        <v>4.7078140484049236</v>
      </c>
      <c r="M17033">
        <v>-2.3305885733210459</v>
      </c>
      <c r="N17033">
        <v>2.5133154837853059E-2</v>
      </c>
      <c r="O17033">
        <v>-6.4946529588149282</v>
      </c>
      <c r="P17033">
        <v>-2.9212106057543989</v>
      </c>
      <c r="Q17033">
        <v>-12.05935866345869</v>
      </c>
      <c r="R17033">
        <v>-14.00045784475869</v>
      </c>
      <c r="S17033">
        <v>7.6140944938156707</v>
      </c>
      <c r="T17033">
        <v>-4.2423646837333129</v>
      </c>
      <c r="U17033">
        <v>-7.8307930583671483</v>
      </c>
      <c r="V17033">
        <v>-3.081098908980628</v>
      </c>
      <c r="W17033">
        <v>1.2934874396917979</v>
      </c>
      <c r="X17033">
        <v>-1.0083883555186861</v>
      </c>
      <c r="Y17033">
        <v>-2.0561858983301429</v>
      </c>
      <c r="Z17033">
        <v>-3.6705459299248622</v>
      </c>
      <c r="AA17033">
        <v>2.258024732117736</v>
      </c>
      <c r="AB17033">
        <v>2.2178382019820031</v>
      </c>
      <c r="AC17033">
        <v>-9.1404412342887991</v>
      </c>
      <c r="AD17033">
        <v>1.3399266397198679</v>
      </c>
      <c r="AE17033">
        <v>1.9887106825071439</v>
      </c>
      <c r="AF17033">
        <v>6.8512500596917825E-2</v>
      </c>
      <c r="AG17033">
        <v>-1.959513084690456</v>
      </c>
      <c r="AH17033">
        <v>-4.5471274670272681</v>
      </c>
      <c r="AI17033">
        <v>-3.8606228947682948</v>
      </c>
      <c r="AJ17033">
        <v>-2.372109509718912</v>
      </c>
      <c r="AK17033">
        <v>2.446489387197448</v>
      </c>
      <c r="AL17033">
        <v>3.7284514552888841</v>
      </c>
      <c r="AM17033">
        <v>-3.7450474766230868</v>
      </c>
      <c r="AN17033">
        <v>-1.56288625295451</v>
      </c>
      <c r="AO17033">
        <v>-1.841138944985055</v>
      </c>
      <c r="AP17033">
        <v>1.8615427614104401</v>
      </c>
      <c r="AQ17033">
        <v>3.3719518765162881E-2</v>
      </c>
      <c r="AR17033">
        <v>-1.01666242079631</v>
      </c>
      <c r="AS17033">
        <v>-3.0637113556814759</v>
      </c>
      <c r="AT17033">
        <v>-0.24745353262710659</v>
      </c>
      <c r="AU17033">
        <v>1.650906152549658</v>
      </c>
      <c r="AV17033">
        <v>-0.93591896604783287</v>
      </c>
      <c r="AW17033">
        <v>8.3168819564605201E-7</v>
      </c>
    </row>
    <row r="17034" spans="1:49" x14ac:dyDescent="0.25">
      <c r="A17034" s="1">
        <v>44228</v>
      </c>
      <c r="B17034">
        <v>2016</v>
      </c>
      <c r="C17034">
        <v>705</v>
      </c>
      <c r="D17034">
        <v>14.45679195173928</v>
      </c>
      <c r="E17034">
        <v>1.827564780444169</v>
      </c>
      <c r="F17034">
        <v>2.9115708010844839</v>
      </c>
      <c r="G17034">
        <v>-4.235777666931984</v>
      </c>
      <c r="H17034">
        <v>0.19258027368473929</v>
      </c>
      <c r="I17034">
        <v>2.6541467399910701</v>
      </c>
      <c r="J17034">
        <v>-2.8915478536265642</v>
      </c>
      <c r="K17034">
        <v>1.886190513374508</v>
      </c>
      <c r="L17034">
        <v>-5.8140310922326854</v>
      </c>
      <c r="M17034">
        <v>5.2626206338965753</v>
      </c>
      <c r="N17034">
        <v>7.9551758847334453</v>
      </c>
      <c r="O17034">
        <v>7.2880620006330776</v>
      </c>
      <c r="P17034">
        <v>2.4331847579224242</v>
      </c>
      <c r="Q17034">
        <v>11.00679978858359</v>
      </c>
      <c r="R17034">
        <v>1.782710602344673</v>
      </c>
      <c r="S17034">
        <v>-1.464617898236986</v>
      </c>
      <c r="T17034">
        <v>0.41798228364460233</v>
      </c>
      <c r="U17034">
        <v>-6.3169552520708114</v>
      </c>
      <c r="V17034">
        <v>-2.4509493337462112</v>
      </c>
      <c r="W17034">
        <v>-10.715715189216279</v>
      </c>
      <c r="X17034">
        <v>1.51570525325353</v>
      </c>
      <c r="Y17034">
        <v>-2.3239098358947659</v>
      </c>
      <c r="Z17034">
        <v>0.6452206560643603</v>
      </c>
      <c r="AA17034">
        <v>4.1086790426060782</v>
      </c>
      <c r="AB17034">
        <v>2.825691289157239</v>
      </c>
      <c r="AC17034">
        <v>7.1290135281520728</v>
      </c>
      <c r="AD17034">
        <v>0.2123883765261958</v>
      </c>
      <c r="AE17034">
        <v>-1.2327082709862489</v>
      </c>
      <c r="AF17034">
        <v>4.4187980256676704</v>
      </c>
      <c r="AG17034">
        <v>-3.9223535539782528</v>
      </c>
      <c r="AH17034">
        <v>5.2216676236797266</v>
      </c>
      <c r="AI17034">
        <v>5.6950337233636414</v>
      </c>
      <c r="AJ17034">
        <v>-1.099919268446226</v>
      </c>
      <c r="AK17034">
        <v>3.8234581114310999</v>
      </c>
      <c r="AL17034">
        <v>-3.6863711011065341</v>
      </c>
      <c r="AM17034">
        <v>-0.2467726727687802</v>
      </c>
      <c r="AN17034">
        <v>-2.5975250007356232</v>
      </c>
      <c r="AO17034">
        <v>2.069103380994219</v>
      </c>
      <c r="AP17034">
        <v>3.2161392736485661</v>
      </c>
      <c r="AQ17034">
        <v>2.6593985281665899</v>
      </c>
      <c r="AR17034">
        <v>5.6077659971341287</v>
      </c>
      <c r="AS17034">
        <v>4.9765069804110329</v>
      </c>
      <c r="AT17034">
        <v>3.5944005841736848</v>
      </c>
      <c r="AU17034">
        <v>-0.174602419078318</v>
      </c>
      <c r="AV17034">
        <v>2.6063349789219981</v>
      </c>
      <c r="AW17034">
        <v>5.2523307214613624E-7</v>
      </c>
    </row>
    <row r="17035" spans="1:49" x14ac:dyDescent="0.25">
      <c r="A17035" s="1">
        <v>44256</v>
      </c>
      <c r="B17035">
        <v>2016</v>
      </c>
      <c r="C17035">
        <v>705</v>
      </c>
      <c r="D17035">
        <v>2.683633454661694</v>
      </c>
      <c r="E17035">
        <v>-1.822200852334233</v>
      </c>
      <c r="F17035">
        <v>1.796721653128097</v>
      </c>
      <c r="G17035">
        <v>-12.323994929148821</v>
      </c>
      <c r="H17035">
        <v>-6.0446384137637033</v>
      </c>
      <c r="I17035">
        <v>0.67018366428321929</v>
      </c>
      <c r="J17035">
        <v>-4.5356877045610311E-2</v>
      </c>
      <c r="K17035">
        <v>-8.4526404647990319</v>
      </c>
      <c r="L17035">
        <v>-2.1533317701468491</v>
      </c>
      <c r="M17035">
        <v>-1.977301268528264</v>
      </c>
      <c r="N17035">
        <v>3.8870219091086118</v>
      </c>
      <c r="O17035">
        <v>-14.61768730155786</v>
      </c>
      <c r="P17035">
        <v>-11.565563573363541</v>
      </c>
      <c r="Q17035">
        <v>-7.701846944980284</v>
      </c>
      <c r="R17035">
        <v>-9.3824967704291282</v>
      </c>
      <c r="S17035">
        <v>-13.24630706042676</v>
      </c>
      <c r="T17035">
        <v>3.855430241019242</v>
      </c>
      <c r="U17035">
        <v>-5.6930475472038999E-2</v>
      </c>
      <c r="V17035">
        <v>-19.101136287280902</v>
      </c>
      <c r="W17035">
        <v>-5.2177534996607724</v>
      </c>
      <c r="X17035">
        <v>-3.029220879704686</v>
      </c>
      <c r="Y17035">
        <v>-1.435480242264819</v>
      </c>
      <c r="Z17035">
        <v>4.2556935252340278</v>
      </c>
      <c r="AA17035">
        <v>-1.6427435606659271</v>
      </c>
      <c r="AB17035">
        <v>1.6389552653436561</v>
      </c>
      <c r="AC17035">
        <v>-7.8853026982861341E-2</v>
      </c>
      <c r="AD17035">
        <v>-3.9204078506273832</v>
      </c>
      <c r="AE17035">
        <v>-5.7036487183371287</v>
      </c>
      <c r="AF17035">
        <v>2.0772766475757098</v>
      </c>
      <c r="AG17035">
        <v>-2.626737943695701</v>
      </c>
      <c r="AH17035">
        <v>-3.6702250293834342</v>
      </c>
      <c r="AI17035">
        <v>0.35075090945890791</v>
      </c>
      <c r="AJ17035">
        <v>-3.2773238142322909</v>
      </c>
      <c r="AK17035">
        <v>0.18390307106821441</v>
      </c>
      <c r="AL17035">
        <v>0.86591857743052447</v>
      </c>
      <c r="AM17035">
        <v>-2.9887366916206641</v>
      </c>
      <c r="AN17035">
        <v>-7.5582053919348358</v>
      </c>
      <c r="AO17035">
        <v>-0.25142421505655038</v>
      </c>
      <c r="AP17035">
        <v>-3.8327976856961992</v>
      </c>
      <c r="AQ17035">
        <v>-3.4837473115480129</v>
      </c>
      <c r="AR17035">
        <v>0.63883057221989503</v>
      </c>
      <c r="AS17035">
        <v>-1.611071972150224</v>
      </c>
      <c r="AT17035">
        <v>-1.532256548655109</v>
      </c>
      <c r="AU17035">
        <v>-5.8723662940413863</v>
      </c>
      <c r="AV17035">
        <v>-0.56598530525896473</v>
      </c>
      <c r="AW17035">
        <v>-4.1666205288235732E-2</v>
      </c>
    </row>
    <row r="17036" spans="1:49" x14ac:dyDescent="0.25">
      <c r="A17036" s="1">
        <v>44287</v>
      </c>
      <c r="B17036">
        <v>2016</v>
      </c>
      <c r="C17036">
        <v>705</v>
      </c>
      <c r="D17036">
        <v>15.251893880875089</v>
      </c>
      <c r="E17036">
        <v>-0.94581603719565699</v>
      </c>
      <c r="F17036">
        <v>-0.11510007772158599</v>
      </c>
      <c r="G17036">
        <v>2.1731227510173761</v>
      </c>
      <c r="H17036">
        <v>3.432362117259991</v>
      </c>
      <c r="I17036">
        <v>3.1950152780713559</v>
      </c>
      <c r="J17036">
        <v>3.278771014344994</v>
      </c>
      <c r="K17036">
        <v>-0.1622660587656366</v>
      </c>
      <c r="L17036">
        <v>-2.6918295189325652</v>
      </c>
      <c r="M17036">
        <v>-0.91419105890648833</v>
      </c>
      <c r="N17036">
        <v>-9.0906587719305048</v>
      </c>
      <c r="O17036">
        <v>-6.3845689880147276</v>
      </c>
      <c r="P17036">
        <v>1.9284235112186241</v>
      </c>
      <c r="Q17036">
        <v>7.4744220116040214</v>
      </c>
      <c r="R17036">
        <v>-6.9523217081705502</v>
      </c>
      <c r="S17036">
        <v>0.52732037303915291</v>
      </c>
      <c r="T17036">
        <v>2.8837814158664932</v>
      </c>
      <c r="U17036">
        <v>6.4516916907241928</v>
      </c>
      <c r="V17036">
        <v>1.5857364623906189</v>
      </c>
      <c r="W17036">
        <v>3.8298290768939758</v>
      </c>
      <c r="X17036">
        <v>-1.524114437286483</v>
      </c>
      <c r="Y17036">
        <v>4.5208688465929736</v>
      </c>
      <c r="Z17036">
        <v>0.94172568418215974</v>
      </c>
      <c r="AA17036">
        <v>4.0986545085184289</v>
      </c>
      <c r="AB17036">
        <v>4.348073082374837</v>
      </c>
      <c r="AC17036">
        <v>7.2400893690178769</v>
      </c>
      <c r="AD17036">
        <v>2.9567845718083912</v>
      </c>
      <c r="AE17036">
        <v>6.9361110474420729</v>
      </c>
      <c r="AF17036">
        <v>3.7486377998444449</v>
      </c>
      <c r="AG17036">
        <v>1.8718246668004701</v>
      </c>
      <c r="AH17036">
        <v>5.4842955289986728</v>
      </c>
      <c r="AI17036">
        <v>0.51785814998082103</v>
      </c>
      <c r="AJ17036">
        <v>6.9655123122043028</v>
      </c>
      <c r="AK17036">
        <v>5.2569316153961321</v>
      </c>
      <c r="AL17036">
        <v>4.1227255963437459</v>
      </c>
      <c r="AM17036">
        <v>6.9161468490317679</v>
      </c>
      <c r="AN17036">
        <v>9.3671149660629958</v>
      </c>
      <c r="AO17036">
        <v>3.5707191738127979</v>
      </c>
      <c r="AP17036">
        <v>5.7339157847228428</v>
      </c>
      <c r="AQ17036">
        <v>4.9316255402981568</v>
      </c>
      <c r="AR17036">
        <v>4.4708647781980249</v>
      </c>
      <c r="AS17036">
        <v>6.2263231647850192</v>
      </c>
      <c r="AT17036">
        <v>4.3819126455387769</v>
      </c>
      <c r="AU17036">
        <v>6.3181753122728557</v>
      </c>
      <c r="AV17036">
        <v>5.4407712659594987</v>
      </c>
      <c r="AW17036">
        <v>1.750600675531899E-7</v>
      </c>
    </row>
    <row r="17037" spans="1:49" x14ac:dyDescent="0.25">
      <c r="A17037" s="1">
        <v>44317</v>
      </c>
      <c r="B17037">
        <v>2016</v>
      </c>
      <c r="C17037">
        <v>705</v>
      </c>
      <c r="D17037">
        <v>8.5210545759138778</v>
      </c>
      <c r="E17037">
        <v>-0.54945675338907707</v>
      </c>
      <c r="F17037">
        <v>7.1589834910402486</v>
      </c>
      <c r="G17037">
        <v>-1.7941397803703849</v>
      </c>
      <c r="H17037">
        <v>-1.8910071556050509</v>
      </c>
      <c r="I17037">
        <v>-6.2081236027933251E-2</v>
      </c>
      <c r="J17037">
        <v>-1.658796845862343</v>
      </c>
      <c r="K17037">
        <v>5.6280248440663714</v>
      </c>
      <c r="L17037">
        <v>6.0517864206292238</v>
      </c>
      <c r="M17037">
        <v>8.7134749926470292</v>
      </c>
      <c r="N17037">
        <v>-3.3197939920432522</v>
      </c>
      <c r="O17037">
        <v>10.547493808931049</v>
      </c>
      <c r="P17037">
        <v>0.62674824596946621</v>
      </c>
      <c r="Q17037">
        <v>-1.4694910395605889</v>
      </c>
      <c r="R17037">
        <v>-1.1792785709418001</v>
      </c>
      <c r="S17037">
        <v>-5.9142970436702029</v>
      </c>
      <c r="T17037">
        <v>8.1527432795846178</v>
      </c>
      <c r="U17037">
        <v>9.6364621830356878</v>
      </c>
      <c r="V17037">
        <v>1.9606635090423821</v>
      </c>
      <c r="W17037">
        <v>-8.1924911447558095</v>
      </c>
      <c r="X17037">
        <v>1.568447059097466</v>
      </c>
      <c r="Y17037">
        <v>5.0351265429412484</v>
      </c>
      <c r="Z17037">
        <v>2.4409785258590722</v>
      </c>
      <c r="AA17037">
        <v>12.819463824639371</v>
      </c>
      <c r="AB17037">
        <v>4.0236795263199232</v>
      </c>
      <c r="AC17037">
        <v>4.2917055720596684</v>
      </c>
      <c r="AD17037">
        <v>0.42677973619285048</v>
      </c>
      <c r="AE17037">
        <v>4.0077174244944844</v>
      </c>
      <c r="AF17037">
        <v>3.5253493178029509</v>
      </c>
      <c r="AG17037">
        <v>5.8075886649647144</v>
      </c>
      <c r="AH17037">
        <v>5.6450637136051807</v>
      </c>
      <c r="AI17037">
        <v>6.6403739133213069</v>
      </c>
      <c r="AJ17037">
        <v>4.5261651788366608</v>
      </c>
      <c r="AK17037">
        <v>2.3612360351402022</v>
      </c>
      <c r="AL17037">
        <v>5.1439938984646716</v>
      </c>
      <c r="AM17037">
        <v>4.0386501211120862</v>
      </c>
      <c r="AN17037">
        <v>13.721052786263391</v>
      </c>
      <c r="AO17037">
        <v>3.3185074765412552</v>
      </c>
      <c r="AP17037">
        <v>10.636694506797671</v>
      </c>
      <c r="AQ17037">
        <v>3.247261922660782</v>
      </c>
      <c r="AR17037">
        <v>5.4869307553289559</v>
      </c>
      <c r="AS17037">
        <v>5.0280483217931771</v>
      </c>
      <c r="AT17037">
        <v>4.0165241892375914</v>
      </c>
      <c r="AU17037">
        <v>-2.4449308003032129</v>
      </c>
      <c r="AV17037">
        <v>0.47949087053931189</v>
      </c>
      <c r="AW17037">
        <v>1.3129275222567571E-7</v>
      </c>
    </row>
    <row r="17038" spans="1:49" x14ac:dyDescent="0.25">
      <c r="A17038" s="1">
        <v>44348</v>
      </c>
      <c r="B17038">
        <v>2016</v>
      </c>
      <c r="C17038">
        <v>705</v>
      </c>
      <c r="D17038">
        <v>6.0527831772482443</v>
      </c>
      <c r="E17038">
        <v>-3.3572377035533618</v>
      </c>
      <c r="F17038">
        <v>-7.8309547811099112</v>
      </c>
      <c r="G17038">
        <v>1.2423911965660841</v>
      </c>
      <c r="H17038">
        <v>-3.8772402436869862</v>
      </c>
      <c r="I17038">
        <v>-2.5662466624353448</v>
      </c>
      <c r="J17038">
        <v>0.63616322849830986</v>
      </c>
      <c r="K17038">
        <v>2.0614447501472459</v>
      </c>
      <c r="L17038">
        <v>-9.2767793744632172</v>
      </c>
      <c r="M17038">
        <v>-0.66238888221961112</v>
      </c>
      <c r="N17038">
        <v>-1.8339471009361059</v>
      </c>
      <c r="O17038">
        <v>-11.854830439827939</v>
      </c>
      <c r="P17038">
        <v>-5.2958853524949774</v>
      </c>
      <c r="Q17038">
        <v>-0.10219386608831819</v>
      </c>
      <c r="R17038">
        <v>5.6311979048579541</v>
      </c>
      <c r="S17038">
        <v>-4.0137721329120861</v>
      </c>
      <c r="T17038">
        <v>-1.8298689779913999</v>
      </c>
      <c r="U17038">
        <v>5.3304155890323113</v>
      </c>
      <c r="V17038">
        <v>-3.6875881549683132</v>
      </c>
      <c r="W17038">
        <v>-0.41044347224267203</v>
      </c>
      <c r="X17038">
        <v>-0.2705052745277548</v>
      </c>
      <c r="Y17038">
        <v>2.0370369874240351</v>
      </c>
      <c r="Z17038">
        <v>-0.88388976173646716</v>
      </c>
      <c r="AA17038">
        <v>-4.6947262239452234</v>
      </c>
      <c r="AB17038">
        <v>-2.1222949040275112</v>
      </c>
      <c r="AC17038">
        <v>-3.202238271660141</v>
      </c>
      <c r="AD17038">
        <v>1.427889289362438</v>
      </c>
      <c r="AE17038">
        <v>4.9869347764053273E-2</v>
      </c>
      <c r="AF17038">
        <v>-2.0279356963416979</v>
      </c>
      <c r="AG17038">
        <v>-7.2364787431968498</v>
      </c>
      <c r="AH17038">
        <v>-5.4098034702456328</v>
      </c>
      <c r="AI17038">
        <v>-3.0205971046898039</v>
      </c>
      <c r="AJ17038">
        <v>-1.899795918087555</v>
      </c>
      <c r="AK17038">
        <v>-0.32502285875518622</v>
      </c>
      <c r="AL17038">
        <v>-0.240556045881235</v>
      </c>
      <c r="AM17038">
        <v>1.6877334285404719</v>
      </c>
      <c r="AN17038">
        <v>-4.5449115292326763</v>
      </c>
      <c r="AO17038">
        <v>-1.7312415748147569</v>
      </c>
      <c r="AP17038">
        <v>-2.071481660967867</v>
      </c>
      <c r="AQ17038">
        <v>-1.3215563180683401</v>
      </c>
      <c r="AR17038">
        <v>2.2673729154343292E-2</v>
      </c>
      <c r="AS17038">
        <v>-1.8112132255706399</v>
      </c>
      <c r="AT17038">
        <v>-2.3969386132473351</v>
      </c>
      <c r="AU17038">
        <v>1.3478380068095761</v>
      </c>
      <c r="AV17038">
        <v>2.785434650763063</v>
      </c>
      <c r="AW17038">
        <v>-1.3129102849340771E-7</v>
      </c>
    </row>
    <row r="17039" spans="1:49" x14ac:dyDescent="0.25">
      <c r="A17039" s="1">
        <v>44378</v>
      </c>
      <c r="B17039">
        <v>2016</v>
      </c>
      <c r="C17039">
        <v>705</v>
      </c>
      <c r="D17039">
        <v>4.0570714081150649</v>
      </c>
      <c r="E17039">
        <v>-2.8605234433328852</v>
      </c>
      <c r="F17039">
        <v>2.5685252747583038</v>
      </c>
      <c r="G17039">
        <v>-14.07668493768338</v>
      </c>
      <c r="H17039">
        <v>0.17165963735634729</v>
      </c>
      <c r="I17039">
        <v>5.7493798693214249</v>
      </c>
      <c r="J17039">
        <v>5.0591206900830521</v>
      </c>
      <c r="K17039">
        <v>-7.8332290139955578</v>
      </c>
      <c r="L17039">
        <v>3.822796145875218</v>
      </c>
      <c r="M17039">
        <v>5.3239552754222652</v>
      </c>
      <c r="N17039">
        <v>-1.740179948216203</v>
      </c>
      <c r="O17039">
        <v>-5.1485624818392033</v>
      </c>
      <c r="P17039">
        <v>3.108913557950066</v>
      </c>
      <c r="Q17039">
        <v>11.03825267628844</v>
      </c>
      <c r="R17039">
        <v>0.87821242060466265</v>
      </c>
      <c r="S17039">
        <v>11.68445074397502</v>
      </c>
      <c r="T17039">
        <v>6.7623900039760274</v>
      </c>
      <c r="U17039">
        <v>-2.0305967877641158</v>
      </c>
      <c r="V17039">
        <v>11.271611410794909</v>
      </c>
      <c r="W17039">
        <v>3.80073532190417</v>
      </c>
      <c r="X17039">
        <v>3.023558213463962</v>
      </c>
      <c r="Y17039">
        <v>7.8561547090738824</v>
      </c>
      <c r="Z17039">
        <v>6.1852506492010804</v>
      </c>
      <c r="AA17039">
        <v>6.8239814427974999</v>
      </c>
      <c r="AB17039">
        <v>9.3941864425858057</v>
      </c>
      <c r="AC17039">
        <v>4.1164873052854656</v>
      </c>
      <c r="AD17039">
        <v>-1.544103454673373</v>
      </c>
      <c r="AE17039">
        <v>10.531151607229731</v>
      </c>
      <c r="AF17039">
        <v>2.425495625969543</v>
      </c>
      <c r="AG17039">
        <v>3.560556267618975</v>
      </c>
      <c r="AH17039">
        <v>2.4965512753333701</v>
      </c>
      <c r="AI17039">
        <v>5.2037246281937621</v>
      </c>
      <c r="AJ17039">
        <v>2.2832062505974799</v>
      </c>
      <c r="AK17039">
        <v>9.1184349509981999</v>
      </c>
      <c r="AL17039">
        <v>5.6497653165516581</v>
      </c>
      <c r="AM17039">
        <v>9.3991766354212913</v>
      </c>
      <c r="AN17039">
        <v>5.7824468728226774</v>
      </c>
      <c r="AO17039">
        <v>4.4702272475531712</v>
      </c>
      <c r="AP17039">
        <v>8.4552398912455917</v>
      </c>
      <c r="AQ17039">
        <v>2.9679271389090549</v>
      </c>
      <c r="AR17039">
        <v>4.2789145612111223</v>
      </c>
      <c r="AS17039">
        <v>6.1311138077856153</v>
      </c>
      <c r="AT17039">
        <v>5.2928522369766418</v>
      </c>
      <c r="AU17039">
        <v>9.4366696277404785</v>
      </c>
      <c r="AV17039">
        <v>6.8106971789260617</v>
      </c>
      <c r="AW17039">
        <v>4.3478717540007539E-2</v>
      </c>
    </row>
    <row r="17040" spans="1:49" x14ac:dyDescent="0.25">
      <c r="A17040" s="1">
        <v>44409</v>
      </c>
      <c r="B17040">
        <v>2016</v>
      </c>
      <c r="C17040">
        <v>705</v>
      </c>
      <c r="D17040">
        <v>3.0512614631552188</v>
      </c>
      <c r="E17040">
        <v>6.9131820031174804</v>
      </c>
      <c r="F17040">
        <v>-3.4101150779394911</v>
      </c>
      <c r="G17040">
        <v>-4.4579185575230778</v>
      </c>
      <c r="H17040">
        <v>3.8856103103795059</v>
      </c>
      <c r="I17040">
        <v>-5.3076200424925783</v>
      </c>
      <c r="J17040">
        <v>-0.48343912783157528</v>
      </c>
      <c r="K17040">
        <v>6.8102954420464323</v>
      </c>
      <c r="L17040">
        <v>-8.8848392734689146</v>
      </c>
      <c r="M17040">
        <v>6.3285416943268391</v>
      </c>
      <c r="N17040">
        <v>0.35214910050274112</v>
      </c>
      <c r="O17040">
        <v>-3.9318934348510082</v>
      </c>
      <c r="P17040">
        <v>3.3383305030833639</v>
      </c>
      <c r="Q17040">
        <v>25.028843853182821</v>
      </c>
      <c r="R17040">
        <v>5.938043837343443</v>
      </c>
      <c r="S17040">
        <v>1.170028394113976</v>
      </c>
      <c r="T17040">
        <v>1.1850490846811781</v>
      </c>
      <c r="U17040">
        <v>-6.3176601550894667</v>
      </c>
      <c r="V17040">
        <v>4.6504961194107963</v>
      </c>
      <c r="W17040">
        <v>3.4316320752880707E-2</v>
      </c>
      <c r="X17040">
        <v>-1.2220536169765821</v>
      </c>
      <c r="Y17040">
        <v>-2.9955674665054222</v>
      </c>
      <c r="Z17040">
        <v>1.4888800864014899</v>
      </c>
      <c r="AA17040">
        <v>1.2441342961292181</v>
      </c>
      <c r="AB17040">
        <v>-5.3263251521551647</v>
      </c>
      <c r="AC17040">
        <v>1.2138713268968759</v>
      </c>
      <c r="AD17040">
        <v>-5.6558574282530527</v>
      </c>
      <c r="AE17040">
        <v>-3.80372598844182</v>
      </c>
      <c r="AF17040">
        <v>-1.2782105116781239</v>
      </c>
      <c r="AG17040">
        <v>2.5347749547621761</v>
      </c>
      <c r="AH17040">
        <v>-2.6279083983352098</v>
      </c>
      <c r="AI17040">
        <v>-2.9135051190975809</v>
      </c>
      <c r="AJ17040">
        <v>-3.4025910526740528</v>
      </c>
      <c r="AK17040">
        <v>2.424084265440563</v>
      </c>
      <c r="AL17040">
        <v>-0.43428145062277551</v>
      </c>
      <c r="AM17040">
        <v>-0.59380759153913054</v>
      </c>
      <c r="AN17040">
        <v>1.173498695956066</v>
      </c>
      <c r="AO17040">
        <v>-2.8917441506937309</v>
      </c>
      <c r="AP17040">
        <v>3.392785153688727</v>
      </c>
      <c r="AQ17040">
        <v>-2.755059115567926</v>
      </c>
      <c r="AR17040">
        <v>-3.9388066085311761</v>
      </c>
      <c r="AS17040">
        <v>-3.5495954537905661</v>
      </c>
      <c r="AT17040">
        <v>-3.3498912480508398</v>
      </c>
      <c r="AU17040">
        <v>-3.4350691497000869</v>
      </c>
      <c r="AV17040">
        <v>-1.34225663563099</v>
      </c>
      <c r="AW17040">
        <v>-4.1666289216522823E-2</v>
      </c>
    </row>
    <row r="17041" spans="1:49" x14ac:dyDescent="0.25">
      <c r="A17041" s="1">
        <v>44440</v>
      </c>
      <c r="B17041">
        <v>2016</v>
      </c>
      <c r="C17041">
        <v>705</v>
      </c>
      <c r="D17041">
        <v>3.2214580776130259</v>
      </c>
      <c r="E17041">
        <v>-7.0643665798816091</v>
      </c>
      <c r="F17041">
        <v>-4.5897242760364438</v>
      </c>
      <c r="G17041">
        <v>-5.4197599560895533</v>
      </c>
      <c r="H17041">
        <v>-3.6819273702510258</v>
      </c>
      <c r="I17041">
        <v>-0.147369302071898</v>
      </c>
      <c r="J17041">
        <v>2.610846030241043</v>
      </c>
      <c r="K17041">
        <v>-1.947550244755647</v>
      </c>
      <c r="L17041">
        <v>-12.6012902915548</v>
      </c>
      <c r="M17041">
        <v>0.62771276359956385</v>
      </c>
      <c r="N17041">
        <v>-6.3384300565946239</v>
      </c>
      <c r="O17041">
        <v>-2.362800840974999</v>
      </c>
      <c r="P17041">
        <v>1.6612061582228499</v>
      </c>
      <c r="Q17041">
        <v>-12.058038134013159</v>
      </c>
      <c r="R17041">
        <v>3.1886939317243401</v>
      </c>
      <c r="S17041">
        <v>-7.7482426267008293</v>
      </c>
      <c r="T17041">
        <v>-6.0768903843480437</v>
      </c>
      <c r="U17041">
        <v>-13.00768214053917</v>
      </c>
      <c r="V17041">
        <v>-12.438561134539709</v>
      </c>
      <c r="W17041">
        <v>-1.813695978058927</v>
      </c>
      <c r="X17041">
        <v>2.8718918289707411</v>
      </c>
      <c r="Y17041">
        <v>-7.5363316899492494</v>
      </c>
      <c r="Z17041">
        <v>-7.1813909903676638</v>
      </c>
      <c r="AA17041">
        <v>2.117340773547705</v>
      </c>
      <c r="AB17041">
        <v>-5.510735191415705</v>
      </c>
      <c r="AC17041">
        <v>-3.1023429427813438</v>
      </c>
      <c r="AD17041">
        <v>-6.5359435565885748</v>
      </c>
      <c r="AE17041">
        <v>-8.8752279579780708</v>
      </c>
      <c r="AF17041">
        <v>4.1769187162185029</v>
      </c>
      <c r="AG17041">
        <v>-2.3141319832427181</v>
      </c>
      <c r="AH17041">
        <v>-3.0443682854224048</v>
      </c>
      <c r="AI17041">
        <v>-2.9705088447743</v>
      </c>
      <c r="AJ17041">
        <v>-4.5021881962474906</v>
      </c>
      <c r="AK17041">
        <v>-7.4786251965811568</v>
      </c>
      <c r="AL17041">
        <v>1.5328354274468441</v>
      </c>
      <c r="AM17041">
        <v>-5.5753501634679736</v>
      </c>
      <c r="AN17041">
        <v>-5.0603807091483821</v>
      </c>
      <c r="AO17041">
        <v>-5.6065995851626411</v>
      </c>
      <c r="AP17041">
        <v>3.435665385527531</v>
      </c>
      <c r="AQ17041">
        <v>-3.139336669329118</v>
      </c>
      <c r="AR17041">
        <v>-2.5511403356605071</v>
      </c>
      <c r="AS17041">
        <v>-3.9590108067190881</v>
      </c>
      <c r="AT17041">
        <v>-2.0310598939481168</v>
      </c>
      <c r="AU17041">
        <v>-2.6556754892753438</v>
      </c>
      <c r="AV17041">
        <v>-4.7255256562540264</v>
      </c>
      <c r="AW17041">
        <v>3.938455075402914E-7</v>
      </c>
    </row>
    <row r="17042" spans="1:49" x14ac:dyDescent="0.25">
      <c r="A17042" s="1">
        <v>44470</v>
      </c>
      <c r="B17042">
        <v>2016</v>
      </c>
      <c r="C17042">
        <v>705</v>
      </c>
      <c r="D17042">
        <v>24.71544722067884</v>
      </c>
      <c r="E17042">
        <v>2.9708901321712</v>
      </c>
      <c r="F17042">
        <v>-7.5891534724947807E-2</v>
      </c>
      <c r="G17042">
        <v>4.3044512860523687</v>
      </c>
      <c r="H17042">
        <v>2.5047308468792111</v>
      </c>
      <c r="I17042">
        <v>4.21219274201039</v>
      </c>
      <c r="J17042">
        <v>4.152033114390985</v>
      </c>
      <c r="K17042">
        <v>3.334160085032134</v>
      </c>
      <c r="L17042">
        <v>9.7483184050428218</v>
      </c>
      <c r="M17042">
        <v>-0.76924314501115587</v>
      </c>
      <c r="N17042">
        <v>-6.3281577091630847</v>
      </c>
      <c r="O17042">
        <v>13.36315548420508</v>
      </c>
      <c r="P17042">
        <v>7.4441452995261281</v>
      </c>
      <c r="Q17042">
        <v>10.769209536743141</v>
      </c>
      <c r="R17042">
        <v>2.7520006820709759</v>
      </c>
      <c r="S17042">
        <v>15.174525955804929</v>
      </c>
      <c r="T17042">
        <v>-0.17133540339048239</v>
      </c>
      <c r="U17042">
        <v>-9.0352256119136776</v>
      </c>
      <c r="V17042">
        <v>-0.31636642423176209</v>
      </c>
      <c r="W17042">
        <v>2.0044341481348931</v>
      </c>
      <c r="X17042">
        <v>-3.3636609852314758</v>
      </c>
      <c r="Y17042">
        <v>6.2434338031863934</v>
      </c>
      <c r="Z17042">
        <v>1.415989503492465</v>
      </c>
      <c r="AA17042">
        <v>1.1518613511523721</v>
      </c>
      <c r="AB17042">
        <v>5.8580881983830944</v>
      </c>
      <c r="AC17042">
        <v>-0.66677714898213392</v>
      </c>
      <c r="AD17042">
        <v>-2.3016151711401589</v>
      </c>
      <c r="AE17042">
        <v>1.134100416166306</v>
      </c>
      <c r="AF17042">
        <v>3.5754687120771229</v>
      </c>
      <c r="AG17042">
        <v>6.7607168848964561</v>
      </c>
      <c r="AH17042">
        <v>3.9558774458553709</v>
      </c>
      <c r="AI17042">
        <v>5.3312353213050834</v>
      </c>
      <c r="AJ17042">
        <v>3.158115906331771</v>
      </c>
      <c r="AK17042">
        <v>6.7646169796862674</v>
      </c>
      <c r="AL17042">
        <v>-0.84751233760549383</v>
      </c>
      <c r="AM17042">
        <v>6.7469670411449254</v>
      </c>
      <c r="AN17042">
        <v>4.2227649525645514</v>
      </c>
      <c r="AO17042">
        <v>2.1538592393797411</v>
      </c>
      <c r="AP17042">
        <v>-1.0122492614631831</v>
      </c>
      <c r="AQ17042">
        <v>3.9201508214691261</v>
      </c>
      <c r="AR17042">
        <v>7.6719243161898598</v>
      </c>
      <c r="AS17042">
        <v>4.4540323327990414</v>
      </c>
      <c r="AT17042">
        <v>4.0108226781942591</v>
      </c>
      <c r="AU17042">
        <v>5.1295627453903814</v>
      </c>
      <c r="AV17042">
        <v>6.9735979137698356</v>
      </c>
      <c r="AW17042">
        <v>1.312766655381381E-7</v>
      </c>
    </row>
    <row r="17043" spans="1:49" x14ac:dyDescent="0.25">
      <c r="A17043" s="1">
        <v>44501</v>
      </c>
      <c r="B17043">
        <v>2016</v>
      </c>
      <c r="C17043">
        <v>705</v>
      </c>
      <c r="D17043">
        <v>-8.9593169734701661</v>
      </c>
      <c r="E17043">
        <v>-5.9862479504191661</v>
      </c>
      <c r="F17043">
        <v>-4.4841919344103864</v>
      </c>
      <c r="G17043">
        <v>-6.3477901654332207</v>
      </c>
      <c r="H17043">
        <v>-4.6927454929554528</v>
      </c>
      <c r="I17043">
        <v>-7.5308742805506252</v>
      </c>
      <c r="J17043">
        <v>-4.2422954354087157</v>
      </c>
      <c r="K17043">
        <v>2.6131796357698578</v>
      </c>
      <c r="L17043">
        <v>-6.7635221773904144</v>
      </c>
      <c r="M17043">
        <v>-3.023696828600642</v>
      </c>
      <c r="N17043">
        <v>6.1782279728699097</v>
      </c>
      <c r="O17043">
        <v>-6.1535795907358137</v>
      </c>
      <c r="P17043">
        <v>-2.821589183485151</v>
      </c>
      <c r="Q17043">
        <v>-16.47895547922484</v>
      </c>
      <c r="R17043">
        <v>-8.1186408301908486</v>
      </c>
      <c r="S17043">
        <v>0.53852179140285727</v>
      </c>
      <c r="T17043">
        <v>-5.8119900528325381</v>
      </c>
      <c r="U17043">
        <v>-1.44463654056628</v>
      </c>
      <c r="V17043">
        <v>-13.298307233930011</v>
      </c>
      <c r="W17043">
        <v>-5.9308089270667894</v>
      </c>
      <c r="X17043">
        <v>-2.466249257163589</v>
      </c>
      <c r="Y17043">
        <v>-1.468749761823007</v>
      </c>
      <c r="Z17043">
        <v>-9.2777274080432122</v>
      </c>
      <c r="AA17043">
        <v>-2.8049291224808042</v>
      </c>
      <c r="AB17043">
        <v>-5.9107240198063238</v>
      </c>
      <c r="AC17043">
        <v>-6.6617787483469026</v>
      </c>
      <c r="AD17043">
        <v>-4.5763306577382039</v>
      </c>
      <c r="AE17043">
        <v>-4.9933247401817153</v>
      </c>
      <c r="AF17043">
        <v>-8.4260497247184993</v>
      </c>
      <c r="AG17043">
        <v>-6.0998438839448674</v>
      </c>
      <c r="AH17043">
        <v>-10.739705575591939</v>
      </c>
      <c r="AI17043">
        <v>-6.344447973772227</v>
      </c>
      <c r="AJ17043">
        <v>-7.02040991655225</v>
      </c>
      <c r="AK17043">
        <v>-5.8294451988679334</v>
      </c>
      <c r="AL17043">
        <v>-8.0372374056640226</v>
      </c>
      <c r="AM17043">
        <v>-6.0228628151260946</v>
      </c>
      <c r="AN17043">
        <v>-11.66596441427197</v>
      </c>
      <c r="AO17043">
        <v>-6.5305407446556218</v>
      </c>
      <c r="AP17043">
        <v>0.5703375728305371</v>
      </c>
      <c r="AQ17043">
        <v>-6.5225679740782088</v>
      </c>
      <c r="AR17043">
        <v>-4.8578545052540338</v>
      </c>
      <c r="AS17043">
        <v>-4.2224028617218519</v>
      </c>
      <c r="AT17043">
        <v>-5.361241667263295</v>
      </c>
      <c r="AU17043">
        <v>-2.3373901977843841</v>
      </c>
      <c r="AV17043">
        <v>-1.0130351297179869</v>
      </c>
      <c r="AW17043">
        <v>6.1261639716647664E-7</v>
      </c>
    </row>
    <row r="17044" spans="1:49" x14ac:dyDescent="0.25">
      <c r="A17044" s="1">
        <v>44531</v>
      </c>
      <c r="B17044">
        <v>2016</v>
      </c>
      <c r="C17044">
        <v>705</v>
      </c>
      <c r="D17044">
        <v>-7.905336883182235</v>
      </c>
      <c r="E17044">
        <v>6.4275267362106758</v>
      </c>
      <c r="F17044">
        <v>4.316633021394467</v>
      </c>
      <c r="G17044">
        <v>-5.3294631026151613</v>
      </c>
      <c r="H17044">
        <v>4.1867934812883867</v>
      </c>
      <c r="I17044">
        <v>0.26016292745627562</v>
      </c>
      <c r="J17044">
        <v>2.8241601462266179</v>
      </c>
      <c r="K17044">
        <v>-2.197170134308291</v>
      </c>
      <c r="L17044">
        <v>-4.7118088962198614</v>
      </c>
      <c r="M17044">
        <v>3.749420830685013</v>
      </c>
      <c r="N17044">
        <v>-8.5596507958959123</v>
      </c>
      <c r="O17044">
        <v>3.7826086791370011</v>
      </c>
      <c r="P17044">
        <v>0.91312846584630236</v>
      </c>
      <c r="Q17044">
        <v>7.6096826477193957</v>
      </c>
      <c r="R17044">
        <v>3.0862437099876239</v>
      </c>
      <c r="S17044">
        <v>2.2646377562009379</v>
      </c>
      <c r="T17044">
        <v>13.120504874247411</v>
      </c>
      <c r="U17044">
        <v>4.464534353250782</v>
      </c>
      <c r="V17044">
        <v>2.8162594954033842</v>
      </c>
      <c r="W17044">
        <v>0.11332263789916031</v>
      </c>
      <c r="X17044">
        <v>1.908677687635518</v>
      </c>
      <c r="Y17044">
        <v>7.7686413879138216</v>
      </c>
      <c r="Z17044">
        <v>9.3417658644999957</v>
      </c>
      <c r="AA17044">
        <v>7.077557312929339</v>
      </c>
      <c r="AB17044">
        <v>6.9571267182045426</v>
      </c>
      <c r="AC17044">
        <v>3.9901299902981968</v>
      </c>
      <c r="AD17044">
        <v>6.5009321881446258</v>
      </c>
      <c r="AE17044">
        <v>7.1827853992759714</v>
      </c>
      <c r="AF17044">
        <v>5.4490301763616689</v>
      </c>
      <c r="AG17044">
        <v>1.586774147612702</v>
      </c>
      <c r="AH17044">
        <v>6.3572235217771889</v>
      </c>
      <c r="AI17044">
        <v>7.3159551387245614</v>
      </c>
      <c r="AJ17044">
        <v>6.2730687694662954</v>
      </c>
      <c r="AK17044">
        <v>2.9749534896246428</v>
      </c>
      <c r="AL17044">
        <v>8.6902923277427657</v>
      </c>
      <c r="AM17044">
        <v>5.4655663866566728</v>
      </c>
      <c r="AN17044">
        <v>6.0208931120462328</v>
      </c>
      <c r="AO17044">
        <v>5.5742764889146654</v>
      </c>
      <c r="AP17044">
        <v>13.25842074288679</v>
      </c>
      <c r="AQ17044">
        <v>5.1315204392822444</v>
      </c>
      <c r="AR17044">
        <v>4.7993241957878796</v>
      </c>
      <c r="AS17044">
        <v>7.0829941777491578</v>
      </c>
      <c r="AT17044">
        <v>7.2943618101528394</v>
      </c>
      <c r="AU17044">
        <v>4.4196465012002362</v>
      </c>
      <c r="AV17044">
        <v>3.9473782655543799</v>
      </c>
      <c r="AW17044">
        <v>4.8131196894729555E-7</v>
      </c>
    </row>
    <row r="17045" spans="1:49" x14ac:dyDescent="0.25">
      <c r="A17045" s="1">
        <v>44562</v>
      </c>
      <c r="B17045">
        <v>2016</v>
      </c>
      <c r="C17045">
        <v>705</v>
      </c>
      <c r="D17045">
        <v>-22.473097340576469</v>
      </c>
      <c r="E17045">
        <v>0.20273104830550451</v>
      </c>
      <c r="F17045">
        <v>6.8204185704837004</v>
      </c>
      <c r="G17045">
        <v>-4.5571522208937454</v>
      </c>
      <c r="H17045">
        <v>-3.5975553593731391</v>
      </c>
      <c r="I17045">
        <v>-1.068213984612687</v>
      </c>
      <c r="J17045">
        <v>7.8803550705438319</v>
      </c>
      <c r="K17045">
        <v>4.0798662662803631</v>
      </c>
      <c r="L17045">
        <v>2.8598867794834559</v>
      </c>
      <c r="M17045">
        <v>-1.364003182389439</v>
      </c>
      <c r="N17045">
        <v>12.571933929814261</v>
      </c>
      <c r="O17045">
        <v>11.82289627291722</v>
      </c>
      <c r="P17045">
        <v>0.17566179055710229</v>
      </c>
      <c r="Q17045">
        <v>5.1865580307473236</v>
      </c>
      <c r="R17045">
        <v>10.557569095433839</v>
      </c>
      <c r="S17045">
        <v>-4.3348900432149451</v>
      </c>
      <c r="T17045">
        <v>-5.249036618763137</v>
      </c>
      <c r="U17045">
        <v>13.03249831329274</v>
      </c>
      <c r="V17045">
        <v>5.6149336462622426</v>
      </c>
      <c r="W17045">
        <v>-14.86399729656044</v>
      </c>
      <c r="X17045">
        <v>-5.0754945384301369</v>
      </c>
      <c r="Y17045">
        <v>-7.8036346688040048</v>
      </c>
      <c r="Z17045">
        <v>-7.17633640322296</v>
      </c>
      <c r="AA17045">
        <v>-2.1435233176627659</v>
      </c>
      <c r="AB17045">
        <v>-10.141882738872029</v>
      </c>
      <c r="AC17045">
        <v>6.6227691449344483</v>
      </c>
      <c r="AD17045">
        <v>-10.149733047634321</v>
      </c>
      <c r="AE17045">
        <v>-6.322689711906337</v>
      </c>
      <c r="AF17045">
        <v>-5.0241638063763812E-2</v>
      </c>
      <c r="AG17045">
        <v>-3.9884440378455182</v>
      </c>
      <c r="AH17045">
        <v>-1.542890252972229</v>
      </c>
      <c r="AI17045">
        <v>-2.459482291620374</v>
      </c>
      <c r="AJ17045">
        <v>-5.0005217674019553</v>
      </c>
      <c r="AK17045">
        <v>-11.629887409330401</v>
      </c>
      <c r="AL17045">
        <v>-0.57731229249086136</v>
      </c>
      <c r="AM17045">
        <v>-11.31244532231813</v>
      </c>
      <c r="AN17045">
        <v>-3.0939200621977299</v>
      </c>
      <c r="AO17045">
        <v>-3.6956243513911469</v>
      </c>
      <c r="AP17045">
        <v>-0.15612792263138831</v>
      </c>
      <c r="AQ17045">
        <v>-8.7627353470745462</v>
      </c>
      <c r="AR17045">
        <v>-0.80714766849786512</v>
      </c>
      <c r="AS17045">
        <v>-3.787765597118864</v>
      </c>
      <c r="AT17045">
        <v>0.89282842059208445</v>
      </c>
      <c r="AU17045">
        <v>-8.4731743594820053</v>
      </c>
      <c r="AV17045">
        <v>-5.6653873966002974</v>
      </c>
      <c r="AW17045">
        <v>3.5002822107443881E-7</v>
      </c>
    </row>
    <row r="17046" spans="1:49" x14ac:dyDescent="0.25">
      <c r="A17046" s="1">
        <v>44593</v>
      </c>
      <c r="B17046">
        <v>2016</v>
      </c>
      <c r="C17046">
        <v>705</v>
      </c>
      <c r="D17046">
        <v>-24.222064637466481</v>
      </c>
      <c r="E17046">
        <v>0.80617907111353304</v>
      </c>
      <c r="F17046">
        <v>0.1039858323648391</v>
      </c>
      <c r="G17046">
        <v>-10.087585063026451</v>
      </c>
      <c r="H17046">
        <v>0.89902970303552543</v>
      </c>
      <c r="I17046">
        <v>-5.4761829737441374</v>
      </c>
      <c r="J17046">
        <v>-0.53576844214292541</v>
      </c>
      <c r="K17046">
        <v>-4.2918663089828506</v>
      </c>
      <c r="L17046">
        <v>-8.4117310171461401</v>
      </c>
      <c r="M17046">
        <v>-8.1533984446158119</v>
      </c>
      <c r="N17046">
        <v>-0.92524314172129918</v>
      </c>
      <c r="O17046">
        <v>4.0716640856251818</v>
      </c>
      <c r="P17046">
        <v>3.1470358693368672</v>
      </c>
      <c r="Q17046">
        <v>-6.4597961084236992</v>
      </c>
      <c r="R17046">
        <v>0.81479378121307455</v>
      </c>
      <c r="S17046">
        <v>-9.5848941557002743</v>
      </c>
      <c r="T17046">
        <v>0.36999752673456682</v>
      </c>
      <c r="U17046">
        <v>0.14558228489918171</v>
      </c>
      <c r="V17046">
        <v>-5.5400578691273576</v>
      </c>
      <c r="W17046">
        <v>0.85105269203575862</v>
      </c>
      <c r="X17046">
        <v>-5.4173092727396011</v>
      </c>
      <c r="Y17046">
        <v>-4.8089790495804863</v>
      </c>
      <c r="Z17046">
        <v>-9.0944573834658922</v>
      </c>
      <c r="AA17046">
        <v>-18.733492521135279</v>
      </c>
      <c r="AB17046">
        <v>-12.09309863376383</v>
      </c>
      <c r="AC17046">
        <v>-6.2185079636924883</v>
      </c>
      <c r="AD17046">
        <v>-3.5944600284609329</v>
      </c>
      <c r="AE17046">
        <v>-10.89530205097646</v>
      </c>
      <c r="AF17046">
        <v>-0.31368736212673548</v>
      </c>
      <c r="AG17046">
        <v>-4.4996516450100383</v>
      </c>
      <c r="AH17046">
        <v>-5.8473750766012582</v>
      </c>
      <c r="AI17046">
        <v>-8.9846582741531016</v>
      </c>
      <c r="AJ17046">
        <v>-5.0645996404231948</v>
      </c>
      <c r="AK17046">
        <v>-9.0764244108115122</v>
      </c>
      <c r="AL17046">
        <v>-5.598156602067494</v>
      </c>
      <c r="AM17046">
        <v>-3.0958664069876569</v>
      </c>
      <c r="AN17046">
        <v>-15.71879510643806</v>
      </c>
      <c r="AO17046">
        <v>-10.891782166107269</v>
      </c>
      <c r="AP17046">
        <v>-7.1262156039222919</v>
      </c>
      <c r="AQ17046">
        <v>1.2535975531763111</v>
      </c>
      <c r="AR17046">
        <v>-4.1544391829280496</v>
      </c>
      <c r="AS17046">
        <v>-8.6195749472300456</v>
      </c>
      <c r="AT17046">
        <v>-3.6018456685290361</v>
      </c>
      <c r="AU17046">
        <v>-2.7485146912852199</v>
      </c>
      <c r="AV17046">
        <v>-7.1568292760040064</v>
      </c>
      <c r="AW17046">
        <v>-4.3477591273797578E-2</v>
      </c>
    </row>
    <row r="17047" spans="1:49" x14ac:dyDescent="0.25">
      <c r="A17047" s="1">
        <v>44621</v>
      </c>
      <c r="B17047">
        <v>2016</v>
      </c>
      <c r="C17047">
        <v>705</v>
      </c>
      <c r="D17047">
        <v>-10.28213913166578</v>
      </c>
      <c r="E17047">
        <v>-5.799636565467936</v>
      </c>
      <c r="F17047">
        <v>2.8736892916492618</v>
      </c>
      <c r="G17047">
        <v>-15.255415937683379</v>
      </c>
      <c r="H17047">
        <v>-4.3336093819434041</v>
      </c>
      <c r="I17047">
        <v>-4.0667131050637124</v>
      </c>
      <c r="J17047">
        <v>1.6471704246239229</v>
      </c>
      <c r="K17047">
        <v>-6.1604833333368862</v>
      </c>
      <c r="L17047">
        <v>-9.8759929821523258</v>
      </c>
      <c r="M17047">
        <v>-1.0696379453315361</v>
      </c>
      <c r="N17047">
        <v>6.3490758376868461</v>
      </c>
      <c r="O17047">
        <v>5.8040913350033696</v>
      </c>
      <c r="P17047">
        <v>-2.076312061109109</v>
      </c>
      <c r="Q17047">
        <v>10.181874060655611</v>
      </c>
      <c r="R17047">
        <v>9.6721325425341185</v>
      </c>
      <c r="S17047">
        <v>-19.19712319679142</v>
      </c>
      <c r="T17047">
        <v>4.2918752831578422</v>
      </c>
      <c r="U17047">
        <v>9.6406529605418623</v>
      </c>
      <c r="V17047">
        <v>3.5611286086990819</v>
      </c>
      <c r="W17047">
        <v>-2.7590970683519118</v>
      </c>
      <c r="X17047">
        <v>-4.8917771870333526</v>
      </c>
      <c r="Y17047">
        <v>-2.3087622126493512</v>
      </c>
      <c r="Z17047">
        <v>-13.41476494067807</v>
      </c>
      <c r="AA17047">
        <v>-8.1573053729769534</v>
      </c>
      <c r="AB17047">
        <v>-1.938332257162378</v>
      </c>
      <c r="AC17047">
        <v>-7.7146283199593384</v>
      </c>
      <c r="AD17047">
        <v>-4.5900943925848754</v>
      </c>
      <c r="AE17047">
        <v>-3.0176807501337439</v>
      </c>
      <c r="AF17047">
        <v>1.0104108046504969</v>
      </c>
      <c r="AG17047">
        <v>1.8553755200068081</v>
      </c>
      <c r="AH17047">
        <v>-5.5850895989343563</v>
      </c>
      <c r="AI17047">
        <v>-7.402165205313926</v>
      </c>
      <c r="AJ17047">
        <v>-3.773384371996702</v>
      </c>
      <c r="AK17047">
        <v>-6.1402114473663074</v>
      </c>
      <c r="AL17047">
        <v>-6.1557168306722314</v>
      </c>
      <c r="AM17047">
        <v>-0.17464495217218709</v>
      </c>
      <c r="AN17047">
        <v>0.79810104290884976</v>
      </c>
      <c r="AO17047">
        <v>-7.2757996675538061</v>
      </c>
      <c r="AP17047">
        <v>1.497800490800572</v>
      </c>
      <c r="AQ17047">
        <v>5.9906519131933234</v>
      </c>
      <c r="AR17047">
        <v>0.57499976904284988</v>
      </c>
      <c r="AS17047">
        <v>-5.1515503972527021</v>
      </c>
      <c r="AT17047">
        <v>-4.4355976255909262</v>
      </c>
      <c r="AU17047">
        <v>-4.4347596441114749</v>
      </c>
      <c r="AV17047">
        <v>-1.211588228407523</v>
      </c>
      <c r="AW17047">
        <v>-4.5452332156221908E-2</v>
      </c>
    </row>
    <row r="17048" spans="1:49" x14ac:dyDescent="0.25">
      <c r="A17048" s="1">
        <v>44652</v>
      </c>
      <c r="B17048">
        <v>2016</v>
      </c>
      <c r="C17048">
        <v>705</v>
      </c>
      <c r="D17048">
        <v>20.345028845424089</v>
      </c>
      <c r="E17048">
        <v>4.4160299296718053</v>
      </c>
      <c r="F17048">
        <v>-4.3547705137042758</v>
      </c>
      <c r="G17048">
        <v>6.8839766530517599</v>
      </c>
      <c r="H17048">
        <v>6.5003724973495602</v>
      </c>
      <c r="I17048">
        <v>1.333314869263891</v>
      </c>
      <c r="J17048">
        <v>10.601036167268839</v>
      </c>
      <c r="K17048">
        <v>0.71662268023897635</v>
      </c>
      <c r="L17048">
        <v>3.9905341783925459</v>
      </c>
      <c r="M17048">
        <v>7.6793479018917088</v>
      </c>
      <c r="N17048">
        <v>-3.3874748328144411</v>
      </c>
      <c r="O17048">
        <v>-9.4919357510839788</v>
      </c>
      <c r="P17048">
        <v>11.01188109024538</v>
      </c>
      <c r="Q17048">
        <v>-4.9846621448932922</v>
      </c>
      <c r="R17048">
        <v>-1.88976735326013</v>
      </c>
      <c r="S17048">
        <v>5.7931090932199947</v>
      </c>
      <c r="T17048">
        <v>-2.5870452949228411</v>
      </c>
      <c r="U17048">
        <v>-5.5171663381518581</v>
      </c>
      <c r="V17048">
        <v>16.32014550950036</v>
      </c>
      <c r="W17048">
        <v>-0.86992822048826968</v>
      </c>
      <c r="X17048">
        <v>-0.14515660247265141</v>
      </c>
      <c r="Y17048">
        <v>4.5363350369812983</v>
      </c>
      <c r="Z17048">
        <v>5.0943805224472838</v>
      </c>
      <c r="AA17048">
        <v>2.3966437259702378</v>
      </c>
      <c r="AB17048">
        <v>1.5482005441916249</v>
      </c>
      <c r="AC17048">
        <v>8.4054251606985311</v>
      </c>
      <c r="AD17048">
        <v>2.5682053716735931</v>
      </c>
      <c r="AE17048">
        <v>4.9321694937509486</v>
      </c>
      <c r="AF17048">
        <v>2.130578476518874</v>
      </c>
      <c r="AG17048">
        <v>3.1588591886448469</v>
      </c>
      <c r="AH17048">
        <v>6.8416157811290512</v>
      </c>
      <c r="AI17048">
        <v>2.0712278398094859</v>
      </c>
      <c r="AJ17048">
        <v>3.5720750840145139</v>
      </c>
      <c r="AK17048">
        <v>-1.5176479390163089</v>
      </c>
      <c r="AL17048">
        <v>4.8513358943216733</v>
      </c>
      <c r="AM17048">
        <v>5.9985208327359096</v>
      </c>
      <c r="AN17048">
        <v>-11.377567670675131</v>
      </c>
      <c r="AO17048">
        <v>0.61617194672327624</v>
      </c>
      <c r="AP17048">
        <v>7.6000976431329637</v>
      </c>
      <c r="AQ17048">
        <v>3.0679472897322309</v>
      </c>
      <c r="AR17048">
        <v>1.553811067504518</v>
      </c>
      <c r="AS17048">
        <v>2.59891900247744</v>
      </c>
      <c r="AT17048">
        <v>5.4527643669255221</v>
      </c>
      <c r="AU17048">
        <v>0.71587360129321542</v>
      </c>
      <c r="AV17048">
        <v>-0.43154818033753761</v>
      </c>
      <c r="AW17048">
        <v>9.5240729979609418E-2</v>
      </c>
    </row>
    <row r="17049" spans="1:49" x14ac:dyDescent="0.25">
      <c r="A17049" s="1">
        <v>44682</v>
      </c>
      <c r="B17049">
        <v>2016</v>
      </c>
      <c r="C17049">
        <v>705</v>
      </c>
      <c r="D17049">
        <v>-8.1008097921486328</v>
      </c>
      <c r="E17049">
        <v>6.7959103202426494</v>
      </c>
      <c r="F17049">
        <v>5.5207093553038211</v>
      </c>
      <c r="G17049">
        <v>4.7516006252490861</v>
      </c>
      <c r="H17049">
        <v>1.925090097312854</v>
      </c>
      <c r="I17049">
        <v>1.3922314486817691</v>
      </c>
      <c r="J17049">
        <v>-1.8704507372918839</v>
      </c>
      <c r="K17049">
        <v>5.7697527490021328</v>
      </c>
      <c r="L17049">
        <v>-12.390554475928811</v>
      </c>
      <c r="M17049">
        <v>-1.7117300768007659</v>
      </c>
      <c r="N17049">
        <v>23.714468512693809</v>
      </c>
      <c r="O17049">
        <v>5.964290712966891</v>
      </c>
      <c r="P17049">
        <v>-1.1072930035680111</v>
      </c>
      <c r="Q17049">
        <v>8.0229006706134207</v>
      </c>
      <c r="R17049">
        <v>18.26229577781686</v>
      </c>
      <c r="S17049">
        <v>-4.0445216274273443</v>
      </c>
      <c r="T17049">
        <v>10.36971498487063</v>
      </c>
      <c r="U17049">
        <v>13.09085433854713</v>
      </c>
      <c r="V17049">
        <v>-2.6104310329175369</v>
      </c>
      <c r="W17049">
        <v>2.4361751684997879</v>
      </c>
      <c r="X17049">
        <v>6.0155750018171306</v>
      </c>
      <c r="Y17049">
        <v>0.93884756021798133</v>
      </c>
      <c r="Z17049">
        <v>4.9785778358512056</v>
      </c>
      <c r="AA17049">
        <v>9.6016269629314301</v>
      </c>
      <c r="AB17049">
        <v>3.7706414017805612</v>
      </c>
      <c r="AC17049">
        <v>1.4116952384231269</v>
      </c>
      <c r="AD17049">
        <v>6.231463346406807</v>
      </c>
      <c r="AE17049">
        <v>5.6952348111818818</v>
      </c>
      <c r="AF17049">
        <v>8.9019167476368501</v>
      </c>
      <c r="AG17049">
        <v>10.028997423047169</v>
      </c>
      <c r="AH17049">
        <v>9.3548226214110297</v>
      </c>
      <c r="AI17049">
        <v>8.205682138377135</v>
      </c>
      <c r="AJ17049">
        <v>2.0512968381461332</v>
      </c>
      <c r="AK17049">
        <v>5.1456164992992104</v>
      </c>
      <c r="AL17049">
        <v>8.3295743604860704</v>
      </c>
      <c r="AM17049">
        <v>0.21487548363630091</v>
      </c>
      <c r="AN17049">
        <v>7.7096577478429129</v>
      </c>
      <c r="AO17049">
        <v>8.1926199353082207</v>
      </c>
      <c r="AP17049">
        <v>9.9994537950868647</v>
      </c>
      <c r="AQ17049">
        <v>3.1623315558336089</v>
      </c>
      <c r="AR17049">
        <v>5.865808512421733</v>
      </c>
      <c r="AS17049">
        <v>6.4021769820730157</v>
      </c>
      <c r="AT17049">
        <v>6.0928539665625392</v>
      </c>
      <c r="AU17049">
        <v>-1.180044898304955</v>
      </c>
      <c r="AV17049">
        <v>4.0667972396245764</v>
      </c>
      <c r="AW17049">
        <v>4.3483508262266879E-2</v>
      </c>
    </row>
    <row r="17050" spans="1:49" x14ac:dyDescent="0.25">
      <c r="A17050" s="1">
        <v>44713</v>
      </c>
      <c r="B17050">
        <v>2016</v>
      </c>
      <c r="C17050">
        <v>705</v>
      </c>
      <c r="D17050">
        <v>-20.003403827819518</v>
      </c>
      <c r="E17050">
        <v>-19.889493977749829</v>
      </c>
      <c r="F17050">
        <v>-23.667215137803371</v>
      </c>
      <c r="G17050">
        <v>-6.2520901803619688</v>
      </c>
      <c r="H17050">
        <v>-19.75422301520182</v>
      </c>
      <c r="I17050">
        <v>-19.08496597036428</v>
      </c>
      <c r="J17050">
        <v>-17.873502693024118</v>
      </c>
      <c r="K17050">
        <v>-24.46137799398667</v>
      </c>
      <c r="L17050">
        <v>-19.252702031900348</v>
      </c>
      <c r="M17050">
        <v>-18.398836956152032</v>
      </c>
      <c r="N17050">
        <v>-28.78276681904298</v>
      </c>
      <c r="O17050">
        <v>-27.35503461118898</v>
      </c>
      <c r="P17050">
        <v>-20.77947975296345</v>
      </c>
      <c r="Q17050">
        <v>-29.887086311786391</v>
      </c>
      <c r="R17050">
        <v>-37.71222132990939</v>
      </c>
      <c r="S17050">
        <v>-21.570604528553069</v>
      </c>
      <c r="T17050">
        <v>-21.110845618830311</v>
      </c>
      <c r="U17050">
        <v>-29.295205266593371</v>
      </c>
      <c r="V17050">
        <v>-21.430418452097921</v>
      </c>
      <c r="W17050">
        <v>-18.217878230175518</v>
      </c>
      <c r="X17050">
        <v>-19.431945248915259</v>
      </c>
      <c r="Y17050">
        <v>-18.716871465147729</v>
      </c>
      <c r="Z17050">
        <v>-27.102957981955619</v>
      </c>
      <c r="AA17050">
        <v>-25.645251151715112</v>
      </c>
      <c r="AB17050">
        <v>-25.112699928843298</v>
      </c>
      <c r="AC17050">
        <v>-24.571256712157929</v>
      </c>
      <c r="AD17050">
        <v>-27.438608270759399</v>
      </c>
      <c r="AE17050">
        <v>-19.229528644985528</v>
      </c>
      <c r="AF17050">
        <v>-22.857213268813052</v>
      </c>
      <c r="AG17050">
        <v>-16.7645998670341</v>
      </c>
      <c r="AH17050">
        <v>-21.532122369431232</v>
      </c>
      <c r="AI17050">
        <v>-25.082474545590159</v>
      </c>
      <c r="AJ17050">
        <v>-17.478025764048819</v>
      </c>
      <c r="AK17050">
        <v>-21.748198775686689</v>
      </c>
      <c r="AL17050">
        <v>-15.001049800776469</v>
      </c>
      <c r="AM17050">
        <v>-17.196269816606929</v>
      </c>
      <c r="AN17050">
        <v>-23.705965587405711</v>
      </c>
      <c r="AO17050">
        <v>-24.333335053819741</v>
      </c>
      <c r="AP17050">
        <v>-18.0784142445901</v>
      </c>
      <c r="AQ17050">
        <v>-23.059877667540079</v>
      </c>
      <c r="AR17050">
        <v>-21.587086845569591</v>
      </c>
      <c r="AS17050">
        <v>-21.583970055400989</v>
      </c>
      <c r="AT17050">
        <v>-20.08259131846647</v>
      </c>
      <c r="AU17050">
        <v>-19.663172114343979</v>
      </c>
      <c r="AV17050">
        <v>-19.788718755393479</v>
      </c>
      <c r="AW17050">
        <v>-0.12499541083916089</v>
      </c>
    </row>
    <row r="17051" spans="1:49" x14ac:dyDescent="0.25">
      <c r="A17051" s="1">
        <v>44743</v>
      </c>
      <c r="B17051">
        <v>2016</v>
      </c>
      <c r="C17051">
        <v>705</v>
      </c>
      <c r="D17051">
        <v>14.28162501163288</v>
      </c>
      <c r="E17051">
        <v>-2.0108015037862419</v>
      </c>
      <c r="F17051">
        <v>0.2433250486829408</v>
      </c>
      <c r="G17051">
        <v>-9.6339067077771396</v>
      </c>
      <c r="H17051">
        <v>2.3347291472265002</v>
      </c>
      <c r="I17051">
        <v>5.8797535941206513</v>
      </c>
      <c r="J17051">
        <v>6.0742624288624647</v>
      </c>
      <c r="K17051">
        <v>2.0997393797088648</v>
      </c>
      <c r="L17051">
        <v>-17.329459843932248</v>
      </c>
      <c r="M17051">
        <v>9.2957379148690613</v>
      </c>
      <c r="N17051">
        <v>12.269242740280699</v>
      </c>
      <c r="O17051">
        <v>2.9230100997902801</v>
      </c>
      <c r="P17051">
        <v>2.930361049348984</v>
      </c>
      <c r="Q17051">
        <v>9.0090458439829213</v>
      </c>
      <c r="R17051">
        <v>-1.250560889531938</v>
      </c>
      <c r="S17051">
        <v>1.426226323714497</v>
      </c>
      <c r="T17051">
        <v>-0.1379430216112088</v>
      </c>
      <c r="U17051">
        <v>5.4472120342768937</v>
      </c>
      <c r="V17051">
        <v>-1.2917783908090841</v>
      </c>
      <c r="W17051">
        <v>6.5967224074447328</v>
      </c>
      <c r="X17051">
        <v>5.616738978234026</v>
      </c>
      <c r="Y17051">
        <v>4.6148626992181363</v>
      </c>
      <c r="Z17051">
        <v>7.0450305552453694</v>
      </c>
      <c r="AA17051">
        <v>1.4858124394409919</v>
      </c>
      <c r="AB17051">
        <v>11.24286161410712</v>
      </c>
      <c r="AC17051">
        <v>4.4407224513716148</v>
      </c>
      <c r="AD17051">
        <v>5.7274760289169224</v>
      </c>
      <c r="AE17051">
        <v>3.4646042284217859</v>
      </c>
      <c r="AF17051">
        <v>5.9486232062458964</v>
      </c>
      <c r="AG17051">
        <v>4.6254032696219314</v>
      </c>
      <c r="AH17051">
        <v>-1.576518896555035</v>
      </c>
      <c r="AI17051">
        <v>2.5617321524654462</v>
      </c>
      <c r="AJ17051">
        <v>-0.1241545993563742</v>
      </c>
      <c r="AK17051">
        <v>10.362536118645311</v>
      </c>
      <c r="AL17051">
        <v>2.9187274944270092</v>
      </c>
      <c r="AM17051">
        <v>7.9333137842975132</v>
      </c>
      <c r="AN17051">
        <v>-0.1592719615602034</v>
      </c>
      <c r="AO17051">
        <v>2.2710878443974241</v>
      </c>
      <c r="AP17051">
        <v>0.72505047632698272</v>
      </c>
      <c r="AQ17051">
        <v>6.4701208212751826</v>
      </c>
      <c r="AR17051">
        <v>4.8736166278777526</v>
      </c>
      <c r="AS17051">
        <v>6.3668468501960618</v>
      </c>
      <c r="AT17051">
        <v>3.6508990622537989</v>
      </c>
      <c r="AU17051">
        <v>6.0976094935596858</v>
      </c>
      <c r="AV17051">
        <v>9.2434179957085139</v>
      </c>
      <c r="AW17051">
        <v>8.3872095055781415E-6</v>
      </c>
    </row>
    <row r="17052" spans="1:49" x14ac:dyDescent="0.25">
      <c r="A17052" s="1">
        <v>44774</v>
      </c>
      <c r="B17052">
        <v>2016</v>
      </c>
      <c r="C17052">
        <v>705</v>
      </c>
      <c r="D17052">
        <v>12.810623191701479</v>
      </c>
      <c r="E17052">
        <v>5.500123124414813</v>
      </c>
      <c r="F17052">
        <v>-4.200606159216969</v>
      </c>
      <c r="G17052">
        <v>0.82602112923018112</v>
      </c>
      <c r="H17052">
        <v>0.34584640675427991</v>
      </c>
      <c r="I17052">
        <v>-1.967362708247034</v>
      </c>
      <c r="J17052">
        <v>1.66713002665162</v>
      </c>
      <c r="K17052">
        <v>2.5493094660470561</v>
      </c>
      <c r="L17052">
        <v>19.861858455327059</v>
      </c>
      <c r="M17052">
        <v>3.9737835533104842</v>
      </c>
      <c r="N17052">
        <v>2.5904153162615851</v>
      </c>
      <c r="O17052">
        <v>-1.7910299399346521</v>
      </c>
      <c r="P17052">
        <v>5.0661472468927604</v>
      </c>
      <c r="Q17052">
        <v>10.856003409062991</v>
      </c>
      <c r="R17052">
        <v>-6.6390106749208089</v>
      </c>
      <c r="S17052">
        <v>-8.7142601329781577E-2</v>
      </c>
      <c r="T17052">
        <v>-5.1367564877011329</v>
      </c>
      <c r="U17052">
        <v>6.3285008546588362</v>
      </c>
      <c r="V17052">
        <v>22.5132125694278</v>
      </c>
      <c r="W17052">
        <v>-3.1251141875187738</v>
      </c>
      <c r="X17052">
        <v>-2.734782333574493</v>
      </c>
      <c r="Y17052">
        <v>-5.6354059316220066</v>
      </c>
      <c r="Z17052">
        <v>1.6871838759558779</v>
      </c>
      <c r="AA17052">
        <v>-9.4934907867856744</v>
      </c>
      <c r="AB17052">
        <v>-10.22315950580645</v>
      </c>
      <c r="AC17052">
        <v>-2.244802672894108</v>
      </c>
      <c r="AD17052">
        <v>-3.4993578683073179</v>
      </c>
      <c r="AE17052">
        <v>-2.2635732098187149</v>
      </c>
      <c r="AF17052">
        <v>-1.4021631369173231</v>
      </c>
      <c r="AG17052">
        <v>-3.707152305109529</v>
      </c>
      <c r="AH17052">
        <v>-4.3990337585874002</v>
      </c>
      <c r="AI17052">
        <v>-4.8304041407961407</v>
      </c>
      <c r="AJ17052">
        <v>-7.5686639991251141</v>
      </c>
      <c r="AK17052">
        <v>-10.28472356399995</v>
      </c>
      <c r="AL17052">
        <v>-1.226046784508295</v>
      </c>
      <c r="AM17052">
        <v>-7.8846294218447914</v>
      </c>
      <c r="AN17052">
        <v>-13.19294903086913</v>
      </c>
      <c r="AO17052">
        <v>-6.557025044039988</v>
      </c>
      <c r="AP17052">
        <v>-9.3291028486869099</v>
      </c>
      <c r="AQ17052">
        <v>-1.204594239095047</v>
      </c>
      <c r="AR17052">
        <v>-4.1807898487901562</v>
      </c>
      <c r="AS17052">
        <v>-6.5321193767987946</v>
      </c>
      <c r="AT17052">
        <v>-5.8227029795021368</v>
      </c>
      <c r="AU17052">
        <v>5.0118417882212052</v>
      </c>
      <c r="AV17052">
        <v>-4.103040255479562</v>
      </c>
      <c r="AW17052">
        <v>1.8593526310173299E-5</v>
      </c>
    </row>
    <row r="17053" spans="1:49" x14ac:dyDescent="0.25">
      <c r="A17053" s="1">
        <v>44805</v>
      </c>
      <c r="B17053">
        <v>2016</v>
      </c>
      <c r="C17053">
        <v>705</v>
      </c>
      <c r="D17053">
        <v>-10.34733355189773</v>
      </c>
      <c r="E17053">
        <v>-6.4447458242859472</v>
      </c>
      <c r="F17053">
        <v>-8.8267310559557171</v>
      </c>
      <c r="G17053">
        <v>-16.44897109760355</v>
      </c>
      <c r="H17053">
        <v>-9.9682333311779345</v>
      </c>
      <c r="I17053">
        <v>-5.5549950271145736</v>
      </c>
      <c r="J17053">
        <v>-4.9030064166977194</v>
      </c>
      <c r="K17053">
        <v>-17.813537987638139</v>
      </c>
      <c r="L17053">
        <v>-8.2192170884541902</v>
      </c>
      <c r="M17053">
        <v>-6.5185924186786153</v>
      </c>
      <c r="N17053">
        <v>-10.788344998363639</v>
      </c>
      <c r="O17053">
        <v>-2.453795150038252</v>
      </c>
      <c r="P17053">
        <v>-0.70059083993709859</v>
      </c>
      <c r="Q17053">
        <v>-1.252529116217949</v>
      </c>
      <c r="R17053">
        <v>-11.867442929101641</v>
      </c>
      <c r="S17053">
        <v>-3.0811360621184058</v>
      </c>
      <c r="T17053">
        <v>-0.62494690349910176</v>
      </c>
      <c r="U17053">
        <v>-3.5285668233482119</v>
      </c>
      <c r="V17053">
        <v>-4.2566010694714107</v>
      </c>
      <c r="W17053">
        <v>-11.79931541860627</v>
      </c>
      <c r="X17053">
        <v>-10.43479085629072</v>
      </c>
      <c r="Y17053">
        <v>-6.7660687095345011</v>
      </c>
      <c r="Z17053">
        <v>-13.54324663141545</v>
      </c>
      <c r="AA17053">
        <v>-8.0542996920958903</v>
      </c>
      <c r="AB17053">
        <v>-9.145379999571956</v>
      </c>
      <c r="AC17053">
        <v>-9.7819487178219653</v>
      </c>
      <c r="AD17053">
        <v>-18.432562180273809</v>
      </c>
      <c r="AE17053">
        <v>-8.6219382948790724</v>
      </c>
      <c r="AF17053">
        <v>-19.206706922915039</v>
      </c>
      <c r="AG17053">
        <v>-12.059727489990699</v>
      </c>
      <c r="AH17053">
        <v>-9.092221912235809</v>
      </c>
      <c r="AI17053">
        <v>-6.6058935921931798</v>
      </c>
      <c r="AJ17053">
        <v>-6.5032495619565589</v>
      </c>
      <c r="AK17053">
        <v>-10.238151675894249</v>
      </c>
      <c r="AL17053">
        <v>-18.095368012232719</v>
      </c>
      <c r="AM17053">
        <v>-12.15577917551022</v>
      </c>
      <c r="AN17053">
        <v>-13.523007595239671</v>
      </c>
      <c r="AO17053">
        <v>-9.0014424360492118</v>
      </c>
      <c r="AP17053">
        <v>-10.943686787492769</v>
      </c>
      <c r="AQ17053">
        <v>-11.77335827879379</v>
      </c>
      <c r="AR17053">
        <v>-8.6528409769357602</v>
      </c>
      <c r="AS17053">
        <v>-8.7586361264343608</v>
      </c>
      <c r="AT17053">
        <v>-9.0562594306796704</v>
      </c>
      <c r="AU17053">
        <v>-12.23357362523191</v>
      </c>
      <c r="AV17053">
        <v>-9.4922018658872513</v>
      </c>
      <c r="AW17053">
        <v>2.1782885622378959E-5</v>
      </c>
    </row>
    <row r="17054" spans="1:49" x14ac:dyDescent="0.25">
      <c r="A17054" s="1">
        <v>44835</v>
      </c>
      <c r="B17054">
        <v>2016</v>
      </c>
      <c r="C17054">
        <v>705</v>
      </c>
      <c r="D17054">
        <v>10.24005465909541</v>
      </c>
      <c r="E17054">
        <v>0.96861264331078445</v>
      </c>
      <c r="F17054">
        <v>2.9190626658943679</v>
      </c>
      <c r="G17054">
        <v>-19.090365675736191</v>
      </c>
      <c r="H17054">
        <v>2.741619565000164</v>
      </c>
      <c r="I17054">
        <v>-0.22542668922784781</v>
      </c>
      <c r="J17054">
        <v>-1.9702386730335091</v>
      </c>
      <c r="K17054">
        <v>8.9049354131333747</v>
      </c>
      <c r="L17054">
        <v>1.781198964270758</v>
      </c>
      <c r="M17054">
        <v>2.4051897666954591</v>
      </c>
      <c r="N17054">
        <v>2.7329041612170308</v>
      </c>
      <c r="O17054">
        <v>13.410690979870751</v>
      </c>
      <c r="P17054">
        <v>-0.50540528355907943</v>
      </c>
      <c r="Q17054">
        <v>10.354231554828351</v>
      </c>
      <c r="R17054">
        <v>7.8519263617661927</v>
      </c>
      <c r="S17054">
        <v>1.6692041867554019</v>
      </c>
      <c r="T17054">
        <v>13.661621114953901</v>
      </c>
      <c r="U17054">
        <v>8.4263959530516566</v>
      </c>
      <c r="V17054">
        <v>22.83226954710733</v>
      </c>
      <c r="W17054">
        <v>6.8580641034013068</v>
      </c>
      <c r="X17054">
        <v>2.765881135685833</v>
      </c>
      <c r="Y17054">
        <v>2.8865268498013741</v>
      </c>
      <c r="Z17054">
        <v>10.926403490931371</v>
      </c>
      <c r="AA17054">
        <v>10.75845722751394</v>
      </c>
      <c r="AB17054">
        <v>6.7540340291831757</v>
      </c>
      <c r="AC17054">
        <v>13.70479739464543</v>
      </c>
      <c r="AD17054">
        <v>8.144602962990799</v>
      </c>
      <c r="AE17054">
        <v>4.0324983734892239</v>
      </c>
      <c r="AF17054">
        <v>11.37018308696225</v>
      </c>
      <c r="AG17054">
        <v>3.531616975622232</v>
      </c>
      <c r="AH17054">
        <v>9.5384620118169181</v>
      </c>
      <c r="AI17054">
        <v>11.115265498220131</v>
      </c>
      <c r="AJ17054">
        <v>7.9657540985097484</v>
      </c>
      <c r="AK17054">
        <v>5.6552059712869029</v>
      </c>
      <c r="AL17054">
        <v>3.984510462520396</v>
      </c>
      <c r="AM17054">
        <v>9.5190225645144011</v>
      </c>
      <c r="AN17054">
        <v>15.809472452245091</v>
      </c>
      <c r="AO17054">
        <v>9.1492297820195301</v>
      </c>
      <c r="AP17054">
        <v>0.42767787438027233</v>
      </c>
      <c r="AQ17054">
        <v>5.050949496405277</v>
      </c>
      <c r="AR17054">
        <v>6.4075923323170247</v>
      </c>
      <c r="AS17054">
        <v>9.2720176020841159</v>
      </c>
      <c r="AT17054">
        <v>5.8309237986964968</v>
      </c>
      <c r="AU17054">
        <v>8.542801733601646</v>
      </c>
      <c r="AV17054">
        <v>7.7397207581220151</v>
      </c>
      <c r="AW17054">
        <v>1.98662829620222E-5</v>
      </c>
    </row>
    <row r="17055" spans="1:49" x14ac:dyDescent="0.25">
      <c r="A17055" s="1">
        <v>44866</v>
      </c>
      <c r="B17055">
        <v>2016</v>
      </c>
      <c r="C17055">
        <v>705</v>
      </c>
      <c r="D17055">
        <v>12.52428527293481</v>
      </c>
      <c r="E17055">
        <v>10.29738153597977</v>
      </c>
      <c r="F17055">
        <v>19.296413277067611</v>
      </c>
      <c r="G17055">
        <v>31.466740460865509</v>
      </c>
      <c r="H17055">
        <v>8.5191515324642744</v>
      </c>
      <c r="I17055">
        <v>11.162520989022241</v>
      </c>
      <c r="J17055">
        <v>-3.5930588817188358</v>
      </c>
      <c r="K17055">
        <v>13.05967161886514</v>
      </c>
      <c r="L17055">
        <v>-0.54966250407062489</v>
      </c>
      <c r="M17055">
        <v>4.9145660002891223</v>
      </c>
      <c r="N17055">
        <v>5.7987124761300191</v>
      </c>
      <c r="O17055">
        <v>12.318341727436669</v>
      </c>
      <c r="P17055">
        <v>4.1653570898437797</v>
      </c>
      <c r="Q17055">
        <v>6.3377514731005169</v>
      </c>
      <c r="R17055">
        <v>2.8931367541638049</v>
      </c>
      <c r="S17055">
        <v>20.14925263762288</v>
      </c>
      <c r="T17055">
        <v>5.7566212455494981</v>
      </c>
      <c r="U17055">
        <v>-3.152648525122614</v>
      </c>
      <c r="V17055">
        <v>22.22798987557055</v>
      </c>
      <c r="W17055">
        <v>13.40725786720054</v>
      </c>
      <c r="X17055">
        <v>9.3708509663749773</v>
      </c>
      <c r="Y17055">
        <v>7.5557221013155429</v>
      </c>
      <c r="Z17055">
        <v>8.0778714965123335</v>
      </c>
      <c r="AA17055">
        <v>17.39561506889309</v>
      </c>
      <c r="AB17055">
        <v>10.74994815028869</v>
      </c>
      <c r="AC17055">
        <v>7.9494055296845723</v>
      </c>
      <c r="AD17055">
        <v>14.63154652801386</v>
      </c>
      <c r="AE17055">
        <v>10.90290374410254</v>
      </c>
      <c r="AF17055">
        <v>6.428882092610233</v>
      </c>
      <c r="AG17055">
        <v>8.4311680021113666</v>
      </c>
      <c r="AH17055">
        <v>9.2204511722784552</v>
      </c>
      <c r="AI17055">
        <v>13.46609504925722</v>
      </c>
      <c r="AJ17055">
        <v>9.3242991135356501</v>
      </c>
      <c r="AK17055">
        <v>17.044464395309848</v>
      </c>
      <c r="AL17055">
        <v>14.362616056274341</v>
      </c>
      <c r="AM17055">
        <v>11.847800386155891</v>
      </c>
      <c r="AN17055">
        <v>18.347150555196219</v>
      </c>
      <c r="AO17055">
        <v>13.655553795474921</v>
      </c>
      <c r="AP17055">
        <v>5.2352048443096821</v>
      </c>
      <c r="AQ17055">
        <v>11.861742079473499</v>
      </c>
      <c r="AR17055">
        <v>5.8084316892360164</v>
      </c>
      <c r="AS17055">
        <v>11.514318770375921</v>
      </c>
      <c r="AT17055">
        <v>10.453361381494799</v>
      </c>
      <c r="AU17055">
        <v>-2.7514993606165721</v>
      </c>
      <c r="AV17055">
        <v>5.1278659604067078</v>
      </c>
      <c r="AW17055">
        <v>3.1280505000008667E-5</v>
      </c>
    </row>
    <row r="17056" spans="1:49" x14ac:dyDescent="0.25">
      <c r="A17056" s="1">
        <v>44896</v>
      </c>
      <c r="B17056">
        <v>2016</v>
      </c>
      <c r="C17056">
        <v>705</v>
      </c>
      <c r="D17056">
        <v>1.4179451317427589</v>
      </c>
      <c r="E17056">
        <v>8.3133374622253786</v>
      </c>
      <c r="F17056">
        <v>0.25244352118740648</v>
      </c>
      <c r="G17056">
        <v>11.40916468493802</v>
      </c>
      <c r="H17056">
        <v>6.2347545509703117</v>
      </c>
      <c r="I17056">
        <v>3.4442957760011161</v>
      </c>
      <c r="J17056">
        <v>-6.9861061742163884</v>
      </c>
      <c r="K17056">
        <v>2.217853592396724</v>
      </c>
      <c r="L17056">
        <v>4.3979668569918973</v>
      </c>
      <c r="M17056">
        <v>-1.368369086891019</v>
      </c>
      <c r="N17056">
        <v>2.3965686713381058</v>
      </c>
      <c r="O17056">
        <v>-4.3167960299754</v>
      </c>
      <c r="P17056">
        <v>-1.22613138446015</v>
      </c>
      <c r="Q17056">
        <v>17.534366974216422</v>
      </c>
      <c r="R17056">
        <v>12.30726482564544</v>
      </c>
      <c r="S17056">
        <v>9.3951585260304107</v>
      </c>
      <c r="T17056">
        <v>-2.6795165588495151</v>
      </c>
      <c r="U17056">
        <v>1.36221877181979</v>
      </c>
      <c r="V17056">
        <v>12.797488462433069</v>
      </c>
      <c r="W17056">
        <v>6.7925963903908038</v>
      </c>
      <c r="X17056">
        <v>4.6733265291923454</v>
      </c>
      <c r="Y17056">
        <v>3.6317145364442189</v>
      </c>
      <c r="Z17056">
        <v>5.2741496018676948</v>
      </c>
      <c r="AA17056">
        <v>4.7391880856996194</v>
      </c>
      <c r="AB17056">
        <v>3.924139510322044</v>
      </c>
      <c r="AC17056">
        <v>9.3479723181985932</v>
      </c>
      <c r="AD17056">
        <v>-0.73495872852683553</v>
      </c>
      <c r="AE17056">
        <v>4.7748479384995601</v>
      </c>
      <c r="AF17056">
        <v>2.7850935020503398</v>
      </c>
      <c r="AG17056">
        <v>8.4803712792964383</v>
      </c>
      <c r="AH17056">
        <v>6.934352971176394</v>
      </c>
      <c r="AI17056">
        <v>4.3396561265379274</v>
      </c>
      <c r="AJ17056">
        <v>7.9943019772750867</v>
      </c>
      <c r="AK17056">
        <v>1.676078403577508</v>
      </c>
      <c r="AL17056">
        <v>3.2234362127178562</v>
      </c>
      <c r="AM17056">
        <v>11.675088471295259</v>
      </c>
      <c r="AN17056">
        <v>12.047404602393691</v>
      </c>
      <c r="AO17056">
        <v>4.424637345630078</v>
      </c>
      <c r="AP17056">
        <v>5.4475439822758709</v>
      </c>
      <c r="AQ17056">
        <v>2.2938605017585711</v>
      </c>
      <c r="AR17056">
        <v>-0.71038815593961191</v>
      </c>
      <c r="AS17056">
        <v>4.2655747047383397</v>
      </c>
      <c r="AT17056">
        <v>3.9549565272197551</v>
      </c>
      <c r="AU17056">
        <v>-1.0813686623707739</v>
      </c>
      <c r="AV17056">
        <v>-1.791513010090906</v>
      </c>
      <c r="AW17056">
        <v>4.7658421233000903E-2</v>
      </c>
    </row>
    <row r="17057" spans="1:49" x14ac:dyDescent="0.25">
      <c r="A17057" s="1">
        <v>44927</v>
      </c>
      <c r="B17057">
        <v>2016</v>
      </c>
      <c r="C17057">
        <v>705</v>
      </c>
      <c r="D17057">
        <v>1.364679022194637</v>
      </c>
      <c r="E17057">
        <v>3.4459963932825359</v>
      </c>
      <c r="F17057">
        <v>4.3807669214389167</v>
      </c>
      <c r="G17057">
        <v>12.00461660634971</v>
      </c>
      <c r="H17057">
        <v>2.5406952330263359</v>
      </c>
      <c r="I17057">
        <v>7.1711223112441491</v>
      </c>
      <c r="J17057">
        <v>1.6915143909832511</v>
      </c>
      <c r="K17057">
        <v>5.1164685655210373</v>
      </c>
      <c r="L17057">
        <v>-15.606338782287001</v>
      </c>
      <c r="M17057">
        <v>-3.2783121175536829</v>
      </c>
      <c r="N17057">
        <v>10.129933655924891</v>
      </c>
      <c r="O17057">
        <v>7.5931970367663082</v>
      </c>
      <c r="P17057">
        <v>4.5503635961362532</v>
      </c>
      <c r="Q17057">
        <v>15.125348694305091</v>
      </c>
      <c r="R17057">
        <v>3.7741596124606809</v>
      </c>
      <c r="S17057">
        <v>-3.0031306442152572</v>
      </c>
      <c r="T17057">
        <v>16.70299241548965</v>
      </c>
      <c r="U17057">
        <v>6.6710265402714084</v>
      </c>
      <c r="V17057">
        <v>-8.4922568739039139</v>
      </c>
      <c r="W17057">
        <v>7.6221808863237372</v>
      </c>
      <c r="X17057">
        <v>5.9015391936544148</v>
      </c>
      <c r="Y17057">
        <v>5.8019020778275587</v>
      </c>
      <c r="Z17057">
        <v>12.802036436637909</v>
      </c>
      <c r="AA17057">
        <v>9.1906114053727386</v>
      </c>
      <c r="AB17057">
        <v>7.1037983478253297</v>
      </c>
      <c r="AC17057">
        <v>12.00263926396252</v>
      </c>
      <c r="AD17057">
        <v>12.07123602051921</v>
      </c>
      <c r="AE17057">
        <v>1.4277874063427951</v>
      </c>
      <c r="AF17057">
        <v>-2.5728628158279592</v>
      </c>
      <c r="AG17057">
        <v>-0.33320068299836908</v>
      </c>
      <c r="AH17057">
        <v>10.94064742198746</v>
      </c>
      <c r="AI17057">
        <v>12.94609971963936</v>
      </c>
      <c r="AJ17057">
        <v>3.9780300284818271</v>
      </c>
      <c r="AK17057">
        <v>14.38390067674589</v>
      </c>
      <c r="AL17057">
        <v>6.3012338564859771</v>
      </c>
      <c r="AM17057">
        <v>1.349868843709068</v>
      </c>
      <c r="AN17057">
        <v>6.2234857230450302</v>
      </c>
      <c r="AO17057">
        <v>12.092945185585499</v>
      </c>
      <c r="AP17057">
        <v>16.813396174900451</v>
      </c>
      <c r="AQ17057">
        <v>10.384732640043829</v>
      </c>
      <c r="AR17057">
        <v>8.7781849402260637</v>
      </c>
      <c r="AS17057">
        <v>10.969827665615741</v>
      </c>
      <c r="AT17057">
        <v>6.1964920403159818</v>
      </c>
      <c r="AU17057">
        <v>4.0230287853385782</v>
      </c>
      <c r="AV17057">
        <v>6.2654291961216968</v>
      </c>
      <c r="AW17057">
        <v>3.141090548730574E-5</v>
      </c>
    </row>
    <row r="17058" spans="1:49" x14ac:dyDescent="0.25">
      <c r="A17058" s="1">
        <v>44958</v>
      </c>
      <c r="B17058">
        <v>2016</v>
      </c>
      <c r="C17058">
        <v>705</v>
      </c>
      <c r="D17058">
        <v>0.84212670134771184</v>
      </c>
      <c r="E17058">
        <v>-9.5523907281005691</v>
      </c>
      <c r="F17058">
        <v>-8.4023348916306251</v>
      </c>
      <c r="G17058">
        <v>-11.991600390558441</v>
      </c>
      <c r="H17058">
        <v>-7.5964560501829759</v>
      </c>
      <c r="I17058">
        <v>-5.4897479578640107</v>
      </c>
      <c r="J17058">
        <v>-2.081900202884579</v>
      </c>
      <c r="K17058">
        <v>-5.491427956668038</v>
      </c>
      <c r="L17058">
        <v>0.2152218785356208</v>
      </c>
      <c r="M17058">
        <v>-4.88738303970917</v>
      </c>
      <c r="N17058">
        <v>-4.4195378329748181</v>
      </c>
      <c r="O17058">
        <v>-4.0024771468853633</v>
      </c>
      <c r="P17058">
        <v>-1.8087300006564559</v>
      </c>
      <c r="Q17058">
        <v>-2.6376710132245189</v>
      </c>
      <c r="R17058">
        <v>-16.664521154036859</v>
      </c>
      <c r="S17058">
        <v>5.0511134154928028</v>
      </c>
      <c r="T17058">
        <v>-0.50779913352320127</v>
      </c>
      <c r="U17058">
        <v>-9.5533202698850346</v>
      </c>
      <c r="V17058">
        <v>5.4093453759231913</v>
      </c>
      <c r="W17058">
        <v>-3.4468145366605358</v>
      </c>
      <c r="X17058">
        <v>-4.1843208577256652</v>
      </c>
      <c r="Y17058">
        <v>-3.7442489833155119</v>
      </c>
      <c r="Z17058">
        <v>1.541272168171459</v>
      </c>
      <c r="AA17058">
        <v>3.2729365196513478</v>
      </c>
      <c r="AB17058">
        <v>1.838428613298704</v>
      </c>
      <c r="AC17058">
        <v>8.6630905155467897</v>
      </c>
      <c r="AD17058">
        <v>-7.3370771694135311</v>
      </c>
      <c r="AE17058">
        <v>-2.4771201903355018</v>
      </c>
      <c r="AF17058">
        <v>-0.44886656866915953</v>
      </c>
      <c r="AG17058">
        <v>-3.363300768479804</v>
      </c>
      <c r="AH17058">
        <v>2.3207685024085429</v>
      </c>
      <c r="AI17058">
        <v>0.24697804543900581</v>
      </c>
      <c r="AJ17058">
        <v>-0.83915937181112676</v>
      </c>
      <c r="AK17058">
        <v>-3.5020423335795798</v>
      </c>
      <c r="AL17058">
        <v>-2.4533688416066619</v>
      </c>
      <c r="AM17058">
        <v>2.277638713121966</v>
      </c>
      <c r="AN17058">
        <v>-4.7367608591588839</v>
      </c>
      <c r="AO17058">
        <v>-2.15999482896243</v>
      </c>
      <c r="AP17058">
        <v>10.03890159042535</v>
      </c>
      <c r="AQ17058">
        <v>-6.9114133278944001</v>
      </c>
      <c r="AR17058">
        <v>-4.666573956178965</v>
      </c>
      <c r="AS17058">
        <v>-0.46141566749761109</v>
      </c>
      <c r="AT17058">
        <v>-0.101593148625434</v>
      </c>
      <c r="AU17058">
        <v>-4.7658234983863794</v>
      </c>
      <c r="AV17058">
        <v>-2.7381549567413339</v>
      </c>
      <c r="AW17058">
        <v>3.509239135102149E-5</v>
      </c>
    </row>
    <row r="17059" spans="1:49" x14ac:dyDescent="0.25">
      <c r="A17059" s="1">
        <v>44986</v>
      </c>
      <c r="B17059">
        <v>2016</v>
      </c>
      <c r="C17059">
        <v>705</v>
      </c>
      <c r="D17059">
        <v>1.797853443788866</v>
      </c>
      <c r="E17059">
        <v>3.9940164460136489</v>
      </c>
      <c r="F17059">
        <v>3.0400235860541529</v>
      </c>
      <c r="G17059">
        <v>4.1574861273503183</v>
      </c>
      <c r="H17059">
        <v>0.6253983898198312</v>
      </c>
      <c r="I17059">
        <v>4.5858457571797517</v>
      </c>
      <c r="J17059">
        <v>-1.339915788608304</v>
      </c>
      <c r="K17059">
        <v>2.254085032690845</v>
      </c>
      <c r="L17059">
        <v>-12.41637081785824</v>
      </c>
      <c r="M17059">
        <v>0.74342928759578708</v>
      </c>
      <c r="N17059">
        <v>-0.50244846472183857</v>
      </c>
      <c r="O17059">
        <v>3.7058822038952499</v>
      </c>
      <c r="P17059">
        <v>1.9217479600562419</v>
      </c>
      <c r="Q17059">
        <v>-7.5642565093806402</v>
      </c>
      <c r="R17059">
        <v>-0.65273510881853625</v>
      </c>
      <c r="S17059">
        <v>-6.454935186319954</v>
      </c>
      <c r="T17059">
        <v>2.6226444243358178</v>
      </c>
      <c r="U17059">
        <v>-0.66210923353404727</v>
      </c>
      <c r="V17059">
        <v>-6.9539861914467371</v>
      </c>
      <c r="W17059">
        <v>3.0137654276778392</v>
      </c>
      <c r="X17059">
        <v>3.7248391926797191</v>
      </c>
      <c r="Y17059">
        <v>4.1556083655741372</v>
      </c>
      <c r="Z17059">
        <v>5.1230215432279902</v>
      </c>
      <c r="AA17059">
        <v>-10.036436500498271</v>
      </c>
      <c r="AB17059">
        <v>-0.21630684983802159</v>
      </c>
      <c r="AC17059">
        <v>-5.862233891940849</v>
      </c>
      <c r="AD17059">
        <v>4.4751879635752454</v>
      </c>
      <c r="AE17059">
        <v>8.4488018532091758E-2</v>
      </c>
      <c r="AF17059">
        <v>-5.0802573151354498</v>
      </c>
      <c r="AG17059">
        <v>6.2401887029226222</v>
      </c>
      <c r="AH17059">
        <v>0.87076618914667669</v>
      </c>
      <c r="AI17059">
        <v>0.39837201559311808</v>
      </c>
      <c r="AJ17059">
        <v>1.992393174687912</v>
      </c>
      <c r="AK17059">
        <v>4.6132373468482202</v>
      </c>
      <c r="AL17059">
        <v>-1.2895370652011851</v>
      </c>
      <c r="AM17059">
        <v>7.821888835437818</v>
      </c>
      <c r="AN17059">
        <v>-3.229581346831834</v>
      </c>
      <c r="AO17059">
        <v>3.5739755807240758</v>
      </c>
      <c r="AP17059">
        <v>2.4276001404664571</v>
      </c>
      <c r="AQ17059">
        <v>-1.0355482171705901</v>
      </c>
      <c r="AR17059">
        <v>-0.26792694211164042</v>
      </c>
      <c r="AS17059">
        <v>2.7520491423614679</v>
      </c>
      <c r="AT17059">
        <v>-1.0465667673651311</v>
      </c>
      <c r="AU17059">
        <v>0.82382180543205674</v>
      </c>
      <c r="AV17059">
        <v>3.1285341543453971</v>
      </c>
      <c r="AW17059">
        <v>4.23317111171162E-5</v>
      </c>
    </row>
    <row r="17060" spans="1:49" x14ac:dyDescent="0.25">
      <c r="A17060" s="1">
        <v>45017</v>
      </c>
      <c r="B17060">
        <v>2016</v>
      </c>
      <c r="C17060">
        <v>705</v>
      </c>
      <c r="D17060">
        <v>7.1834795183471254</v>
      </c>
      <c r="E17060">
        <v>-3.699532877639045</v>
      </c>
      <c r="F17060">
        <v>0.71766329134257401</v>
      </c>
      <c r="G17060">
        <v>-8.3628616103298299</v>
      </c>
      <c r="H17060">
        <v>-1.6518863558794279</v>
      </c>
      <c r="I17060">
        <v>-1.0404571708399151</v>
      </c>
      <c r="J17060">
        <v>-2.3746705322127419</v>
      </c>
      <c r="K17060">
        <v>0.85142291231148359</v>
      </c>
      <c r="L17060">
        <v>8.0146631721700103</v>
      </c>
      <c r="M17060">
        <v>3.8208842035307722</v>
      </c>
      <c r="N17060">
        <v>-2.2668166564676522</v>
      </c>
      <c r="O17060">
        <v>-9.7339055832446064E-2</v>
      </c>
      <c r="P17060">
        <v>3.6474553811385761</v>
      </c>
      <c r="Q17060">
        <v>3.46164192641869</v>
      </c>
      <c r="R17060">
        <v>5.0588484115298593</v>
      </c>
      <c r="S17060">
        <v>4.5951467331596607</v>
      </c>
      <c r="T17060">
        <v>2.2196136692305579</v>
      </c>
      <c r="U17060">
        <v>3.0423464672337359</v>
      </c>
      <c r="V17060">
        <v>-5.4425741134356826</v>
      </c>
      <c r="W17060">
        <v>0.2165321736080639</v>
      </c>
      <c r="X17060">
        <v>5.1309689184542151E-3</v>
      </c>
      <c r="Y17060">
        <v>6.2712915205971331</v>
      </c>
      <c r="Z17060">
        <v>2.6025881280521861</v>
      </c>
      <c r="AA17060">
        <v>5.1428621775957417</v>
      </c>
      <c r="AB17060">
        <v>4.1101475775489282</v>
      </c>
      <c r="AC17060">
        <v>3.2778533618437189</v>
      </c>
      <c r="AD17060">
        <v>-1.2872842073807571</v>
      </c>
      <c r="AE17060">
        <v>0.124470045327052</v>
      </c>
      <c r="AF17060">
        <v>1.2475556413715341</v>
      </c>
      <c r="AG17060">
        <v>4.1755603661388419</v>
      </c>
      <c r="AH17060">
        <v>2.7122011350481312</v>
      </c>
      <c r="AI17060">
        <v>4.4208308183871106</v>
      </c>
      <c r="AJ17060">
        <v>1.005424365632557</v>
      </c>
      <c r="AK17060">
        <v>-1.5802925439412641</v>
      </c>
      <c r="AL17060">
        <v>2.4739082358437252</v>
      </c>
      <c r="AM17060">
        <v>3.706847055180007</v>
      </c>
      <c r="AN17060">
        <v>13.13201622747844</v>
      </c>
      <c r="AO17060">
        <v>3.1422075751928129</v>
      </c>
      <c r="AP17060">
        <v>8.3265774777288026</v>
      </c>
      <c r="AQ17060">
        <v>-0.15843385757583481</v>
      </c>
      <c r="AR17060">
        <v>2.6794825092950609</v>
      </c>
      <c r="AS17060">
        <v>4.4218579061115824</v>
      </c>
      <c r="AT17060">
        <v>4.9533229525636324</v>
      </c>
      <c r="AU17060">
        <v>-2.219244978587553</v>
      </c>
      <c r="AV17060">
        <v>0.90763742664163871</v>
      </c>
      <c r="AW17060">
        <v>3.6143551274347992E-5</v>
      </c>
    </row>
    <row r="17061" spans="1:49" x14ac:dyDescent="0.25">
      <c r="A17061" s="1">
        <v>45047</v>
      </c>
      <c r="B17061">
        <v>2016</v>
      </c>
      <c r="C17061">
        <v>705</v>
      </c>
      <c r="D17061">
        <v>-1.96933681103888</v>
      </c>
      <c r="E17061">
        <v>-3.4180028648385652</v>
      </c>
      <c r="F17061">
        <v>-14.360630218725101</v>
      </c>
      <c r="G17061">
        <v>-9.6213211558325185</v>
      </c>
      <c r="H17061">
        <v>-5.7676997329752178</v>
      </c>
      <c r="I17061">
        <v>-6.9136571977521877</v>
      </c>
      <c r="J17061">
        <v>-1.559747858523863E-2</v>
      </c>
      <c r="K17061">
        <v>-4.6089939176151562</v>
      </c>
      <c r="L17061">
        <v>-1.289972228908798</v>
      </c>
      <c r="M17061">
        <v>2.552270738513585</v>
      </c>
      <c r="N17061">
        <v>-2.2916387967827019</v>
      </c>
      <c r="O17061">
        <v>-4.8515475182493661</v>
      </c>
      <c r="P17061">
        <v>-4.7812263949061018</v>
      </c>
      <c r="Q17061">
        <v>3.4567333484129659</v>
      </c>
      <c r="R17061">
        <v>-6.8178622162959668</v>
      </c>
      <c r="S17061">
        <v>-0.72785961539961752</v>
      </c>
      <c r="T17061">
        <v>-2.9077751039204291</v>
      </c>
      <c r="U17061">
        <v>0.25369423091026189</v>
      </c>
      <c r="V17061">
        <v>-1.968933217321001</v>
      </c>
      <c r="W17061">
        <v>-8.7001373681785736</v>
      </c>
      <c r="X17061">
        <v>1.4602617419739341</v>
      </c>
      <c r="Y17061">
        <v>-4.8706305432696384</v>
      </c>
      <c r="Z17061">
        <v>-4.557295692541441</v>
      </c>
      <c r="AA17061">
        <v>-8.1048920517279406</v>
      </c>
      <c r="AB17061">
        <v>-8.756022557116216</v>
      </c>
      <c r="AC17061">
        <v>8.2767690076229528</v>
      </c>
      <c r="AD17061">
        <v>4.3963244649082744</v>
      </c>
      <c r="AE17061">
        <v>-8.9399166877712872</v>
      </c>
      <c r="AF17061">
        <v>-7.847634341155862</v>
      </c>
      <c r="AG17061">
        <v>-9.8849069405409384</v>
      </c>
      <c r="AH17061">
        <v>-6.0607736014196441</v>
      </c>
      <c r="AI17061">
        <v>-6.8721616192023554</v>
      </c>
      <c r="AJ17061">
        <v>-10.73642464406797</v>
      </c>
      <c r="AK17061">
        <v>0.45056338802993418</v>
      </c>
      <c r="AL17061">
        <v>-1.516701579239599</v>
      </c>
      <c r="AM17061">
        <v>-4.5492104425644548</v>
      </c>
      <c r="AN17061">
        <v>-4.3571643602069221</v>
      </c>
      <c r="AO17061">
        <v>-5.4511325687247698</v>
      </c>
      <c r="AP17061">
        <v>-14.32140350141754</v>
      </c>
      <c r="AQ17061">
        <v>-5.1779076463087321</v>
      </c>
      <c r="AR17061">
        <v>-5.8244026155029882</v>
      </c>
      <c r="AS17061">
        <v>-7.5404431392360411</v>
      </c>
      <c r="AT17061">
        <v>-6.9736568056168018</v>
      </c>
      <c r="AU17061">
        <v>-4.2906831556753788</v>
      </c>
      <c r="AV17061">
        <v>0.24317715881154719</v>
      </c>
      <c r="AW17061">
        <v>4.0727402449647343E-5</v>
      </c>
    </row>
    <row r="17062" spans="1:49" x14ac:dyDescent="0.25">
      <c r="A17062" s="1">
        <v>45078</v>
      </c>
      <c r="B17062">
        <v>2016</v>
      </c>
      <c r="C17062">
        <v>705</v>
      </c>
      <c r="D17062">
        <v>2.3643581059154428</v>
      </c>
      <c r="E17062">
        <v>-2.4749107136941122</v>
      </c>
      <c r="F17062">
        <v>9.097022290085043</v>
      </c>
      <c r="G17062">
        <v>4.4999914614601622</v>
      </c>
      <c r="H17062">
        <v>-2.373323831970775</v>
      </c>
      <c r="I17062">
        <v>1.2489393184506701</v>
      </c>
      <c r="J17062">
        <v>-1.2454080773963929</v>
      </c>
      <c r="K17062">
        <v>1.50730399375294</v>
      </c>
      <c r="L17062">
        <v>-5.0354163507892684</v>
      </c>
      <c r="M17062">
        <v>4.2923857150201083</v>
      </c>
      <c r="N17062">
        <v>7.717324282589888</v>
      </c>
      <c r="O17062">
        <v>10.666127016477819</v>
      </c>
      <c r="P17062">
        <v>-2.3274498337250371</v>
      </c>
      <c r="Q17062">
        <v>25.512558174557778</v>
      </c>
      <c r="R17062">
        <v>13.5931716796772</v>
      </c>
      <c r="S17062">
        <v>-1.091150419895826</v>
      </c>
      <c r="T17062">
        <v>5.2754649065726467</v>
      </c>
      <c r="U17062">
        <v>15.603683764347689</v>
      </c>
      <c r="V17062">
        <v>-4.7703516358190257</v>
      </c>
      <c r="W17062">
        <v>1.4923524885918531</v>
      </c>
      <c r="X17062">
        <v>3.6543388494390872</v>
      </c>
      <c r="Y17062">
        <v>2.14968117155605</v>
      </c>
      <c r="Z17062">
        <v>5.3543498421300573</v>
      </c>
      <c r="AA17062">
        <v>8.5904971063802229</v>
      </c>
      <c r="AB17062">
        <v>3.24704538264089</v>
      </c>
      <c r="AC17062">
        <v>9.5629493529145506</v>
      </c>
      <c r="AD17062">
        <v>0.1966536004522457</v>
      </c>
      <c r="AE17062">
        <v>0.18948353598049469</v>
      </c>
      <c r="AF17062">
        <v>5.9913943030363459</v>
      </c>
      <c r="AG17062">
        <v>4.7797840272415293</v>
      </c>
      <c r="AH17062">
        <v>8.4694472465251422</v>
      </c>
      <c r="AI17062">
        <v>10.662612540564711</v>
      </c>
      <c r="AJ17062">
        <v>3.428124470055383</v>
      </c>
      <c r="AK17062">
        <v>4.2134668887629623</v>
      </c>
      <c r="AL17062">
        <v>7.5745923621892031</v>
      </c>
      <c r="AM17062">
        <v>1.4512646143684189</v>
      </c>
      <c r="AN17062">
        <v>13.75130631757418</v>
      </c>
      <c r="AO17062">
        <v>4.8736639389963976</v>
      </c>
      <c r="AP17062">
        <v>5.4497085666755041</v>
      </c>
      <c r="AQ17062">
        <v>4.6668568062272708</v>
      </c>
      <c r="AR17062">
        <v>6.1610175283893573</v>
      </c>
      <c r="AS17062">
        <v>6.211839143383191</v>
      </c>
      <c r="AT17062">
        <v>3.3974368586290771</v>
      </c>
      <c r="AU17062">
        <v>1.5434954646135419</v>
      </c>
      <c r="AV17062">
        <v>6.2084375646308088</v>
      </c>
      <c r="AW17062">
        <v>4.5976136397340987E-5</v>
      </c>
    </row>
    <row r="17063" spans="1:49" x14ac:dyDescent="0.25">
      <c r="A17063" s="1">
        <v>45108</v>
      </c>
      <c r="B17063">
        <v>2016</v>
      </c>
      <c r="C17063">
        <v>705</v>
      </c>
      <c r="D17063">
        <v>9.9738136458071835</v>
      </c>
      <c r="E17063">
        <v>7.6413911290183156</v>
      </c>
      <c r="F17063">
        <v>12.238171983892361</v>
      </c>
      <c r="G17063">
        <v>11.86926896844596</v>
      </c>
      <c r="H17063">
        <v>9.3353904819641009</v>
      </c>
      <c r="I17063">
        <v>8.9185290223358304</v>
      </c>
      <c r="J17063">
        <v>8.6159906340512293</v>
      </c>
      <c r="K17063">
        <v>2.8858982885343392</v>
      </c>
      <c r="L17063">
        <v>7.3213224074462957</v>
      </c>
      <c r="M17063">
        <v>2.6105945494284239</v>
      </c>
      <c r="N17063">
        <v>5.5157278762981043</v>
      </c>
      <c r="O17063">
        <v>11.198902782371411</v>
      </c>
      <c r="P17063">
        <v>0.4032358055915175</v>
      </c>
      <c r="Q17063">
        <v>1.93846948603309</v>
      </c>
      <c r="R17063">
        <v>12.182374975466439</v>
      </c>
      <c r="S17063">
        <v>-2.0924891841838429</v>
      </c>
      <c r="T17063">
        <v>4.2332296994652019</v>
      </c>
      <c r="U17063">
        <v>4.4930683917154823</v>
      </c>
      <c r="V17063">
        <v>18.84712831712914</v>
      </c>
      <c r="W17063">
        <v>1.9913005400021391</v>
      </c>
      <c r="X17063">
        <v>2.6094835093584789</v>
      </c>
      <c r="Y17063">
        <v>3.1872158759975728</v>
      </c>
      <c r="Z17063">
        <v>6.8085810913018694</v>
      </c>
      <c r="AA17063">
        <v>4.9482712442471266</v>
      </c>
      <c r="AB17063">
        <v>1.131934236591392</v>
      </c>
      <c r="AC17063">
        <v>5.2467597749134232</v>
      </c>
      <c r="AD17063">
        <v>6.0898977227132454</v>
      </c>
      <c r="AE17063">
        <v>-0.36925872618813749</v>
      </c>
      <c r="AF17063">
        <v>8.3360970994766461</v>
      </c>
      <c r="AG17063">
        <v>-0.54218007250657063</v>
      </c>
      <c r="AH17063">
        <v>1.7593338802371239</v>
      </c>
      <c r="AI17063">
        <v>5.9551683128709954</v>
      </c>
      <c r="AJ17063">
        <v>7.2201629627951069</v>
      </c>
      <c r="AK17063">
        <v>2.3441349795654709</v>
      </c>
      <c r="AL17063">
        <v>9.1076998324838954</v>
      </c>
      <c r="AM17063">
        <v>0.40455940662953438</v>
      </c>
      <c r="AN17063">
        <v>8.3592054613553124</v>
      </c>
      <c r="AO17063">
        <v>2.6582921165722029</v>
      </c>
      <c r="AP17063">
        <v>7.1672008542633892</v>
      </c>
      <c r="AQ17063">
        <v>3.5857596470136421</v>
      </c>
      <c r="AR17063">
        <v>2.8961051551696042</v>
      </c>
      <c r="AS17063">
        <v>1.791601919856278</v>
      </c>
      <c r="AT17063">
        <v>3.0289590836161779</v>
      </c>
      <c r="AU17063">
        <v>7.6616091596069191</v>
      </c>
      <c r="AV17063">
        <v>3.0313563580441021</v>
      </c>
      <c r="AW17063">
        <v>4.1092314558399679E-5</v>
      </c>
    </row>
    <row r="17064" spans="1:49" x14ac:dyDescent="0.25">
      <c r="A17064" s="1">
        <v>45139</v>
      </c>
      <c r="B17064">
        <v>2016</v>
      </c>
      <c r="C17064">
        <v>705</v>
      </c>
      <c r="D17064">
        <v>11.28091609669819</v>
      </c>
      <c r="E17064">
        <v>-3.171200663891494</v>
      </c>
      <c r="F17064">
        <v>-12.74908985790726</v>
      </c>
      <c r="G17064">
        <v>-9.0673532093833877</v>
      </c>
      <c r="H17064">
        <v>-3.5591045179341858</v>
      </c>
      <c r="I17064">
        <v>-8.9177546960841241</v>
      </c>
      <c r="J17064">
        <v>-8.0125570338728469</v>
      </c>
      <c r="K17064">
        <v>-9.7057441909896411</v>
      </c>
      <c r="L17064">
        <v>-10.22364259758433</v>
      </c>
      <c r="M17064">
        <v>-2.3081656070019441</v>
      </c>
      <c r="N17064">
        <v>-9.874403673683684</v>
      </c>
      <c r="O17064">
        <v>-7.4327478563290477</v>
      </c>
      <c r="P17064">
        <v>-1.937055596168946</v>
      </c>
      <c r="Q17064">
        <v>-0.46784224099691851</v>
      </c>
      <c r="R17064">
        <v>-15.351608260567669</v>
      </c>
      <c r="S17064">
        <v>10.456779338801709</v>
      </c>
      <c r="T17064">
        <v>-4.9369953644273767</v>
      </c>
      <c r="U17064">
        <v>-8.691362737794595</v>
      </c>
      <c r="V17064">
        <v>7.1774597370265036</v>
      </c>
      <c r="W17064">
        <v>-9.787910282095492</v>
      </c>
      <c r="X17064">
        <v>-2.8749380157105708</v>
      </c>
      <c r="Y17064">
        <v>-3.9919063548010558</v>
      </c>
      <c r="Z17064">
        <v>-4.230579280988767</v>
      </c>
      <c r="AA17064">
        <v>-4.1328581262970454</v>
      </c>
      <c r="AB17064">
        <v>-7.3532959944840321</v>
      </c>
      <c r="AC17064">
        <v>-3.087715804215263</v>
      </c>
      <c r="AD17064">
        <v>-8.054404503736567</v>
      </c>
      <c r="AE17064">
        <v>-1.351375931565524</v>
      </c>
      <c r="AF17064">
        <v>-2.4078597803578572</v>
      </c>
      <c r="AG17064">
        <v>-2.5890776758523248</v>
      </c>
      <c r="AH17064">
        <v>-3.4136627109471069</v>
      </c>
      <c r="AI17064">
        <v>-4.3458032126529211</v>
      </c>
      <c r="AJ17064">
        <v>-3.5885828271815079</v>
      </c>
      <c r="AK17064">
        <v>-8.9924834098737971</v>
      </c>
      <c r="AL17064">
        <v>-1.498693014049046</v>
      </c>
      <c r="AM17064">
        <v>4.1860601219486648</v>
      </c>
      <c r="AN17064">
        <v>-9.7123455177479112</v>
      </c>
      <c r="AO17064">
        <v>-5.294764986204969</v>
      </c>
      <c r="AP17064">
        <v>-4.9761271018672666</v>
      </c>
      <c r="AQ17064">
        <v>-4.7685620038736882</v>
      </c>
      <c r="AR17064">
        <v>-4.5788771588083694</v>
      </c>
      <c r="AS17064">
        <v>-4.3332921831088393</v>
      </c>
      <c r="AT17064">
        <v>-4.4646465038324141</v>
      </c>
      <c r="AU17064">
        <v>-2.9961319422122101</v>
      </c>
      <c r="AV17064">
        <v>-2.1426173350620248</v>
      </c>
      <c r="AW17064">
        <v>4.5704222399356453E-5</v>
      </c>
    </row>
    <row r="17065" spans="1:49" x14ac:dyDescent="0.25">
      <c r="A17065" s="1">
        <v>45170</v>
      </c>
      <c r="B17065">
        <v>2016</v>
      </c>
      <c r="C17065">
        <v>705</v>
      </c>
      <c r="D17065">
        <v>0.39601442366643541</v>
      </c>
      <c r="E17065">
        <v>-13.65136481021106</v>
      </c>
      <c r="F17065">
        <v>-8.0691689185010684</v>
      </c>
      <c r="G17065">
        <v>-9.4743520466021849</v>
      </c>
      <c r="H17065">
        <v>-6.6510007532335269</v>
      </c>
      <c r="I17065">
        <v>-5.3498960735710259</v>
      </c>
      <c r="J17065">
        <v>-5.6774503772760614</v>
      </c>
      <c r="K17065">
        <v>-2.2202513111219351</v>
      </c>
      <c r="L17065">
        <v>1.942704747339463</v>
      </c>
      <c r="M17065">
        <v>-3.3324892248542071</v>
      </c>
      <c r="N17065">
        <v>-10.57563639657865</v>
      </c>
      <c r="O17065">
        <v>-12.150055462368639</v>
      </c>
      <c r="P17065">
        <v>-9.3770354217842407</v>
      </c>
      <c r="Q17065">
        <v>-20.259398990095079</v>
      </c>
      <c r="R17065">
        <v>-0.22624901765873059</v>
      </c>
      <c r="S17065">
        <v>0.50475892394010735</v>
      </c>
      <c r="T17065">
        <v>-11.08729368466088</v>
      </c>
      <c r="U17065">
        <v>-4.7463006733497348</v>
      </c>
      <c r="V17065">
        <v>-1.6987520316417259</v>
      </c>
      <c r="W17065">
        <v>-6.5338237676450532</v>
      </c>
      <c r="X17065">
        <v>-6.8640114798219738</v>
      </c>
      <c r="Y17065">
        <v>-9.9921982458987308</v>
      </c>
      <c r="Z17065">
        <v>-14.873522033810451</v>
      </c>
      <c r="AA17065">
        <v>-6.2808714993047072</v>
      </c>
      <c r="AB17065">
        <v>-5.0980306714081944</v>
      </c>
      <c r="AC17065">
        <v>-14.889929433966451</v>
      </c>
      <c r="AD17065">
        <v>-9.8119970937706302</v>
      </c>
      <c r="AE17065">
        <v>-9.3652562295371879</v>
      </c>
      <c r="AF17065">
        <v>-0.2776867326769295</v>
      </c>
      <c r="AG17065">
        <v>-11.04819087292868</v>
      </c>
      <c r="AH17065">
        <v>-7.8110189030813242</v>
      </c>
      <c r="AI17065">
        <v>-8.7857734166899011</v>
      </c>
      <c r="AJ17065">
        <v>-9.0405683301104212</v>
      </c>
      <c r="AK17065">
        <v>-12.585152070606609</v>
      </c>
      <c r="AL17065">
        <v>-1.528554798042336</v>
      </c>
      <c r="AM17065">
        <v>-7.7165687537869783</v>
      </c>
      <c r="AN17065">
        <v>-15.53929999195136</v>
      </c>
      <c r="AO17065">
        <v>-10.62137361275407</v>
      </c>
      <c r="AP17065">
        <v>-6.6046757895761203</v>
      </c>
      <c r="AQ17065">
        <v>-7.7087169763903729</v>
      </c>
      <c r="AR17065">
        <v>-7.7595086099936816</v>
      </c>
      <c r="AS17065">
        <v>-10.014174375766091</v>
      </c>
      <c r="AT17065">
        <v>-5.7830564589768318</v>
      </c>
      <c r="AU17065">
        <v>-5.162351739709969</v>
      </c>
      <c r="AV17065">
        <v>-9.4607713577640968</v>
      </c>
      <c r="AW17065">
        <v>-4.5410599230471638E-2</v>
      </c>
    </row>
    <row r="17066" spans="1:49" x14ac:dyDescent="0.25">
      <c r="A17066" s="1">
        <v>45200</v>
      </c>
      <c r="B17066">
        <v>2016</v>
      </c>
      <c r="C17066">
        <v>705</v>
      </c>
      <c r="D17066">
        <v>-7.5564274254214077</v>
      </c>
      <c r="E17066">
        <v>-3.6335500332696391</v>
      </c>
      <c r="F17066">
        <v>-2.1664876495748548</v>
      </c>
      <c r="G17066">
        <v>-4.1366814154464304</v>
      </c>
      <c r="H17066">
        <v>-0.54994960113246005</v>
      </c>
      <c r="I17066">
        <v>-5.0785717398523218</v>
      </c>
      <c r="J17066">
        <v>-6.4073973514030547</v>
      </c>
      <c r="K17066">
        <v>-6.167043239656822</v>
      </c>
      <c r="L17066">
        <v>13.76274061944769</v>
      </c>
      <c r="M17066">
        <v>-3.3980645647478052</v>
      </c>
      <c r="N17066">
        <v>-9.5196156733769026</v>
      </c>
      <c r="O17066">
        <v>-4.3985985354441981</v>
      </c>
      <c r="P17066">
        <v>-8.181348339752347</v>
      </c>
      <c r="Q17066">
        <v>-9.3422273818893338</v>
      </c>
      <c r="R17066">
        <v>-5.8153163245220902</v>
      </c>
      <c r="S17066">
        <v>4.242302389414232</v>
      </c>
      <c r="T17066">
        <v>-6.5987817312847756</v>
      </c>
      <c r="U17066">
        <v>-4.1723281822209302</v>
      </c>
      <c r="V17066">
        <v>-13.44385220911728</v>
      </c>
      <c r="W17066">
        <v>-6.2622787427069611</v>
      </c>
      <c r="X17066">
        <v>-4.9496864805498086</v>
      </c>
      <c r="Y17066">
        <v>-5.0493752532708394</v>
      </c>
      <c r="Z17066">
        <v>-6.8283240526432198</v>
      </c>
      <c r="AA17066">
        <v>-1.3399329363905419</v>
      </c>
      <c r="AB17066">
        <v>-6.408020914211332</v>
      </c>
      <c r="AC17066">
        <v>0.46674028529340988</v>
      </c>
      <c r="AD17066">
        <v>-7.4328576358747451</v>
      </c>
      <c r="AE17066">
        <v>-3.7835753638962522</v>
      </c>
      <c r="AF17066">
        <v>-5.5131118862893134</v>
      </c>
      <c r="AG17066">
        <v>0.17778912096024779</v>
      </c>
      <c r="AH17066">
        <v>-4.382068174129139</v>
      </c>
      <c r="AI17066">
        <v>-1.676788772650972</v>
      </c>
      <c r="AJ17066">
        <v>-3.9311371767116632</v>
      </c>
      <c r="AK17066">
        <v>-1.649688144758799</v>
      </c>
      <c r="AL17066">
        <v>-0.68652703797854597</v>
      </c>
      <c r="AM17066">
        <v>-9.7683661519099019E-2</v>
      </c>
      <c r="AN17066">
        <v>15.901243160717479</v>
      </c>
      <c r="AO17066">
        <v>-4.8955662838964908</v>
      </c>
      <c r="AP17066">
        <v>0.4581859374193531</v>
      </c>
      <c r="AQ17066">
        <v>-5.5946882306719843</v>
      </c>
      <c r="AR17066">
        <v>-6.0209095387216198</v>
      </c>
      <c r="AS17066">
        <v>-4.2365997257372667</v>
      </c>
      <c r="AT17066">
        <v>-4.6115377855445283</v>
      </c>
      <c r="AU17066">
        <v>-13.05342728697104</v>
      </c>
      <c r="AV17066">
        <v>-2.7481860653140511</v>
      </c>
      <c r="AW17066">
        <v>4.4706107203307262E-5</v>
      </c>
    </row>
    <row r="17067" spans="1:49" x14ac:dyDescent="0.25">
      <c r="A17067" s="1">
        <v>45231</v>
      </c>
      <c r="B17067">
        <v>2016</v>
      </c>
      <c r="C17067">
        <v>705</v>
      </c>
      <c r="D17067">
        <v>13.42391752062861</v>
      </c>
      <c r="E17067">
        <v>5.7050941361214358</v>
      </c>
      <c r="F17067">
        <v>12.364399413382429</v>
      </c>
      <c r="G17067">
        <v>9.7515136297788629</v>
      </c>
      <c r="H17067">
        <v>7.4583530276369103</v>
      </c>
      <c r="I17067">
        <v>6.5983836443490373</v>
      </c>
      <c r="J17067">
        <v>10.41036761607581</v>
      </c>
      <c r="K17067">
        <v>12.865323277215239</v>
      </c>
      <c r="L17067">
        <v>20.10159322471554</v>
      </c>
      <c r="M17067">
        <v>11.33839924146036</v>
      </c>
      <c r="N17067">
        <v>15.62088430906925</v>
      </c>
      <c r="O17067">
        <v>7.682363713940954</v>
      </c>
      <c r="P17067">
        <v>12.8845848089219</v>
      </c>
      <c r="Q17067">
        <v>48.726792647291013</v>
      </c>
      <c r="R17067">
        <v>12.73579869277761</v>
      </c>
      <c r="S17067">
        <v>27.892518280757891</v>
      </c>
      <c r="T17067">
        <v>20.65428076314624</v>
      </c>
      <c r="U17067">
        <v>19.267379986690219</v>
      </c>
      <c r="V17067">
        <v>12.50272934099905</v>
      </c>
      <c r="W17067">
        <v>19.824990859790901</v>
      </c>
      <c r="X17067">
        <v>13.262141977209049</v>
      </c>
      <c r="Y17067">
        <v>13.950814312216959</v>
      </c>
      <c r="Z17067">
        <v>11.13379332818814</v>
      </c>
      <c r="AA17067">
        <v>13.76927256011227</v>
      </c>
      <c r="AB17067">
        <v>20.102829314775409</v>
      </c>
      <c r="AC17067">
        <v>16.05202808935115</v>
      </c>
      <c r="AD17067">
        <v>21.31519602981216</v>
      </c>
      <c r="AE17067">
        <v>13.32507404553829</v>
      </c>
      <c r="AF17067">
        <v>8.9256066190114947</v>
      </c>
      <c r="AG17067">
        <v>14.011124056958369</v>
      </c>
      <c r="AH17067">
        <v>20.038100446548022</v>
      </c>
      <c r="AI17067">
        <v>15.79051233090974</v>
      </c>
      <c r="AJ17067">
        <v>11.98458950085069</v>
      </c>
      <c r="AK17067">
        <v>18.332089884027699</v>
      </c>
      <c r="AL17067">
        <v>11.05551726603762</v>
      </c>
      <c r="AM17067">
        <v>12.473643748639709</v>
      </c>
      <c r="AN17067">
        <v>14.396171175387581</v>
      </c>
      <c r="AO17067">
        <v>18.238982219674369</v>
      </c>
      <c r="AP17067">
        <v>8.4376696934499229</v>
      </c>
      <c r="AQ17067">
        <v>14.62606077906166</v>
      </c>
      <c r="AR17067">
        <v>15.255734963941791</v>
      </c>
      <c r="AS17067">
        <v>14.3259971015598</v>
      </c>
      <c r="AT17067">
        <v>11.300394114258291</v>
      </c>
      <c r="AU17067">
        <v>21.327620744468259</v>
      </c>
      <c r="AV17067">
        <v>14.17081639839626</v>
      </c>
      <c r="AW17067">
        <v>4.7665977471858627E-2</v>
      </c>
    </row>
    <row r="17068" spans="1:49" x14ac:dyDescent="0.25">
      <c r="A17068" s="1">
        <v>45261</v>
      </c>
      <c r="B17068">
        <v>2016</v>
      </c>
      <c r="C17068">
        <v>705</v>
      </c>
      <c r="D17068">
        <v>-3.7739636139355048</v>
      </c>
      <c r="E17068">
        <v>5.4214204552022638</v>
      </c>
      <c r="F17068">
        <v>6.0301275715123559</v>
      </c>
      <c r="G17068">
        <v>-6.2047654373893142</v>
      </c>
      <c r="H17068">
        <v>1.1302208388043631</v>
      </c>
      <c r="I17068">
        <v>6.7241016930740694</v>
      </c>
      <c r="J17068">
        <v>4.7392490055174763</v>
      </c>
      <c r="K17068">
        <v>3.941910753508759</v>
      </c>
      <c r="L17068">
        <v>3.155981968788657</v>
      </c>
      <c r="M17068">
        <v>7.6396623085748239</v>
      </c>
      <c r="N17068">
        <v>5.5343981850748847</v>
      </c>
      <c r="O17068">
        <v>24.0253135133506</v>
      </c>
      <c r="P17068">
        <v>3.1735486883306412</v>
      </c>
      <c r="Q17068">
        <v>4.1783996476912</v>
      </c>
      <c r="R17068">
        <v>13.860540807423231</v>
      </c>
      <c r="S17068">
        <v>-4.819006977068363</v>
      </c>
      <c r="T17068">
        <v>9.0243217778921192</v>
      </c>
      <c r="U17068">
        <v>6.8153472226033296</v>
      </c>
      <c r="V17068">
        <v>-6.8186065958066084</v>
      </c>
      <c r="W17068">
        <v>5.6028686991681074</v>
      </c>
      <c r="X17068">
        <v>3.9158728111346579</v>
      </c>
      <c r="Y17068">
        <v>5.2233088651121751</v>
      </c>
      <c r="Z17068">
        <v>6.0725766438495699</v>
      </c>
      <c r="AA17068">
        <v>0.93269092596399705</v>
      </c>
      <c r="AB17068">
        <v>11.65016456217554</v>
      </c>
      <c r="AC17068">
        <v>0.36394683415019718</v>
      </c>
      <c r="AD17068">
        <v>6.2725383582332039</v>
      </c>
      <c r="AE17068">
        <v>3.773911248551221</v>
      </c>
      <c r="AF17068">
        <v>3.9925604246912489</v>
      </c>
      <c r="AG17068">
        <v>4.0637442079804353</v>
      </c>
      <c r="AH17068">
        <v>1.457002346345337</v>
      </c>
      <c r="AI17068">
        <v>2.6383567259260499</v>
      </c>
      <c r="AJ17068">
        <v>2.3297451977654089</v>
      </c>
      <c r="AK17068">
        <v>6.5423205771501403</v>
      </c>
      <c r="AL17068">
        <v>5.0505343517995627</v>
      </c>
      <c r="AM17068">
        <v>3.3237079128595188</v>
      </c>
      <c r="AN17068">
        <v>7.7933740865369314</v>
      </c>
      <c r="AO17068">
        <v>3.9335871406553702</v>
      </c>
      <c r="AP17068">
        <v>-0.78572393614693148</v>
      </c>
      <c r="AQ17068">
        <v>10.147397306111049</v>
      </c>
      <c r="AR17068">
        <v>6.3764065373354661</v>
      </c>
      <c r="AS17068">
        <v>4.2151461965324266</v>
      </c>
      <c r="AT17068">
        <v>4.0563460167770016</v>
      </c>
      <c r="AU17068">
        <v>7.1602234978731083</v>
      </c>
      <c r="AV17068">
        <v>4.2412043393669441</v>
      </c>
      <c r="AW17068">
        <v>4.702646164989055E-5</v>
      </c>
    </row>
    <row r="17069" spans="1:49" x14ac:dyDescent="0.25">
      <c r="A17069" s="1">
        <v>45292</v>
      </c>
      <c r="B17069">
        <v>2016</v>
      </c>
      <c r="C17069">
        <v>705</v>
      </c>
      <c r="D17069">
        <v>-1.4244262287984699</v>
      </c>
      <c r="E17069">
        <v>-8.3626505077260997</v>
      </c>
      <c r="F17069">
        <v>-6.1508533351339993</v>
      </c>
      <c r="G17069">
        <v>-14.515288351726131</v>
      </c>
      <c r="H17069">
        <v>-0.7674973444235178</v>
      </c>
      <c r="I17069">
        <v>-4.8297189562425791</v>
      </c>
      <c r="J17069">
        <v>-5.3656931518531348</v>
      </c>
      <c r="K17069">
        <v>0.52242189479021484</v>
      </c>
      <c r="L17069">
        <v>1.335708304130123</v>
      </c>
      <c r="M17069">
        <v>1.983990593979468</v>
      </c>
      <c r="N17069">
        <v>-11.41591044245027</v>
      </c>
      <c r="O17069">
        <v>-2.6261899633141521</v>
      </c>
      <c r="P17069">
        <v>-1.939646807317208</v>
      </c>
      <c r="Q17069">
        <v>3.5689013871593289</v>
      </c>
      <c r="R17069">
        <v>1.5081215519465729</v>
      </c>
      <c r="S17069">
        <v>19.309324391180049</v>
      </c>
      <c r="T17069">
        <v>-2.2916893503414082</v>
      </c>
      <c r="U17069">
        <v>-6.3224767178257313</v>
      </c>
      <c r="V17069">
        <v>9.8774860713630943</v>
      </c>
      <c r="W17069">
        <v>-2.7747371404692971</v>
      </c>
      <c r="X17069">
        <v>4.1821205234414238</v>
      </c>
      <c r="Y17069">
        <v>-0.74257500722212377</v>
      </c>
      <c r="Z17069">
        <v>4.7450169364952721</v>
      </c>
      <c r="AA17069">
        <v>0.34448514198519581</v>
      </c>
      <c r="AB17069">
        <v>-4.5860698454643689</v>
      </c>
      <c r="AC17069">
        <v>5.4089949630655498</v>
      </c>
      <c r="AD17069">
        <v>-10.426553173702841</v>
      </c>
      <c r="AE17069">
        <v>-0.78025421377019288</v>
      </c>
      <c r="AF17069">
        <v>-6.1660588851189519</v>
      </c>
      <c r="AG17069">
        <v>-9.1659084383492466</v>
      </c>
      <c r="AH17069">
        <v>-1.8560460762553801</v>
      </c>
      <c r="AI17069">
        <v>-7.3644629514646454E-2</v>
      </c>
      <c r="AJ17069">
        <v>-2.687129895725882</v>
      </c>
      <c r="AK17069">
        <v>5.6323423168128661</v>
      </c>
      <c r="AL17069">
        <v>-0.89607407766769676</v>
      </c>
      <c r="AM17069">
        <v>4.5937845922671583</v>
      </c>
      <c r="AN17069">
        <v>-3.560335472485443</v>
      </c>
      <c r="AO17069">
        <v>-1.392744627621834</v>
      </c>
      <c r="AP17069">
        <v>-7.0073499648863669</v>
      </c>
      <c r="AQ17069">
        <v>-2.0047063026809249</v>
      </c>
      <c r="AR17069">
        <v>-1.1515694497839291</v>
      </c>
      <c r="AS17069">
        <v>-0.35621490323616278</v>
      </c>
      <c r="AT17069">
        <v>-1.773115094083066</v>
      </c>
      <c r="AU17069">
        <v>1.268658689088942</v>
      </c>
      <c r="AV17069">
        <v>1.1207893656840049</v>
      </c>
      <c r="AW17069">
        <v>4.3691389599365138E-5</v>
      </c>
    </row>
    <row r="17070" spans="1:49" x14ac:dyDescent="0.25">
      <c r="A17070" s="1">
        <v>45323</v>
      </c>
      <c r="B17070">
        <v>2016</v>
      </c>
      <c r="C17070">
        <v>705</v>
      </c>
      <c r="D17070">
        <v>8.7945533788011723</v>
      </c>
      <c r="E17070">
        <v>0.31742631012334771</v>
      </c>
      <c r="F17070">
        <v>-6.0439702500472041</v>
      </c>
      <c r="G17070">
        <v>9.8571519168336295</v>
      </c>
      <c r="H17070">
        <v>1.929699732901025</v>
      </c>
      <c r="I17070">
        <v>0.46034031688657612</v>
      </c>
      <c r="J17070">
        <v>4.5878475391927909</v>
      </c>
      <c r="K17070">
        <v>5.0493444993765513</v>
      </c>
      <c r="L17070">
        <v>4.8189424959020677</v>
      </c>
      <c r="M17070">
        <v>2.3511533246841632</v>
      </c>
      <c r="N17070">
        <v>5.1624579677614246</v>
      </c>
      <c r="O17070">
        <v>6.8128956344653879</v>
      </c>
      <c r="P17070">
        <v>1.9858765350631029</v>
      </c>
      <c r="Q17070">
        <v>-3.218230009843515</v>
      </c>
      <c r="R17070">
        <v>1.2526218070678889</v>
      </c>
      <c r="S17070">
        <v>-12.909918436009781</v>
      </c>
      <c r="T17070">
        <v>-3.234420661761495</v>
      </c>
      <c r="U17070">
        <v>-0.16605565555403159</v>
      </c>
      <c r="V17070">
        <v>2.7379759535079762</v>
      </c>
      <c r="W17070">
        <v>-1.2660845168098069</v>
      </c>
      <c r="X17070">
        <v>2.5814507995566278</v>
      </c>
      <c r="Y17070">
        <v>-2.62268461317211</v>
      </c>
      <c r="Z17070">
        <v>3.3943385807571498</v>
      </c>
      <c r="AA17070">
        <v>-7.969125260127452</v>
      </c>
      <c r="AB17070">
        <v>4.4499688750043287</v>
      </c>
      <c r="AC17070">
        <v>2.9328943931402618</v>
      </c>
      <c r="AD17070">
        <v>7.0050824121431043</v>
      </c>
      <c r="AE17070">
        <v>-3.9803176069757358</v>
      </c>
      <c r="AF17070">
        <v>-3.4568858766340971</v>
      </c>
      <c r="AG17070">
        <v>-7.1708987903570272</v>
      </c>
      <c r="AH17070">
        <v>-1.717756450808305</v>
      </c>
      <c r="AI17070">
        <v>5.3855418404938904</v>
      </c>
      <c r="AJ17070">
        <v>-0.59487445452208743</v>
      </c>
      <c r="AK17070">
        <v>4.6357488750613074</v>
      </c>
      <c r="AL17070">
        <v>1.4132048380722351</v>
      </c>
      <c r="AM17070">
        <v>3.151044488593957</v>
      </c>
      <c r="AN17070">
        <v>5.8353277851553864</v>
      </c>
      <c r="AO17070">
        <v>3.7665117416428862</v>
      </c>
      <c r="AP17070">
        <v>-4.6462951601958462</v>
      </c>
      <c r="AQ17070">
        <v>-0.98053362802311694</v>
      </c>
      <c r="AR17070">
        <v>0.28735793983267749</v>
      </c>
      <c r="AS17070">
        <v>2.222552701262015</v>
      </c>
      <c r="AT17070">
        <v>-0.39549675353658392</v>
      </c>
      <c r="AU17070">
        <v>8.3587850359319482</v>
      </c>
      <c r="AV17070">
        <v>4.9430892882999622</v>
      </c>
      <c r="AW17070">
        <v>4.2277086308883938E-5</v>
      </c>
    </row>
    <row r="17071" spans="1:49" x14ac:dyDescent="0.25">
      <c r="A17071" s="1">
        <v>45352</v>
      </c>
      <c r="B17071">
        <v>2016</v>
      </c>
      <c r="C17071">
        <v>705</v>
      </c>
      <c r="D17071">
        <v>15.447539752272</v>
      </c>
      <c r="E17071">
        <v>-1.3857559064802909</v>
      </c>
      <c r="F17071">
        <v>4.3730029058353104</v>
      </c>
      <c r="G17071">
        <v>1.5760718651469889</v>
      </c>
      <c r="H17071">
        <v>0.53473932925451884</v>
      </c>
      <c r="I17071">
        <v>3.3762614993557039</v>
      </c>
      <c r="J17071">
        <v>-3.916997006157807</v>
      </c>
      <c r="K17071">
        <v>-0.52991656306853319</v>
      </c>
      <c r="L17071">
        <v>3.0308476180395338</v>
      </c>
      <c r="M17071">
        <v>0.35830056297938562</v>
      </c>
      <c r="N17071">
        <v>1.679892288385987</v>
      </c>
      <c r="O17071">
        <v>9.9762442767797666</v>
      </c>
      <c r="P17071">
        <v>2.2228985724949801</v>
      </c>
      <c r="Q17071">
        <v>12.249199226575371</v>
      </c>
      <c r="R17071">
        <v>10.138085572398481</v>
      </c>
      <c r="S17071">
        <v>-33.396799743338931</v>
      </c>
      <c r="T17071">
        <v>4.9410300615227554</v>
      </c>
      <c r="U17071">
        <v>-2.2389806304841779</v>
      </c>
      <c r="V17071">
        <v>0.26126769942813599</v>
      </c>
      <c r="W17071">
        <v>-0.99385727326963824</v>
      </c>
      <c r="X17071">
        <v>2.6990898449877232</v>
      </c>
      <c r="Y17071">
        <v>1.210527181275145</v>
      </c>
      <c r="Z17071">
        <v>5.5203650342214194</v>
      </c>
      <c r="AA17071">
        <v>7.3947449824952614</v>
      </c>
      <c r="AB17071">
        <v>0.67829533978553957</v>
      </c>
      <c r="AC17071">
        <v>-3.1439630372992129</v>
      </c>
      <c r="AD17071">
        <v>4.8032996202644007</v>
      </c>
      <c r="AE17071">
        <v>0.20649588732530871</v>
      </c>
      <c r="AF17071">
        <v>1.6377119652986489</v>
      </c>
      <c r="AG17071">
        <v>-3.9695839690306429</v>
      </c>
      <c r="AH17071">
        <v>10.836808539875539</v>
      </c>
      <c r="AI17071">
        <v>6.7659472008805732</v>
      </c>
      <c r="AJ17071">
        <v>3.8021724133132211</v>
      </c>
      <c r="AK17071">
        <v>3.175822486004809</v>
      </c>
      <c r="AL17071">
        <v>6.6506342144531772</v>
      </c>
      <c r="AM17071">
        <v>5.5523435276553901</v>
      </c>
      <c r="AN17071">
        <v>0.1241200536644449</v>
      </c>
      <c r="AO17071">
        <v>3.3765537435986648</v>
      </c>
      <c r="AP17071">
        <v>2.6596958167966811</v>
      </c>
      <c r="AQ17071">
        <v>2.5352940633927901</v>
      </c>
      <c r="AR17071">
        <v>3.735567707736021</v>
      </c>
      <c r="AS17071">
        <v>2.6727466737733958</v>
      </c>
      <c r="AT17071">
        <v>4.0178336237954424</v>
      </c>
      <c r="AU17071">
        <v>1.226926201975576</v>
      </c>
      <c r="AV17071">
        <v>2.7240267911903699</v>
      </c>
      <c r="AW17071">
        <v>4.5675089196395291E-5</v>
      </c>
    </row>
    <row r="17072" spans="1:49" x14ac:dyDescent="0.25">
      <c r="A17072" s="1">
        <v>45383</v>
      </c>
      <c r="B17072">
        <v>2016</v>
      </c>
      <c r="C17072">
        <v>705</v>
      </c>
      <c r="D17072">
        <v>-5.3822484859178399E-2</v>
      </c>
      <c r="E17072">
        <v>2.825687583207293</v>
      </c>
      <c r="F17072">
        <v>7.2442995602773008</v>
      </c>
      <c r="G17072">
        <v>11.262497346878479</v>
      </c>
      <c r="H17072">
        <v>5.7206309015334522</v>
      </c>
      <c r="I17072">
        <v>8.2607474383331159</v>
      </c>
      <c r="J17072">
        <v>1.484930447256394</v>
      </c>
      <c r="K17072">
        <v>-1.9490860789697859</v>
      </c>
      <c r="L17072">
        <v>12.071675754089521</v>
      </c>
      <c r="M17072">
        <v>6.5121891444804847</v>
      </c>
      <c r="N17072">
        <v>3.3498396010285481</v>
      </c>
      <c r="O17072">
        <v>8.0890228992468671</v>
      </c>
      <c r="P17072">
        <v>-2.5520479719874372</v>
      </c>
      <c r="Q17072">
        <v>14.313096200187241</v>
      </c>
      <c r="R17072">
        <v>-0.54144626490815195</v>
      </c>
      <c r="S17072">
        <v>-8.2710197678918185</v>
      </c>
      <c r="T17072">
        <v>0.20942977548579211</v>
      </c>
      <c r="U17072">
        <v>-0.14891996964363499</v>
      </c>
      <c r="V17072">
        <v>19.046068928855721</v>
      </c>
      <c r="W17072">
        <v>4.6458618101231197</v>
      </c>
      <c r="X17072">
        <v>-0.98745331822674975</v>
      </c>
      <c r="Y17072">
        <v>-0.33510880443743402</v>
      </c>
      <c r="Z17072">
        <v>5.1273503860548297</v>
      </c>
      <c r="AA17072">
        <v>7.3075654046497851</v>
      </c>
      <c r="AB17072">
        <v>1.7662828850982579</v>
      </c>
      <c r="AC17072">
        <v>6.290645468009104</v>
      </c>
      <c r="AD17072">
        <v>-1.9107234634679231</v>
      </c>
      <c r="AE17072">
        <v>6.6135227268089958</v>
      </c>
      <c r="AF17072">
        <v>4.8863438309061813</v>
      </c>
      <c r="AG17072">
        <v>12.00833216649746</v>
      </c>
      <c r="AH17072">
        <v>1.6648320243643819</v>
      </c>
      <c r="AI17072">
        <v>1.321601291674757</v>
      </c>
      <c r="AJ17072">
        <v>3.5236343508610051</v>
      </c>
      <c r="AK17072">
        <v>0.11678569787274549</v>
      </c>
      <c r="AL17072">
        <v>3.0284206708628858</v>
      </c>
      <c r="AM17072">
        <v>3.5909547923643759</v>
      </c>
      <c r="AN17072">
        <v>5.450663746643869</v>
      </c>
      <c r="AO17072">
        <v>0.32881388903560632</v>
      </c>
      <c r="AP17072">
        <v>7.2062976374361654</v>
      </c>
      <c r="AQ17072">
        <v>0.1543034102527541</v>
      </c>
      <c r="AR17072">
        <v>0.58669794627277394</v>
      </c>
      <c r="AS17072">
        <v>1.254331507527473</v>
      </c>
      <c r="AT17072">
        <v>6.0640059803119604</v>
      </c>
      <c r="AU17072">
        <v>-3.705557463730758</v>
      </c>
      <c r="AV17072">
        <v>-0.22761473865304799</v>
      </c>
      <c r="AW17072">
        <v>4.5500303385785257E-2</v>
      </c>
    </row>
    <row r="17073" spans="1:49" x14ac:dyDescent="0.25">
      <c r="A17073" s="1">
        <v>45413</v>
      </c>
      <c r="B17073">
        <v>2016</v>
      </c>
      <c r="C17073">
        <v>705</v>
      </c>
      <c r="D17073">
        <v>3.824962306069279</v>
      </c>
      <c r="E17073">
        <v>-6.318342034616431</v>
      </c>
      <c r="F17073">
        <v>-4.8305997250559951</v>
      </c>
      <c r="G17073">
        <v>-3.7236230401868409</v>
      </c>
      <c r="H17073">
        <v>-2.0003396669872942</v>
      </c>
      <c r="I17073">
        <v>-1.1490889872556529</v>
      </c>
      <c r="J17073">
        <v>-9.2626595128941105</v>
      </c>
      <c r="K17073">
        <v>-10.565238339295799</v>
      </c>
      <c r="L17073">
        <v>-0.2396596547193042</v>
      </c>
      <c r="M17073">
        <v>-4.0818854654468772</v>
      </c>
      <c r="N17073">
        <v>0.90617081932053978</v>
      </c>
      <c r="O17073">
        <v>-0.93798630487434975</v>
      </c>
      <c r="P17073">
        <v>-8.9057675759804731</v>
      </c>
      <c r="Q17073">
        <v>3.5429912911397299</v>
      </c>
      <c r="R17073">
        <v>2.0454620491526132</v>
      </c>
      <c r="S17073">
        <v>6.2339815113911623</v>
      </c>
      <c r="T17073">
        <v>-7.1350111411399126</v>
      </c>
      <c r="U17073">
        <v>-9.6101615346628542</v>
      </c>
      <c r="V17073">
        <v>1.32327050751242</v>
      </c>
      <c r="W17073">
        <v>-0.51927750969735786</v>
      </c>
      <c r="X17073">
        <v>-3.5172924600522899</v>
      </c>
      <c r="Y17073">
        <v>3.0118970551197499</v>
      </c>
      <c r="Z17073">
        <v>1.8519136353932539</v>
      </c>
      <c r="AA17073">
        <v>4.4606696906910104</v>
      </c>
      <c r="AB17073">
        <v>1.764443175579689</v>
      </c>
      <c r="AC17073">
        <v>-5.615574079513741</v>
      </c>
      <c r="AD17073">
        <v>-8.2534113060428904</v>
      </c>
      <c r="AE17073">
        <v>0.46833344129193488</v>
      </c>
      <c r="AF17073">
        <v>3.9864452080177859</v>
      </c>
      <c r="AG17073">
        <v>3.7145611106314198</v>
      </c>
      <c r="AH17073">
        <v>0.82358480369113529</v>
      </c>
      <c r="AI17073">
        <v>5.6083878765322837E-3</v>
      </c>
      <c r="AJ17073">
        <v>-1.1675784112789469</v>
      </c>
      <c r="AK17073">
        <v>0.91405208145618477</v>
      </c>
      <c r="AL17073">
        <v>1.903063799050053</v>
      </c>
      <c r="AM17073">
        <v>-0.24490616440637769</v>
      </c>
      <c r="AN17073">
        <v>-1.300452636978255</v>
      </c>
      <c r="AO17073">
        <v>-0.24223371473074409</v>
      </c>
      <c r="AP17073">
        <v>4.2842643863930441</v>
      </c>
      <c r="AQ17073">
        <v>-1.4126215540031239</v>
      </c>
      <c r="AR17073">
        <v>-1.4967621316000821</v>
      </c>
      <c r="AS17073">
        <v>-1.6264110437109289</v>
      </c>
      <c r="AT17073">
        <v>-1.3790833984479891</v>
      </c>
      <c r="AU17073">
        <v>-1.439819947858922</v>
      </c>
      <c r="AV17073">
        <v>-0.2432136634629378</v>
      </c>
      <c r="AW17073">
        <v>-4.3431839370054348E-2</v>
      </c>
    </row>
    <row r="17074" spans="1:49" x14ac:dyDescent="0.25">
      <c r="A17074" s="1">
        <v>45444</v>
      </c>
      <c r="B17074">
        <v>2016</v>
      </c>
      <c r="C17074">
        <v>705</v>
      </c>
      <c r="D17074">
        <v>-4.1588952554048042</v>
      </c>
      <c r="E17074">
        <v>-6.7813401385367627</v>
      </c>
      <c r="F17074">
        <v>3.9754719387048221</v>
      </c>
      <c r="G17074">
        <v>-6.7877237348238806</v>
      </c>
      <c r="H17074">
        <v>-5.0032040960127588</v>
      </c>
      <c r="I17074">
        <v>-4.0465526565149119</v>
      </c>
      <c r="J17074">
        <v>2.0480017253533771</v>
      </c>
      <c r="K17074">
        <v>-3.9058807663722268</v>
      </c>
      <c r="L17074">
        <v>-0.72612567300682773</v>
      </c>
      <c r="M17074">
        <v>1.860056682558153</v>
      </c>
      <c r="N17074">
        <v>-10.037512735981259</v>
      </c>
      <c r="O17074">
        <v>-10.203502136597571</v>
      </c>
      <c r="P17074">
        <v>-2.0089954068693521</v>
      </c>
      <c r="Q17074">
        <v>-15.0386622169818</v>
      </c>
      <c r="R17074">
        <v>-10.958894298080891</v>
      </c>
      <c r="S17074">
        <v>-7.2693123064581311</v>
      </c>
      <c r="T17074">
        <v>-14.903923826913889</v>
      </c>
      <c r="U17074">
        <v>-8.2874091997035002</v>
      </c>
      <c r="V17074">
        <v>-4.8785989307956754</v>
      </c>
      <c r="W17074">
        <v>-6.5075178874854478</v>
      </c>
      <c r="X17074">
        <v>-5.5217624432717161</v>
      </c>
      <c r="Y17074">
        <v>-4.8194230225377606</v>
      </c>
      <c r="Z17074">
        <v>-12.25126120015657</v>
      </c>
      <c r="AA17074">
        <v>-8.2762824813041753</v>
      </c>
      <c r="AB17074">
        <v>-6.7323725486477244</v>
      </c>
      <c r="AC17074">
        <v>-7.1558444143765998</v>
      </c>
      <c r="AD17074">
        <v>3.616897376357064</v>
      </c>
      <c r="AE17074">
        <v>-8.9617224486841724</v>
      </c>
      <c r="AF17074">
        <v>-7.0419633635943839</v>
      </c>
      <c r="AG17074">
        <v>-11.28881271647535</v>
      </c>
      <c r="AH17074">
        <v>-9.2765857562946419</v>
      </c>
      <c r="AI17074">
        <v>-9.5124668167461568</v>
      </c>
      <c r="AJ17074">
        <v>-6.4690449020188279</v>
      </c>
      <c r="AK17074">
        <v>-1.872754037334212</v>
      </c>
      <c r="AL17074">
        <v>0.30079020186881689</v>
      </c>
      <c r="AM17074">
        <v>-1.911883300175687</v>
      </c>
      <c r="AN17074">
        <v>-3.4687755353186578</v>
      </c>
      <c r="AO17074">
        <v>-6.5248957710172473</v>
      </c>
      <c r="AP17074">
        <v>-7.9690251745599072</v>
      </c>
      <c r="AQ17074">
        <v>-2.9357254343274848</v>
      </c>
      <c r="AR17074">
        <v>-6.7165829299038471</v>
      </c>
      <c r="AS17074">
        <v>-11.970585177436231</v>
      </c>
      <c r="AT17074">
        <v>-6.5282965914602471</v>
      </c>
      <c r="AU17074">
        <v>-4.6720273608407918</v>
      </c>
      <c r="AV17074">
        <v>-1.444055087753737</v>
      </c>
      <c r="AW17074">
        <v>-4.542332627792578E-2</v>
      </c>
    </row>
    <row r="17075" spans="1:49" x14ac:dyDescent="0.25">
      <c r="A17075" s="1">
        <v>38749</v>
      </c>
      <c r="B17075">
        <v>2016</v>
      </c>
      <c r="C17075">
        <v>710</v>
      </c>
      <c r="D17075">
        <v>4.4997779581644748</v>
      </c>
      <c r="E17075">
        <v>63.717197222728061</v>
      </c>
      <c r="F17075">
        <v>-5.7013253042268897</v>
      </c>
      <c r="G17075">
        <v>-3.4168280830367048</v>
      </c>
      <c r="H17075">
        <v>15.324701062398921</v>
      </c>
      <c r="I17075">
        <v>2.6824881620814982</v>
      </c>
      <c r="J17075">
        <v>7.1866769330442004E-2</v>
      </c>
      <c r="K17075">
        <v>3.4464420848125288</v>
      </c>
      <c r="L17075">
        <v>2.4334301766855582</v>
      </c>
      <c r="M17075">
        <v>-17.510407603358772</v>
      </c>
      <c r="N17075">
        <v>4.2680311398572979</v>
      </c>
      <c r="O17075">
        <v>-2.475743302649891</v>
      </c>
      <c r="P17075">
        <v>-4.727565730741734</v>
      </c>
      <c r="Q17075">
        <v>3.910066418532399</v>
      </c>
      <c r="R17075">
        <v>3.5752020575866572</v>
      </c>
      <c r="S17075">
        <v>-1.4870877829119331</v>
      </c>
      <c r="T17075">
        <v>1.906605574637132</v>
      </c>
      <c r="U17075">
        <v>-9.9193394223058622</v>
      </c>
      <c r="V17075">
        <v>6.2577674433913488</v>
      </c>
      <c r="W17075">
        <v>-2.8124302672885682</v>
      </c>
      <c r="X17075">
        <v>-0.9255712544598782</v>
      </c>
      <c r="Y17075">
        <v>-1.406868659230043</v>
      </c>
      <c r="Z17075">
        <v>3.0188922184663629</v>
      </c>
      <c r="AA17075">
        <v>-1.6786169299381151</v>
      </c>
      <c r="AB17075">
        <v>-0.48599785008081042</v>
      </c>
      <c r="AC17075">
        <v>5.4086136430827159</v>
      </c>
      <c r="AD17075">
        <v>-2.8911654071625552</v>
      </c>
      <c r="AE17075">
        <v>3.4609199717228418</v>
      </c>
      <c r="AF17075">
        <v>0.59281120861232051</v>
      </c>
      <c r="AG17075">
        <v>6.7243088086383906</v>
      </c>
      <c r="AH17075">
        <v>3.7164274867928171</v>
      </c>
      <c r="AI17075">
        <v>0.82539407732076242</v>
      </c>
      <c r="AJ17075">
        <v>1.179876446251682</v>
      </c>
      <c r="AK17075">
        <v>1.935578714036357</v>
      </c>
      <c r="AL17075">
        <v>5.2485776894902303</v>
      </c>
      <c r="AM17075">
        <v>0.28620069737677062</v>
      </c>
      <c r="AN17075">
        <v>0.16040149106735241</v>
      </c>
      <c r="AO17075">
        <v>0.43440998587991331</v>
      </c>
      <c r="AP17075">
        <v>-1.4643089139884879</v>
      </c>
      <c r="AQ17075">
        <v>-1.4104543364972359</v>
      </c>
      <c r="AR17075">
        <v>-1.8846273054315299</v>
      </c>
      <c r="AS17075">
        <v>-1.1770131165427911</v>
      </c>
      <c r="AT17075">
        <v>-0.72481514730374785</v>
      </c>
      <c r="AU17075">
        <v>-2.4269394121936849</v>
      </c>
      <c r="AV17075">
        <v>2.4715515993745111E-2</v>
      </c>
      <c r="AW17075">
        <v>2.4500616849090222E-3</v>
      </c>
    </row>
    <row r="17076" spans="1:49" x14ac:dyDescent="0.25">
      <c r="A17076" s="1">
        <v>38777</v>
      </c>
      <c r="B17076">
        <v>2016</v>
      </c>
      <c r="C17076">
        <v>710</v>
      </c>
      <c r="D17076">
        <v>3.4122702301264018</v>
      </c>
      <c r="E17076">
        <v>10.843166760232849</v>
      </c>
      <c r="F17076">
        <v>7.639828233665491</v>
      </c>
      <c r="G17076">
        <v>-1.3292349202583269</v>
      </c>
      <c r="H17076">
        <v>-2.3325327754178171</v>
      </c>
      <c r="I17076">
        <v>2.2482010057554458</v>
      </c>
      <c r="J17076">
        <v>5.7144207943152558</v>
      </c>
      <c r="K17076">
        <v>1.5825638864762179</v>
      </c>
      <c r="L17076">
        <v>9.8915449090336551</v>
      </c>
      <c r="M17076">
        <v>3.4981780723243321</v>
      </c>
      <c r="N17076">
        <v>-0.73033391891232924</v>
      </c>
      <c r="O17076">
        <v>-2.7601866843213752</v>
      </c>
      <c r="P17076">
        <v>7.5343492291503056</v>
      </c>
      <c r="Q17076">
        <v>0.61830411700605215</v>
      </c>
      <c r="R17076">
        <v>8.8907330054897482</v>
      </c>
      <c r="S17076">
        <v>0.17383442034766269</v>
      </c>
      <c r="T17076">
        <v>-4.835847358611634</v>
      </c>
      <c r="U17076">
        <v>-5.1047797996732536</v>
      </c>
      <c r="V17076">
        <v>-12.31129739632993</v>
      </c>
      <c r="W17076">
        <v>0.41795427551123421</v>
      </c>
      <c r="X17076">
        <v>2.4654182662142698</v>
      </c>
      <c r="Y17076">
        <v>2.4359333214278411</v>
      </c>
      <c r="Z17076">
        <v>4.8382310595906697</v>
      </c>
      <c r="AA17076">
        <v>3.3593333768968892</v>
      </c>
      <c r="AB17076">
        <v>8.5889684874018037</v>
      </c>
      <c r="AC17076">
        <v>-1.8597319316648651</v>
      </c>
      <c r="AD17076">
        <v>-0.51578560373879423</v>
      </c>
      <c r="AE17076">
        <v>10.95588588389402</v>
      </c>
      <c r="AF17076">
        <v>10.879508565918529</v>
      </c>
      <c r="AG17076">
        <v>9.0024020646318537</v>
      </c>
      <c r="AH17076">
        <v>1.903573668787284</v>
      </c>
      <c r="AI17076">
        <v>2.3255046234129222</v>
      </c>
      <c r="AJ17076">
        <v>1.8238353681286901</v>
      </c>
      <c r="AK17076">
        <v>4.2492965261357929</v>
      </c>
      <c r="AL17076">
        <v>-6.8057692788460296</v>
      </c>
      <c r="AM17076">
        <v>6.8205452788586696</v>
      </c>
      <c r="AN17076">
        <v>-1.387245871619003</v>
      </c>
      <c r="AO17076">
        <v>4.3202670279468114</v>
      </c>
      <c r="AP17076">
        <v>0.35463900747698668</v>
      </c>
      <c r="AQ17076">
        <v>0.40674868484948951</v>
      </c>
      <c r="AR17076">
        <v>1.4638417781055459</v>
      </c>
      <c r="AS17076">
        <v>5.8180440342824546</v>
      </c>
      <c r="AT17076">
        <v>2.7746681674643892</v>
      </c>
      <c r="AU17076">
        <v>-0.71237751042176889</v>
      </c>
      <c r="AV17076">
        <v>1.185025765623871</v>
      </c>
      <c r="AW17076">
        <v>3.0151431413285579E-3</v>
      </c>
    </row>
    <row r="17077" spans="1:49" x14ac:dyDescent="0.25">
      <c r="A17077" s="1">
        <v>38808</v>
      </c>
      <c r="B17077">
        <v>2016</v>
      </c>
      <c r="C17077">
        <v>710</v>
      </c>
      <c r="D17077">
        <v>4.3458411651062567</v>
      </c>
      <c r="E17077">
        <v>8.37268468738257</v>
      </c>
      <c r="F17077">
        <v>3.5417937282303802</v>
      </c>
      <c r="G17077">
        <v>8.5582450489012363</v>
      </c>
      <c r="H17077">
        <v>-3.711484165123125</v>
      </c>
      <c r="I17077">
        <v>6.1853401131663164</v>
      </c>
      <c r="J17077">
        <v>-0.13959149440393451</v>
      </c>
      <c r="K17077">
        <v>3.979377027404607</v>
      </c>
      <c r="L17077">
        <v>3.2223857646396681</v>
      </c>
      <c r="M17077">
        <v>-1.4591916665700031</v>
      </c>
      <c r="N17077">
        <v>1.5730305286828281</v>
      </c>
      <c r="O17077">
        <v>16.783430089098079</v>
      </c>
      <c r="P17077">
        <v>19.526500765871919</v>
      </c>
      <c r="Q17077">
        <v>-2.5467056642788481</v>
      </c>
      <c r="R17077">
        <v>14.08720296700252</v>
      </c>
      <c r="S17077">
        <v>5.0830046856414679</v>
      </c>
      <c r="T17077">
        <v>9.3528927497009242</v>
      </c>
      <c r="U17077">
        <v>-1.962005129440425</v>
      </c>
      <c r="V17077">
        <v>4.9768865990275524</v>
      </c>
      <c r="W17077">
        <v>6.2332049378377441</v>
      </c>
      <c r="X17077">
        <v>2.62051963162877</v>
      </c>
      <c r="Y17077">
        <v>6.1512139422631007</v>
      </c>
      <c r="Z17077">
        <v>2.9953361273699741</v>
      </c>
      <c r="AA17077">
        <v>4.5017943714530384</v>
      </c>
      <c r="AB17077">
        <v>4.9083624598431408</v>
      </c>
      <c r="AC17077">
        <v>3.8154560892242668</v>
      </c>
      <c r="AD17077">
        <v>6.4975455439750363</v>
      </c>
      <c r="AE17077">
        <v>6.0385879295198341</v>
      </c>
      <c r="AF17077">
        <v>8.8965516615666864</v>
      </c>
      <c r="AG17077">
        <v>3.370466911174042</v>
      </c>
      <c r="AH17077">
        <v>4.2886232121911894</v>
      </c>
      <c r="AI17077">
        <v>4.3265421559085304</v>
      </c>
      <c r="AJ17077">
        <v>5.4430794044700193</v>
      </c>
      <c r="AK17077">
        <v>3.628290763702879</v>
      </c>
      <c r="AL17077">
        <v>4.438207398140559</v>
      </c>
      <c r="AM17077">
        <v>6.044610766815528</v>
      </c>
      <c r="AN17077">
        <v>15.577497404029319</v>
      </c>
      <c r="AO17077">
        <v>4.727941300291949</v>
      </c>
      <c r="AP17077">
        <v>0.20604695635308981</v>
      </c>
      <c r="AQ17077">
        <v>8.894988748468835</v>
      </c>
      <c r="AR17077">
        <v>4.5932553206127658</v>
      </c>
      <c r="AS17077">
        <v>3.1186707423165978</v>
      </c>
      <c r="AT17077">
        <v>5.6440329302627212</v>
      </c>
      <c r="AU17077">
        <v>3.9241495428000479</v>
      </c>
      <c r="AV17077">
        <v>1.0267395340084471</v>
      </c>
      <c r="AW17077">
        <v>5.9603971883492868E-4</v>
      </c>
    </row>
    <row r="17078" spans="1:49" x14ac:dyDescent="0.25">
      <c r="A17078" s="1">
        <v>38838</v>
      </c>
      <c r="B17078">
        <v>2016</v>
      </c>
      <c r="C17078">
        <v>710</v>
      </c>
      <c r="D17078">
        <v>-4.1819766846544209</v>
      </c>
      <c r="E17078">
        <v>-18.678676855959711</v>
      </c>
      <c r="F17078">
        <v>-15.696168951118979</v>
      </c>
      <c r="G17078">
        <v>-9.5255821638764786</v>
      </c>
      <c r="H17078">
        <v>-16.553849700309922</v>
      </c>
      <c r="I17078">
        <v>-8.585748675835525</v>
      </c>
      <c r="J17078">
        <v>-0.1200699159741303</v>
      </c>
      <c r="K17078">
        <v>-2.862469122901512</v>
      </c>
      <c r="L17078">
        <v>-14.650824763277949</v>
      </c>
      <c r="M17078">
        <v>-15.47423867107484</v>
      </c>
      <c r="N17078">
        <v>-7.2439864221204182</v>
      </c>
      <c r="O17078">
        <v>-10.602889488541701</v>
      </c>
      <c r="P17078">
        <v>-18.505423881656039</v>
      </c>
      <c r="Q17078">
        <v>-19.815748431406849</v>
      </c>
      <c r="R17078">
        <v>-12.330317770693039</v>
      </c>
      <c r="S17078">
        <v>-11.460438505455279</v>
      </c>
      <c r="T17078">
        <v>-16.664255393315781</v>
      </c>
      <c r="U17078">
        <v>-17.57624304401488</v>
      </c>
      <c r="V17078">
        <v>-28.25339237762061</v>
      </c>
      <c r="W17078">
        <v>-7.7390365896309437</v>
      </c>
      <c r="X17078">
        <v>-6.7053674270762702</v>
      </c>
      <c r="Y17078">
        <v>-3.480230187792055</v>
      </c>
      <c r="Z17078">
        <v>-2.1702138320693898</v>
      </c>
      <c r="AA17078">
        <v>-6.2084380046063092</v>
      </c>
      <c r="AB17078">
        <v>-6.9103192739755626</v>
      </c>
      <c r="AC17078">
        <v>-7.4791977650124348</v>
      </c>
      <c r="AD17078">
        <v>-8.1029631947815979</v>
      </c>
      <c r="AE17078">
        <v>-6.3936109342033749</v>
      </c>
      <c r="AF17078">
        <v>-5.2113507298508281</v>
      </c>
      <c r="AG17078">
        <v>-3.966137914419599</v>
      </c>
      <c r="AH17078">
        <v>-2.88963524886241</v>
      </c>
      <c r="AI17078">
        <v>-0.48934779329190548</v>
      </c>
      <c r="AJ17078">
        <v>-3.5850980650409041</v>
      </c>
      <c r="AK17078">
        <v>-4.5264010255046561</v>
      </c>
      <c r="AL17078">
        <v>-4.1175013666749027</v>
      </c>
      <c r="AM17078">
        <v>-4.894758936894716</v>
      </c>
      <c r="AN17078">
        <v>-12.12320729024805</v>
      </c>
      <c r="AO17078">
        <v>-4.1741386114064083</v>
      </c>
      <c r="AP17078">
        <v>-7.5273676638922034</v>
      </c>
      <c r="AQ17078">
        <v>-6.0276498120225854</v>
      </c>
      <c r="AR17078">
        <v>-3.1242125479616911</v>
      </c>
      <c r="AS17078">
        <v>-1.9105868663791381</v>
      </c>
      <c r="AT17078">
        <v>-2.4143396087574098</v>
      </c>
      <c r="AU17078">
        <v>-7.1101388554074667</v>
      </c>
      <c r="AV17078">
        <v>-3.450136359236788</v>
      </c>
      <c r="AW17078">
        <v>-1.002671408874334E-3</v>
      </c>
    </row>
    <row r="17079" spans="1:49" x14ac:dyDescent="0.25">
      <c r="A17079" s="1">
        <v>38869</v>
      </c>
      <c r="B17079">
        <v>2016</v>
      </c>
      <c r="C17079">
        <v>710</v>
      </c>
      <c r="D17079">
        <v>4.1519359481551499</v>
      </c>
      <c r="E17079">
        <v>-17.136855664879871</v>
      </c>
      <c r="F17079">
        <v>-3.450463169081464</v>
      </c>
      <c r="G17079">
        <v>-4.1502940177260079</v>
      </c>
      <c r="H17079">
        <v>3.058357710924708</v>
      </c>
      <c r="I17079">
        <v>2.3908745748457472</v>
      </c>
      <c r="J17079">
        <v>-6.9239449678550216</v>
      </c>
      <c r="K17079">
        <v>-2.9582146850937852</v>
      </c>
      <c r="L17079">
        <v>1.998067747184473</v>
      </c>
      <c r="M17079">
        <v>-1.4515455351817199</v>
      </c>
      <c r="N17079">
        <v>-1.5201109510883599</v>
      </c>
      <c r="O17079">
        <v>9.655638136400956</v>
      </c>
      <c r="P17079">
        <v>7.0074153827778263</v>
      </c>
      <c r="Q17079">
        <v>-13.039434338622531</v>
      </c>
      <c r="R17079">
        <v>0.73116290921124705</v>
      </c>
      <c r="S17079">
        <v>2.485629043316417</v>
      </c>
      <c r="T17079">
        <v>6.1340868408401361</v>
      </c>
      <c r="U17079">
        <v>-10.02868481451886</v>
      </c>
      <c r="V17079">
        <v>-7.3125239657214181</v>
      </c>
      <c r="W17079">
        <v>-6.2447924515190767</v>
      </c>
      <c r="X17079">
        <v>-1.18076428988958</v>
      </c>
      <c r="Y17079">
        <v>-0.2309035502879753</v>
      </c>
      <c r="Z17079">
        <v>-1.4621244049158879</v>
      </c>
      <c r="AA17079">
        <v>-0.53594672888551687</v>
      </c>
      <c r="AB17079">
        <v>0.25590766708627483</v>
      </c>
      <c r="AC17079">
        <v>0.33477250095381722</v>
      </c>
      <c r="AD17079">
        <v>-1.7197290472215521</v>
      </c>
      <c r="AE17079">
        <v>-2.856048769692265</v>
      </c>
      <c r="AF17079">
        <v>-3.8529828835350828</v>
      </c>
      <c r="AG17079">
        <v>0.9814816863613407</v>
      </c>
      <c r="AH17079">
        <v>1.281241464633776</v>
      </c>
      <c r="AI17079">
        <v>0.51007092755512851</v>
      </c>
      <c r="AJ17079">
        <v>-1.0190497068911839</v>
      </c>
      <c r="AK17079">
        <v>-0.1946607336103523</v>
      </c>
      <c r="AL17079">
        <v>0.1253791890948541</v>
      </c>
      <c r="AM17079">
        <v>-1.1469252765775371</v>
      </c>
      <c r="AN17079">
        <v>-1.451598516586383E-2</v>
      </c>
      <c r="AO17079">
        <v>-1.0233241327264331</v>
      </c>
      <c r="AP17079">
        <v>4.9640588120428264</v>
      </c>
      <c r="AQ17079">
        <v>0.75210373055165647</v>
      </c>
      <c r="AR17079">
        <v>-1.6325822704580051</v>
      </c>
      <c r="AS17079">
        <v>1.086909313836637</v>
      </c>
      <c r="AT17079">
        <v>0.93206571326351906</v>
      </c>
      <c r="AU17079">
        <v>-9.1934760493047047</v>
      </c>
      <c r="AV17079">
        <v>4.1790082497938918E-2</v>
      </c>
      <c r="AW17079">
        <v>3.4906807837660199E-3</v>
      </c>
    </row>
    <row r="17080" spans="1:49" x14ac:dyDescent="0.25">
      <c r="A17080" s="1">
        <v>38899</v>
      </c>
      <c r="B17080">
        <v>2016</v>
      </c>
      <c r="C17080">
        <v>710</v>
      </c>
      <c r="D17080">
        <v>4.3919679255733044</v>
      </c>
      <c r="E17080">
        <v>2.3526596184701098</v>
      </c>
      <c r="F17080">
        <v>4.0369481392632522E-3</v>
      </c>
      <c r="G17080">
        <v>3.4186324292339481</v>
      </c>
      <c r="H17080">
        <v>4.6190100546187329</v>
      </c>
      <c r="I17080">
        <v>0.15497657102909729</v>
      </c>
      <c r="J17080">
        <v>15.05847196485162</v>
      </c>
      <c r="K17080">
        <v>2.6548775572631689</v>
      </c>
      <c r="L17080">
        <v>3.2202906646427998E-2</v>
      </c>
      <c r="M17080">
        <v>2.6845489854437692</v>
      </c>
      <c r="N17080">
        <v>0.29078756877019002</v>
      </c>
      <c r="O17080">
        <v>7.199763616217969</v>
      </c>
      <c r="P17080">
        <v>-0.9026064111339438</v>
      </c>
      <c r="Q17080">
        <v>14.17230455979897</v>
      </c>
      <c r="R17080">
        <v>6.7856719214129058</v>
      </c>
      <c r="S17080">
        <v>6.8284445993827436</v>
      </c>
      <c r="T17080">
        <v>1.0309524559813039</v>
      </c>
      <c r="U17080">
        <v>16.317693550068331</v>
      </c>
      <c r="V17080">
        <v>8.0070566864634216</v>
      </c>
      <c r="W17080">
        <v>0.27422634825173819</v>
      </c>
      <c r="X17080">
        <v>-0.61738798521289162</v>
      </c>
      <c r="Y17080">
        <v>3.1039301031905442</v>
      </c>
      <c r="Z17080">
        <v>-0.64096139545255504</v>
      </c>
      <c r="AA17080">
        <v>0.227998441805255</v>
      </c>
      <c r="AB17080">
        <v>-1.692424709323215</v>
      </c>
      <c r="AC17080">
        <v>1.018926395622088</v>
      </c>
      <c r="AD17080">
        <v>-0.2183346707561373</v>
      </c>
      <c r="AE17080">
        <v>-1.053200470563576</v>
      </c>
      <c r="AF17080">
        <v>2.9115982890398628</v>
      </c>
      <c r="AG17080">
        <v>1.319888570352723</v>
      </c>
      <c r="AH17080">
        <v>3.2045185693618139</v>
      </c>
      <c r="AI17080">
        <v>0.39538770875227058</v>
      </c>
      <c r="AJ17080">
        <v>2.691252856955062</v>
      </c>
      <c r="AK17080">
        <v>2.44000502635997</v>
      </c>
      <c r="AL17080">
        <v>9.6609769033175308</v>
      </c>
      <c r="AM17080">
        <v>-0.45094623668392447</v>
      </c>
      <c r="AN17080">
        <v>16.697342524618211</v>
      </c>
      <c r="AO17080">
        <v>-0.40800160435428001</v>
      </c>
      <c r="AP17080">
        <v>4.4881247434496396</v>
      </c>
      <c r="AQ17080">
        <v>1.161251730825019</v>
      </c>
      <c r="AR17080">
        <v>0.2478853849436691</v>
      </c>
      <c r="AS17080">
        <v>0.59321372418870144</v>
      </c>
      <c r="AT17080">
        <v>2.235328183968011</v>
      </c>
      <c r="AU17080">
        <v>1.4302023020942081</v>
      </c>
      <c r="AV17080">
        <v>0.27245898597429991</v>
      </c>
      <c r="AW17080">
        <v>3.1549249249938072E-3</v>
      </c>
    </row>
    <row r="17081" spans="1:49" x14ac:dyDescent="0.25">
      <c r="A17081" s="1">
        <v>38930</v>
      </c>
      <c r="B17081">
        <v>2016</v>
      </c>
      <c r="C17081">
        <v>710</v>
      </c>
      <c r="D17081">
        <v>2.6867380068141382</v>
      </c>
      <c r="E17081">
        <v>5.528071701514703</v>
      </c>
      <c r="F17081">
        <v>-0.43623089034807722</v>
      </c>
      <c r="G17081">
        <v>1.706270855405734</v>
      </c>
      <c r="H17081">
        <v>-4.307819764756049</v>
      </c>
      <c r="I17081">
        <v>3.2463793135711461</v>
      </c>
      <c r="J17081">
        <v>-1.054166037702309</v>
      </c>
      <c r="K17081">
        <v>2.3972010286310801</v>
      </c>
      <c r="L17081">
        <v>9.2190427170572029</v>
      </c>
      <c r="M17081">
        <v>-3.9515097189594339</v>
      </c>
      <c r="N17081">
        <v>3.3256484045602441</v>
      </c>
      <c r="O17081">
        <v>0.43695310012037408</v>
      </c>
      <c r="P17081">
        <v>-4.5873143423487814</v>
      </c>
      <c r="Q17081">
        <v>6.829844555978104</v>
      </c>
      <c r="R17081">
        <v>3.0369955090773231</v>
      </c>
      <c r="S17081">
        <v>3.2889753789411502</v>
      </c>
      <c r="T17081">
        <v>-0.76209886438535213</v>
      </c>
      <c r="U17081">
        <v>9.2493898694951717</v>
      </c>
      <c r="V17081">
        <v>5.9295717085546604</v>
      </c>
      <c r="W17081">
        <v>4.4564306664735209</v>
      </c>
      <c r="X17081">
        <v>1.2817984017603039</v>
      </c>
      <c r="Y17081">
        <v>2.4590149763575879</v>
      </c>
      <c r="Z17081">
        <v>8.155726438925349</v>
      </c>
      <c r="AA17081">
        <v>0.77450977127992982</v>
      </c>
      <c r="AB17081">
        <v>3.594294084160166</v>
      </c>
      <c r="AC17081">
        <v>3.1125345886907851</v>
      </c>
      <c r="AD17081">
        <v>2.260418769777139</v>
      </c>
      <c r="AE17081">
        <v>4.5748508569372959</v>
      </c>
      <c r="AF17081">
        <v>-2.1600301545276039</v>
      </c>
      <c r="AG17081">
        <v>2.802023582262958</v>
      </c>
      <c r="AH17081">
        <v>3.1431843418509242</v>
      </c>
      <c r="AI17081">
        <v>3.9202877940702541</v>
      </c>
      <c r="AJ17081">
        <v>4.7898156889033761</v>
      </c>
      <c r="AK17081">
        <v>4.8315952940676699</v>
      </c>
      <c r="AL17081">
        <v>0.15805166513667149</v>
      </c>
      <c r="AM17081">
        <v>6.3300258821461508</v>
      </c>
      <c r="AN17081">
        <v>-8.0577952430876287</v>
      </c>
      <c r="AO17081">
        <v>3.4280012976386942</v>
      </c>
      <c r="AP17081">
        <v>1.028753225955326</v>
      </c>
      <c r="AQ17081">
        <v>2.8622830355282458</v>
      </c>
      <c r="AR17081">
        <v>3.8404869933759578</v>
      </c>
      <c r="AS17081">
        <v>3.0768406705747209</v>
      </c>
      <c r="AT17081">
        <v>2.2151499013490779</v>
      </c>
      <c r="AU17081">
        <v>4.1933299383974498</v>
      </c>
      <c r="AV17081">
        <v>2.197831127723382</v>
      </c>
      <c r="AW17081">
        <v>2.034393730265371E-3</v>
      </c>
    </row>
    <row r="17082" spans="1:49" x14ac:dyDescent="0.25">
      <c r="A17082" s="1">
        <v>38961</v>
      </c>
      <c r="B17082">
        <v>2016</v>
      </c>
      <c r="C17082">
        <v>710</v>
      </c>
      <c r="D17082">
        <v>6.4177584221131401</v>
      </c>
      <c r="E17082">
        <v>8.4369971917647391</v>
      </c>
      <c r="F17082">
        <v>-6.210350484842575</v>
      </c>
      <c r="G17082">
        <v>1.3906925606409271</v>
      </c>
      <c r="H17082">
        <v>6.4783790319770329</v>
      </c>
      <c r="I17082">
        <v>3.269291653018791</v>
      </c>
      <c r="J17082">
        <v>12.047358654198749</v>
      </c>
      <c r="K17082">
        <v>0.66652829047848527</v>
      </c>
      <c r="L17082">
        <v>8.0970990339947377</v>
      </c>
      <c r="M17082">
        <v>-3.4010688818205681</v>
      </c>
      <c r="N17082">
        <v>4.2978036689280694</v>
      </c>
      <c r="O17082">
        <v>3.1658021694584542</v>
      </c>
      <c r="P17082">
        <v>-1.463634313963402</v>
      </c>
      <c r="Q17082">
        <v>-1.7240241070663911</v>
      </c>
      <c r="R17082">
        <v>3.718042234640762</v>
      </c>
      <c r="S17082">
        <v>5.1016739059308813</v>
      </c>
      <c r="T17082">
        <v>-1.665821192355732</v>
      </c>
      <c r="U17082">
        <v>4.4803057052632536</v>
      </c>
      <c r="V17082">
        <v>-4.3391668803109296</v>
      </c>
      <c r="W17082">
        <v>3.652929804926242</v>
      </c>
      <c r="X17082">
        <v>-1.434698692943126</v>
      </c>
      <c r="Y17082">
        <v>1.692517116507442</v>
      </c>
      <c r="Z17082">
        <v>1.1795589413698739</v>
      </c>
      <c r="AA17082">
        <v>2.2826798237070012</v>
      </c>
      <c r="AB17082">
        <v>4.8731745121436409</v>
      </c>
      <c r="AC17082">
        <v>0.81652281232293955</v>
      </c>
      <c r="AD17082">
        <v>3.2837249986514379</v>
      </c>
      <c r="AE17082">
        <v>-2.2881438253906432</v>
      </c>
      <c r="AF17082">
        <v>-6.9457849579661168</v>
      </c>
      <c r="AG17082">
        <v>2.8122811215079091</v>
      </c>
      <c r="AH17082">
        <v>5.5553802678766973</v>
      </c>
      <c r="AI17082">
        <v>3.7570959293087292E-2</v>
      </c>
      <c r="AJ17082">
        <v>3.57236573091626</v>
      </c>
      <c r="AK17082">
        <v>3.336126606901058</v>
      </c>
      <c r="AL17082">
        <v>0.69103127622105465</v>
      </c>
      <c r="AM17082">
        <v>2.6592883889692049</v>
      </c>
      <c r="AN17082">
        <v>-2.5411743050872788</v>
      </c>
      <c r="AO17082">
        <v>1.6997467796501691</v>
      </c>
      <c r="AP17082">
        <v>-0.86983660471462443</v>
      </c>
      <c r="AQ17082">
        <v>-1.1232343753458049</v>
      </c>
      <c r="AR17082">
        <v>-2.8097717809538509</v>
      </c>
      <c r="AS17082">
        <v>1.084235389651522</v>
      </c>
      <c r="AT17082">
        <v>-0.32053220486263362</v>
      </c>
      <c r="AU17082">
        <v>1.058225283097314</v>
      </c>
      <c r="AV17082">
        <v>2.7456215620198292</v>
      </c>
      <c r="AW17082">
        <v>6.2468979122058954E-3</v>
      </c>
    </row>
    <row r="17083" spans="1:49" x14ac:dyDescent="0.25">
      <c r="A17083" s="1">
        <v>38991</v>
      </c>
      <c r="B17083">
        <v>2016</v>
      </c>
      <c r="C17083">
        <v>710</v>
      </c>
      <c r="D17083">
        <v>9.384197587796649</v>
      </c>
      <c r="E17083">
        <v>1.3497663216752049</v>
      </c>
      <c r="F17083">
        <v>11.065105082826189</v>
      </c>
      <c r="G17083">
        <v>7.789365781758506</v>
      </c>
      <c r="H17083">
        <v>6.6225321337181509</v>
      </c>
      <c r="I17083">
        <v>8.2724673135993179</v>
      </c>
      <c r="J17083">
        <v>6.6513672168023508</v>
      </c>
      <c r="K17083">
        <v>4.0037238713144694</v>
      </c>
      <c r="L17083">
        <v>6.5994979074727844</v>
      </c>
      <c r="M17083">
        <v>-4.2763961599564864</v>
      </c>
      <c r="N17083">
        <v>7.1557620802123356</v>
      </c>
      <c r="O17083">
        <v>4.8971973407825331</v>
      </c>
      <c r="P17083">
        <v>9.3154647687491163</v>
      </c>
      <c r="Q17083">
        <v>8.4930960765964301</v>
      </c>
      <c r="R17083">
        <v>1.2178431255189579</v>
      </c>
      <c r="S17083">
        <v>6.807459917732217</v>
      </c>
      <c r="T17083">
        <v>8.5053946021800719</v>
      </c>
      <c r="U17083">
        <v>2.0675060647221239</v>
      </c>
      <c r="V17083">
        <v>15.00852909183539</v>
      </c>
      <c r="W17083">
        <v>7.7946523307567794</v>
      </c>
      <c r="X17083">
        <v>1.682393586316544</v>
      </c>
      <c r="Y17083">
        <v>2.6179301372403869</v>
      </c>
      <c r="Z17083">
        <v>4.2147182515993586</v>
      </c>
      <c r="AA17083">
        <v>5.3817150362931221</v>
      </c>
      <c r="AB17083">
        <v>6.3301820395828878</v>
      </c>
      <c r="AC17083">
        <v>6.4446737837746682</v>
      </c>
      <c r="AD17083">
        <v>-0.48671564832448722</v>
      </c>
      <c r="AE17083">
        <v>3.7589104973849929</v>
      </c>
      <c r="AF17083">
        <v>8.531466564092117</v>
      </c>
      <c r="AG17083">
        <v>2.4802241772292839</v>
      </c>
      <c r="AH17083">
        <v>7.3761427644440714</v>
      </c>
      <c r="AI17083">
        <v>4.0531241281688724</v>
      </c>
      <c r="AJ17083">
        <v>2.862906525987019</v>
      </c>
      <c r="AK17083">
        <v>0.37869974671407292</v>
      </c>
      <c r="AL17083">
        <v>10.16657774078489</v>
      </c>
      <c r="AM17083">
        <v>4.3388554102472554</v>
      </c>
      <c r="AN17083">
        <v>9.1333650923869349</v>
      </c>
      <c r="AO17083">
        <v>4.9611065145186872</v>
      </c>
      <c r="AP17083">
        <v>8.4499264353175221</v>
      </c>
      <c r="AQ17083">
        <v>8.2172769521676958</v>
      </c>
      <c r="AR17083">
        <v>4.7567739030628156</v>
      </c>
      <c r="AS17083">
        <v>2.644892037235103</v>
      </c>
      <c r="AT17083">
        <v>4.9444867616254884</v>
      </c>
      <c r="AU17083">
        <v>2.9346514197166269</v>
      </c>
      <c r="AV17083">
        <v>3.3641209892593782</v>
      </c>
      <c r="AW17083">
        <v>3.1995765082273309E-3</v>
      </c>
    </row>
    <row r="17084" spans="1:49" x14ac:dyDescent="0.25">
      <c r="A17084" s="1">
        <v>39022</v>
      </c>
      <c r="B17084">
        <v>2016</v>
      </c>
      <c r="C17084">
        <v>710</v>
      </c>
      <c r="D17084">
        <v>10.89553995584436</v>
      </c>
      <c r="E17084">
        <v>19.009631739529851</v>
      </c>
      <c r="F17084">
        <v>7.8995240666376532</v>
      </c>
      <c r="G17084">
        <v>4.9998415297724641</v>
      </c>
      <c r="H17084">
        <v>-4.8484994507256847</v>
      </c>
      <c r="I17084">
        <v>7.34082671013776</v>
      </c>
      <c r="J17084">
        <v>2.9804667016768871</v>
      </c>
      <c r="K17084">
        <v>11.32857089712949</v>
      </c>
      <c r="L17084">
        <v>5.9127135666681596</v>
      </c>
      <c r="M17084">
        <v>-16.298778246538468</v>
      </c>
      <c r="N17084">
        <v>6.3295877588413374</v>
      </c>
      <c r="O17084">
        <v>6.5045540530719324</v>
      </c>
      <c r="P17084">
        <v>16.158580491384679</v>
      </c>
      <c r="Q17084">
        <v>-2.9382056403783219</v>
      </c>
      <c r="R17084">
        <v>9.5373252999241043</v>
      </c>
      <c r="S17084">
        <v>4.6697492385566086</v>
      </c>
      <c r="T17084">
        <v>6.2751690250906433</v>
      </c>
      <c r="U17084">
        <v>1.0904559231775139</v>
      </c>
      <c r="V17084">
        <v>-6.8515348909066409</v>
      </c>
      <c r="W17084">
        <v>4.6530300432333194</v>
      </c>
      <c r="X17084">
        <v>0.87617808874749237</v>
      </c>
      <c r="Y17084">
        <v>3.3762083412921089</v>
      </c>
      <c r="Z17084">
        <v>4.3801264687872932</v>
      </c>
      <c r="AA17084">
        <v>4.9111605144655623</v>
      </c>
      <c r="AB17084">
        <v>4.2233084790366471</v>
      </c>
      <c r="AC17084">
        <v>5.9559895457700804</v>
      </c>
      <c r="AD17084">
        <v>5.7824588346831796</v>
      </c>
      <c r="AE17084">
        <v>3.574051995602745</v>
      </c>
      <c r="AF17084">
        <v>9.4478916738403917</v>
      </c>
      <c r="AG17084">
        <v>5.4351435198570996</v>
      </c>
      <c r="AH17084">
        <v>4.9546773177088443</v>
      </c>
      <c r="AI17084">
        <v>5.806270806644398</v>
      </c>
      <c r="AJ17084">
        <v>2.1559466162620611</v>
      </c>
      <c r="AK17084">
        <v>2.9663726203060352</v>
      </c>
      <c r="AL17084">
        <v>4.0459103436507597E-2</v>
      </c>
      <c r="AM17084">
        <v>6.7283703658341798</v>
      </c>
      <c r="AN17084">
        <v>10.68745899242032</v>
      </c>
      <c r="AO17084">
        <v>4.7843922638236336</v>
      </c>
      <c r="AP17084">
        <v>7.3673596131327068</v>
      </c>
      <c r="AQ17084">
        <v>4.3024350790790153</v>
      </c>
      <c r="AR17084">
        <v>3.0744817559496211</v>
      </c>
      <c r="AS17084">
        <v>4.1561112528283761</v>
      </c>
      <c r="AT17084">
        <v>2.6204666428387702</v>
      </c>
      <c r="AU17084">
        <v>2.713502867360984</v>
      </c>
      <c r="AV17084">
        <v>2.1574995267839459</v>
      </c>
      <c r="AW17084">
        <v>5.8725921774891443E-3</v>
      </c>
    </row>
    <row r="17085" spans="1:49" x14ac:dyDescent="0.25">
      <c r="A17085" s="1">
        <v>39052</v>
      </c>
      <c r="B17085">
        <v>2016</v>
      </c>
      <c r="C17085">
        <v>710</v>
      </c>
      <c r="D17085">
        <v>15.57423573178531</v>
      </c>
      <c r="E17085">
        <v>24.61665180123995</v>
      </c>
      <c r="F17085">
        <v>7.1757987843084736</v>
      </c>
      <c r="G17085">
        <v>-10.025701056442591</v>
      </c>
      <c r="H17085">
        <v>-6.6497607520873974</v>
      </c>
      <c r="I17085">
        <v>6.079640224451266</v>
      </c>
      <c r="J17085">
        <v>9.5338797139428166</v>
      </c>
      <c r="K17085">
        <v>4.3164955061049337</v>
      </c>
      <c r="L17085">
        <v>2.933824598603918</v>
      </c>
      <c r="M17085">
        <v>15.381274150461961</v>
      </c>
      <c r="N17085">
        <v>4.1879368660121319</v>
      </c>
      <c r="O17085">
        <v>1.8554536343637911</v>
      </c>
      <c r="P17085">
        <v>5.2727471597057374</v>
      </c>
      <c r="Q17085">
        <v>11.61168921709819</v>
      </c>
      <c r="R17085">
        <v>5.0269841680223637</v>
      </c>
      <c r="S17085">
        <v>5.832413016825666</v>
      </c>
      <c r="T17085">
        <v>8.0371982722479594</v>
      </c>
      <c r="U17085">
        <v>7.3060068429826153</v>
      </c>
      <c r="V17085">
        <v>5.2525079843260158</v>
      </c>
      <c r="W17085">
        <v>8.128322011553335</v>
      </c>
      <c r="X17085">
        <v>2.2995805257569608</v>
      </c>
      <c r="Y17085">
        <v>1.593463462018718</v>
      </c>
      <c r="Z17085">
        <v>8.0219397979519371</v>
      </c>
      <c r="AA17085">
        <v>7.472168521471878</v>
      </c>
      <c r="AB17085">
        <v>8.1470912289874029</v>
      </c>
      <c r="AC17085">
        <v>1.987994837858853</v>
      </c>
      <c r="AD17085">
        <v>-0.48745893202565282</v>
      </c>
      <c r="AE17085">
        <v>2.708516073466738</v>
      </c>
      <c r="AF17085">
        <v>6.2353255736384394</v>
      </c>
      <c r="AG17085">
        <v>4.4669192732091467</v>
      </c>
      <c r="AH17085">
        <v>1.4565636061475431</v>
      </c>
      <c r="AI17085">
        <v>1.8457219302657091</v>
      </c>
      <c r="AJ17085">
        <v>4.766931767177085</v>
      </c>
      <c r="AK17085">
        <v>3.670601777901306</v>
      </c>
      <c r="AL17085">
        <v>-2.0894112673899512</v>
      </c>
      <c r="AM17085">
        <v>4.2293361842018484</v>
      </c>
      <c r="AN17085">
        <v>1.7500539554960119</v>
      </c>
      <c r="AO17085">
        <v>3.948552181771237</v>
      </c>
      <c r="AP17085">
        <v>1.4410536025866389</v>
      </c>
      <c r="AQ17085">
        <v>3.1646396031968842</v>
      </c>
      <c r="AR17085">
        <v>-0.842949747864008</v>
      </c>
      <c r="AS17085">
        <v>3.3564010661710779</v>
      </c>
      <c r="AT17085">
        <v>2.350862601026749</v>
      </c>
      <c r="AU17085">
        <v>-1.6443289897767439</v>
      </c>
      <c r="AV17085">
        <v>1.0221937083008119</v>
      </c>
      <c r="AW17085">
        <v>2.70950279143567E-3</v>
      </c>
    </row>
    <row r="17086" spans="1:49" x14ac:dyDescent="0.25">
      <c r="A17086" s="1">
        <v>39083</v>
      </c>
      <c r="B17086">
        <v>2016</v>
      </c>
      <c r="C17086">
        <v>710</v>
      </c>
      <c r="D17086">
        <v>-4.1610083744372801</v>
      </c>
      <c r="E17086">
        <v>-8.8702861850835539</v>
      </c>
      <c r="F17086">
        <v>0.41066288513427202</v>
      </c>
      <c r="G17086">
        <v>0.2048765896355054</v>
      </c>
      <c r="H17086">
        <v>16.04855843094823</v>
      </c>
      <c r="I17086">
        <v>4.0548583813038386</v>
      </c>
      <c r="J17086">
        <v>10.18861640655722</v>
      </c>
      <c r="K17086">
        <v>10.53695135510953</v>
      </c>
      <c r="L17086">
        <v>2.6748527643459359</v>
      </c>
      <c r="M17086">
        <v>-9.0972873036983088</v>
      </c>
      <c r="N17086">
        <v>4.4497861975255848</v>
      </c>
      <c r="O17086">
        <v>9.2038165484425107</v>
      </c>
      <c r="P17086">
        <v>-1.3646508649148399</v>
      </c>
      <c r="Q17086">
        <v>-4.5019797079157486</v>
      </c>
      <c r="R17086">
        <v>-7.0743665633845598</v>
      </c>
      <c r="S17086">
        <v>2.6162750838695241</v>
      </c>
      <c r="T17086">
        <v>1.1430310813195459</v>
      </c>
      <c r="U17086">
        <v>-3.259173733732557</v>
      </c>
      <c r="V17086">
        <v>7.4943472820148127</v>
      </c>
      <c r="W17086">
        <v>4.5421710322424147E-2</v>
      </c>
      <c r="X17086">
        <v>0.9628517055877639</v>
      </c>
      <c r="Y17086">
        <v>1.9925308913177899</v>
      </c>
      <c r="Z17086">
        <v>-4.7341088738708903</v>
      </c>
      <c r="AA17086">
        <v>0.6071991875511662</v>
      </c>
      <c r="AB17086">
        <v>1.370421342914985</v>
      </c>
      <c r="AC17086">
        <v>6.3274828352818613</v>
      </c>
      <c r="AD17086">
        <v>-4.292955241949703</v>
      </c>
      <c r="AE17086">
        <v>3.9390615525040089</v>
      </c>
      <c r="AF17086">
        <v>4.2952425744967604</v>
      </c>
      <c r="AG17086">
        <v>1.60123590655239</v>
      </c>
      <c r="AH17086">
        <v>2.1572777905556562</v>
      </c>
      <c r="AI17086">
        <v>5.0692767008975181E-2</v>
      </c>
      <c r="AJ17086">
        <v>0.37742023534896862</v>
      </c>
      <c r="AK17086">
        <v>0.37934601340374741</v>
      </c>
      <c r="AL17086">
        <v>6.7486951416162011</v>
      </c>
      <c r="AM17086">
        <v>2.8585627870196579</v>
      </c>
      <c r="AN17086">
        <v>3.9160109573761699</v>
      </c>
      <c r="AO17086">
        <v>1.5736147050341649</v>
      </c>
      <c r="AP17086">
        <v>-0.63722842072865271</v>
      </c>
      <c r="AQ17086">
        <v>0.33863484850982228</v>
      </c>
      <c r="AR17086">
        <v>-0.1516405160128742</v>
      </c>
      <c r="AS17086">
        <v>-0.1923607942651229</v>
      </c>
      <c r="AT17086">
        <v>-4.4447838674310791E-2</v>
      </c>
      <c r="AU17086">
        <v>5.5302147943264046</v>
      </c>
      <c r="AV17086">
        <v>1.933765962361123</v>
      </c>
      <c r="AW17086">
        <v>5.0387596726524384E-3</v>
      </c>
    </row>
    <row r="17087" spans="1:49" x14ac:dyDescent="0.25">
      <c r="A17087" s="1">
        <v>39114</v>
      </c>
      <c r="B17087">
        <v>2016</v>
      </c>
      <c r="C17087">
        <v>710</v>
      </c>
      <c r="D17087">
        <v>-2.00253568837705</v>
      </c>
      <c r="E17087">
        <v>3.073085879250903</v>
      </c>
      <c r="F17087">
        <v>0.42505472227190028</v>
      </c>
      <c r="G17087">
        <v>6.6260921931055039</v>
      </c>
      <c r="H17087">
        <v>-1.3525799654134361</v>
      </c>
      <c r="I17087">
        <v>0.61206801102946518</v>
      </c>
      <c r="J17087">
        <v>-5.8619671852217392</v>
      </c>
      <c r="K17087">
        <v>0.52970817234974099</v>
      </c>
      <c r="L17087">
        <v>-8.6475495862987302</v>
      </c>
      <c r="M17087">
        <v>2.9132523719177961</v>
      </c>
      <c r="N17087">
        <v>-1.349307853951798</v>
      </c>
      <c r="O17087">
        <v>10.537590185112601</v>
      </c>
      <c r="P17087">
        <v>-1.800835187751892</v>
      </c>
      <c r="Q17087">
        <v>-5.180082431853239</v>
      </c>
      <c r="R17087">
        <v>-5.2277064109374054</v>
      </c>
      <c r="S17087">
        <v>-3.8802214590813571</v>
      </c>
      <c r="T17087">
        <v>-2.7783493161380619</v>
      </c>
      <c r="U17087">
        <v>7.338944737502695</v>
      </c>
      <c r="V17087">
        <v>0.31402944397862509</v>
      </c>
      <c r="W17087">
        <v>-1.8869428965803241</v>
      </c>
      <c r="X17087">
        <v>4.0607424708011708</v>
      </c>
      <c r="Y17087">
        <v>-1.943698667624028</v>
      </c>
      <c r="Z17087">
        <v>3.5818016147416638</v>
      </c>
      <c r="AA17087">
        <v>-1.7637155794431809</v>
      </c>
      <c r="AB17087">
        <v>-3.0539296439904939</v>
      </c>
      <c r="AC17087">
        <v>-3.6835683069552432</v>
      </c>
      <c r="AD17087">
        <v>4.5034809699440181</v>
      </c>
      <c r="AE17087">
        <v>0.9154718625936864</v>
      </c>
      <c r="AF17087">
        <v>-2.2694283635082968</v>
      </c>
      <c r="AG17087">
        <v>2.6605851039091628</v>
      </c>
      <c r="AH17087">
        <v>-0.50837687387064179</v>
      </c>
      <c r="AI17087">
        <v>-1.0630275928988799</v>
      </c>
      <c r="AJ17087">
        <v>-0.55494430295692787</v>
      </c>
      <c r="AK17087">
        <v>0.14938927255441209</v>
      </c>
      <c r="AL17087">
        <v>2.6431709130256169</v>
      </c>
      <c r="AM17087">
        <v>0.201221649126504</v>
      </c>
      <c r="AN17087">
        <v>-5.9897577028493743</v>
      </c>
      <c r="AO17087">
        <v>0.93302745999843673</v>
      </c>
      <c r="AP17087">
        <v>-1.9571912315994311</v>
      </c>
      <c r="AQ17087">
        <v>3.6251684293166391</v>
      </c>
      <c r="AR17087">
        <v>0.76356885422246279</v>
      </c>
      <c r="AS17087">
        <v>7.5728496382443389E-2</v>
      </c>
      <c r="AT17087">
        <v>-0.1159124075538864</v>
      </c>
      <c r="AU17087">
        <v>1.9875293783554679</v>
      </c>
      <c r="AV17087">
        <v>-1.8158044232290169</v>
      </c>
      <c r="AW17087">
        <v>4.0806644571986794E-3</v>
      </c>
    </row>
    <row r="17088" spans="1:49" x14ac:dyDescent="0.25">
      <c r="A17088" s="1">
        <v>39142</v>
      </c>
      <c r="B17088">
        <v>2016</v>
      </c>
      <c r="C17088">
        <v>710</v>
      </c>
      <c r="D17088">
        <v>3.323110791178197</v>
      </c>
      <c r="E17088">
        <v>3.5533591978482049</v>
      </c>
      <c r="F17088">
        <v>6.1164837739932976</v>
      </c>
      <c r="G17088">
        <v>-3.2128463180895679</v>
      </c>
      <c r="H17088">
        <v>0.85711330540232389</v>
      </c>
      <c r="I17088">
        <v>5.2949827433445007</v>
      </c>
      <c r="J17088">
        <v>4.936321447496228</v>
      </c>
      <c r="K17088">
        <v>6.3909058407923824</v>
      </c>
      <c r="L17088">
        <v>2.8953350303037921</v>
      </c>
      <c r="M17088">
        <v>-0.3336025756641714</v>
      </c>
      <c r="N17088">
        <v>3.7129665733687922</v>
      </c>
      <c r="O17088">
        <v>3.5358727091406199</v>
      </c>
      <c r="P17088">
        <v>0.78251089233103421</v>
      </c>
      <c r="Q17088">
        <v>4.1044420728518114</v>
      </c>
      <c r="R17088">
        <v>7.1831491372241318</v>
      </c>
      <c r="S17088">
        <v>7.3022836576132732</v>
      </c>
      <c r="T17088">
        <v>7.875514395843064</v>
      </c>
      <c r="U17088">
        <v>-0.38750832799654411</v>
      </c>
      <c r="V17088">
        <v>6.2677911077059223</v>
      </c>
      <c r="W17088">
        <v>3.0182119137810219</v>
      </c>
      <c r="X17088">
        <v>-1.5428677364804799</v>
      </c>
      <c r="Y17088">
        <v>2.5244726059491018</v>
      </c>
      <c r="Z17088">
        <v>0.42367937378378068</v>
      </c>
      <c r="AA17088">
        <v>6.9538921216110614</v>
      </c>
      <c r="AB17088">
        <v>5.8222365013053556</v>
      </c>
      <c r="AC17088">
        <v>3.034740931814861</v>
      </c>
      <c r="AD17088">
        <v>2.9065573481494189</v>
      </c>
      <c r="AE17088">
        <v>5.6467207119671023</v>
      </c>
      <c r="AF17088">
        <v>5.0786424019481524</v>
      </c>
      <c r="AG17088">
        <v>0.1480769824429462</v>
      </c>
      <c r="AH17088">
        <v>2.771698570660774</v>
      </c>
      <c r="AI17088">
        <v>1.8003770729041251</v>
      </c>
      <c r="AJ17088">
        <v>4.0392062197392109</v>
      </c>
      <c r="AK17088">
        <v>6.9828787873486897</v>
      </c>
      <c r="AL17088">
        <v>-2.0696409538380478</v>
      </c>
      <c r="AM17088">
        <v>5.0577496693853918</v>
      </c>
      <c r="AN17088">
        <v>11.4370616704637</v>
      </c>
      <c r="AO17088">
        <v>4.1357557204236173</v>
      </c>
      <c r="AP17088">
        <v>8.7297952280943836</v>
      </c>
      <c r="AQ17088">
        <v>5.2952089552477544</v>
      </c>
      <c r="AR17088">
        <v>2.539915291259498</v>
      </c>
      <c r="AS17088">
        <v>2.8329072026463291</v>
      </c>
      <c r="AT17088">
        <v>3.0674091261294611</v>
      </c>
      <c r="AU17088">
        <v>2.9756407804723222</v>
      </c>
      <c r="AV17088">
        <v>0.82676966820618425</v>
      </c>
      <c r="AW17088">
        <v>2.0588393685219142E-3</v>
      </c>
    </row>
    <row r="17089" spans="1:49" x14ac:dyDescent="0.25">
      <c r="A17089" s="1">
        <v>39173</v>
      </c>
      <c r="B17089">
        <v>2016</v>
      </c>
      <c r="C17089">
        <v>710</v>
      </c>
      <c r="D17089">
        <v>3.5393385193607241</v>
      </c>
      <c r="E17089">
        <v>-1.061679169902785</v>
      </c>
      <c r="F17089">
        <v>7.9775884804071051</v>
      </c>
      <c r="G17089">
        <v>5.7700550875452894</v>
      </c>
      <c r="H17089">
        <v>10.06773071957328</v>
      </c>
      <c r="I17089">
        <v>4.0630143808682462</v>
      </c>
      <c r="J17089">
        <v>2.8030729051702341</v>
      </c>
      <c r="K17089">
        <v>6.4360947389520584</v>
      </c>
      <c r="L17089">
        <v>11.88059073215153</v>
      </c>
      <c r="M17089">
        <v>5.9873278619247738</v>
      </c>
      <c r="N17089">
        <v>11.397911403753749</v>
      </c>
      <c r="O17089">
        <v>15.30043664609062</v>
      </c>
      <c r="P17089">
        <v>2.5721700107703249</v>
      </c>
      <c r="Q17089">
        <v>3.9697819329191248</v>
      </c>
      <c r="R17089">
        <v>8.5824563104665472</v>
      </c>
      <c r="S17089">
        <v>1.5617966503058021</v>
      </c>
      <c r="T17089">
        <v>6.0739608690207447</v>
      </c>
      <c r="U17089">
        <v>3.7194021700963198</v>
      </c>
      <c r="V17089">
        <v>5.6825641921447456</v>
      </c>
      <c r="W17089">
        <v>5.9783839419442319</v>
      </c>
      <c r="X17089">
        <v>-2.200519179535732</v>
      </c>
      <c r="Y17089">
        <v>7.2385360827473164</v>
      </c>
      <c r="Z17089">
        <v>2.8586116074932328</v>
      </c>
      <c r="AA17089">
        <v>4.263887052873061</v>
      </c>
      <c r="AB17089">
        <v>11.764467990456231</v>
      </c>
      <c r="AC17089">
        <v>4.2855836857937479</v>
      </c>
      <c r="AD17089">
        <v>5.8198534926891421</v>
      </c>
      <c r="AE17089">
        <v>8.7458069435535357</v>
      </c>
      <c r="AF17089">
        <v>5.8935653771162064</v>
      </c>
      <c r="AG17089">
        <v>8.4964419553755999</v>
      </c>
      <c r="AH17089">
        <v>1.051326379332473</v>
      </c>
      <c r="AI17089">
        <v>7.5654757545961182</v>
      </c>
      <c r="AJ17089">
        <v>4.9922888133360876</v>
      </c>
      <c r="AK17089">
        <v>9.1760632659746655</v>
      </c>
      <c r="AL17089">
        <v>5.4189200450468933</v>
      </c>
      <c r="AM17089">
        <v>6.7611818558475756</v>
      </c>
      <c r="AN17089">
        <v>6.1799916886588147</v>
      </c>
      <c r="AO17089">
        <v>9.4334318056531465</v>
      </c>
      <c r="AP17089">
        <v>9.4146611186860518</v>
      </c>
      <c r="AQ17089">
        <v>5.7466247172934581</v>
      </c>
      <c r="AR17089">
        <v>5.8327723497608952</v>
      </c>
      <c r="AS17089">
        <v>7.9460904803114296</v>
      </c>
      <c r="AT17089">
        <v>4.185169838010494</v>
      </c>
      <c r="AU17089">
        <v>6.7326662049608021</v>
      </c>
      <c r="AV17089">
        <v>4.0398618498733274</v>
      </c>
      <c r="AW17089">
        <v>1.6642129662707279E-3</v>
      </c>
    </row>
    <row r="17090" spans="1:49" x14ac:dyDescent="0.25">
      <c r="A17090" s="1">
        <v>39203</v>
      </c>
      <c r="B17090">
        <v>2016</v>
      </c>
      <c r="C17090">
        <v>710</v>
      </c>
      <c r="D17090">
        <v>4.0484372418958534</v>
      </c>
      <c r="E17090">
        <v>-3.363917558988494</v>
      </c>
      <c r="F17090">
        <v>-2.9217601534145099</v>
      </c>
      <c r="G17090">
        <v>6.7663678302352759</v>
      </c>
      <c r="H17090">
        <v>4.9164733542890424</v>
      </c>
      <c r="I17090">
        <v>5.3612985549561953</v>
      </c>
      <c r="J17090">
        <v>11.391619941079</v>
      </c>
      <c r="K17090">
        <v>4.0390985984077199</v>
      </c>
      <c r="L17090">
        <v>7.398948098871716</v>
      </c>
      <c r="M17090">
        <v>13.7111546198736</v>
      </c>
      <c r="N17090">
        <v>2.8071071424599081</v>
      </c>
      <c r="O17090">
        <v>7.1164006006536384</v>
      </c>
      <c r="P17090">
        <v>8.0393186384455575</v>
      </c>
      <c r="Q17090">
        <v>8.4516266041525725</v>
      </c>
      <c r="R17090">
        <v>-1.6008622394176331</v>
      </c>
      <c r="S17090">
        <v>12.26283372246138</v>
      </c>
      <c r="T17090">
        <v>12.248905315239121</v>
      </c>
      <c r="U17090">
        <v>6.6175036915460117</v>
      </c>
      <c r="V17090">
        <v>8.9912389346376909</v>
      </c>
      <c r="W17090">
        <v>3.3170255546911109</v>
      </c>
      <c r="X17090">
        <v>2.043259700002809</v>
      </c>
      <c r="Y17090">
        <v>-0.63694218002625647</v>
      </c>
      <c r="Z17090">
        <v>5.0913127727254537</v>
      </c>
      <c r="AA17090">
        <v>2.0045486229115279</v>
      </c>
      <c r="AB17090">
        <v>-0.78572089686991253</v>
      </c>
      <c r="AC17090">
        <v>4.7214277256864454</v>
      </c>
      <c r="AD17090">
        <v>8.7391370488254729</v>
      </c>
      <c r="AE17090">
        <v>6.9076898718898772</v>
      </c>
      <c r="AF17090">
        <v>3.2010207603233138</v>
      </c>
      <c r="AG17090">
        <v>7.7709259224945093</v>
      </c>
      <c r="AH17090">
        <v>6.2242276737980218</v>
      </c>
      <c r="AI17090">
        <v>-0.38027922078814891</v>
      </c>
      <c r="AJ17090">
        <v>0.85681458017212719</v>
      </c>
      <c r="AK17090">
        <v>-8.6943419582552472E-2</v>
      </c>
      <c r="AL17090">
        <v>3.4854675782161499</v>
      </c>
      <c r="AM17090">
        <v>2.5957511044417458</v>
      </c>
      <c r="AN17090">
        <v>1.414236162695359</v>
      </c>
      <c r="AO17090">
        <v>4.901973076503352</v>
      </c>
      <c r="AP17090">
        <v>1.724597020728913</v>
      </c>
      <c r="AQ17090">
        <v>1.985553586723787</v>
      </c>
      <c r="AR17090">
        <v>9.055032096372063</v>
      </c>
      <c r="AS17090">
        <v>2.9754968285938821</v>
      </c>
      <c r="AT17090">
        <v>2.1177597747507941</v>
      </c>
      <c r="AU17090">
        <v>3.9050150872726341</v>
      </c>
      <c r="AV17090">
        <v>3.9269187735810229</v>
      </c>
      <c r="AW17090">
        <v>8.2192494255406423E-3</v>
      </c>
    </row>
    <row r="17091" spans="1:49" x14ac:dyDescent="0.25">
      <c r="A17091" s="1">
        <v>39234</v>
      </c>
      <c r="B17091">
        <v>2016</v>
      </c>
      <c r="C17091">
        <v>710</v>
      </c>
      <c r="D17091">
        <v>12.933408422964201</v>
      </c>
      <c r="E17091">
        <v>8.275053915497498</v>
      </c>
      <c r="F17091">
        <v>-1.8187464077231039</v>
      </c>
      <c r="G17091">
        <v>4.8849835686509024</v>
      </c>
      <c r="H17091">
        <v>6.9732987074728303</v>
      </c>
      <c r="I17091">
        <v>1.041732171312115</v>
      </c>
      <c r="J17091">
        <v>5.9566615167002013</v>
      </c>
      <c r="K17091">
        <v>-1.504039284312142</v>
      </c>
      <c r="L17091">
        <v>0.84081531053372682</v>
      </c>
      <c r="M17091">
        <v>0.51937504201562401</v>
      </c>
      <c r="N17091">
        <v>5.6181137585821661</v>
      </c>
      <c r="O17091">
        <v>8.5468433618707707</v>
      </c>
      <c r="P17091">
        <v>-3.4219401453670528</v>
      </c>
      <c r="Q17091">
        <v>4.6108301795332318</v>
      </c>
      <c r="R17091">
        <v>4.8361005545179969</v>
      </c>
      <c r="S17091">
        <v>-0.64191858900384258</v>
      </c>
      <c r="T17091">
        <v>4.3440233516711002</v>
      </c>
      <c r="U17091">
        <v>-0.13613738761059091</v>
      </c>
      <c r="V17091">
        <v>0.75263274396177859</v>
      </c>
      <c r="W17091">
        <v>3.6056190872636451</v>
      </c>
      <c r="X17091">
        <v>-0.24869494353521041</v>
      </c>
      <c r="Y17091">
        <v>-2.4717242829037089</v>
      </c>
      <c r="Z17091">
        <v>-3.8290424577840381</v>
      </c>
      <c r="AA17091">
        <v>-0.76895851117478875</v>
      </c>
      <c r="AB17091">
        <v>-1.3753965044605021</v>
      </c>
      <c r="AC17091">
        <v>-2.2128745013510809</v>
      </c>
      <c r="AD17091">
        <v>3.0619817628855461</v>
      </c>
      <c r="AE17091">
        <v>0.14933480057950371</v>
      </c>
      <c r="AF17091">
        <v>5.890073086735681</v>
      </c>
      <c r="AG17091">
        <v>1.4390266118403661</v>
      </c>
      <c r="AH17091">
        <v>-2.4003079064655708</v>
      </c>
      <c r="AI17091">
        <v>-1.6304947125423961</v>
      </c>
      <c r="AJ17091">
        <v>-0.47222589612425647</v>
      </c>
      <c r="AK17091">
        <v>-0.2006256424707753</v>
      </c>
      <c r="AL17091">
        <v>14.89013291872981</v>
      </c>
      <c r="AM17091">
        <v>-2.483835242260279</v>
      </c>
      <c r="AN17091">
        <v>5.9462538427762723</v>
      </c>
      <c r="AO17091">
        <v>1.945302963535833</v>
      </c>
      <c r="AP17091">
        <v>1.5502281409708769</v>
      </c>
      <c r="AQ17091">
        <v>2.7646812324093162</v>
      </c>
      <c r="AR17091">
        <v>-6.5180661543839946E-2</v>
      </c>
      <c r="AS17091">
        <v>-0.35593311072251721</v>
      </c>
      <c r="AT17091">
        <v>1.3565920311422679</v>
      </c>
      <c r="AU17091">
        <v>-0.57849418101489913</v>
      </c>
      <c r="AV17091">
        <v>-1.6272892085230199</v>
      </c>
      <c r="AW17091">
        <v>4.7089525970196444E-3</v>
      </c>
    </row>
    <row r="17092" spans="1:49" x14ac:dyDescent="0.25">
      <c r="A17092" s="1">
        <v>39264</v>
      </c>
      <c r="B17092">
        <v>2016</v>
      </c>
      <c r="C17092">
        <v>710</v>
      </c>
      <c r="D17092">
        <v>13.787180455138071</v>
      </c>
      <c r="E17092">
        <v>-0.1237851457501216</v>
      </c>
      <c r="F17092">
        <v>-5.0781099438446109E-2</v>
      </c>
      <c r="G17092">
        <v>14.560291501593699</v>
      </c>
      <c r="H17092">
        <v>-2.7198335598136341</v>
      </c>
      <c r="I17092">
        <v>1.175677689334198</v>
      </c>
      <c r="J17092">
        <v>-1.4834520462124521</v>
      </c>
      <c r="K17092">
        <v>1.7623278557844291</v>
      </c>
      <c r="L17092">
        <v>6.429076181698834</v>
      </c>
      <c r="M17092">
        <v>5.4378945051128724</v>
      </c>
      <c r="N17092">
        <v>-2.2769805586212328</v>
      </c>
      <c r="O17092">
        <v>13.834688589303211</v>
      </c>
      <c r="P17092">
        <v>-0.75825069684091195</v>
      </c>
      <c r="Q17092">
        <v>7.6481695857789411</v>
      </c>
      <c r="R17092">
        <v>10.45560451430023</v>
      </c>
      <c r="S17092">
        <v>-3.963931845535706</v>
      </c>
      <c r="T17092">
        <v>4.4199765724591833</v>
      </c>
      <c r="U17092">
        <v>5.7079909983225994</v>
      </c>
      <c r="V17092">
        <v>15.28177029129718</v>
      </c>
      <c r="W17092">
        <v>-0.74770559910707357</v>
      </c>
      <c r="X17092">
        <v>4.3078220286485447E-3</v>
      </c>
      <c r="Y17092">
        <v>-1.494999084980664</v>
      </c>
      <c r="Z17092">
        <v>-7.8648577568239286</v>
      </c>
      <c r="AA17092">
        <v>-4.760642926885394</v>
      </c>
      <c r="AB17092">
        <v>0.48637721180386778</v>
      </c>
      <c r="AC17092">
        <v>2.5443186630755399</v>
      </c>
      <c r="AD17092">
        <v>11.243928718232119</v>
      </c>
      <c r="AE17092">
        <v>0.89954974141133182</v>
      </c>
      <c r="AF17092">
        <v>-0.57850282920086649</v>
      </c>
      <c r="AG17092">
        <v>0.66395773152361226</v>
      </c>
      <c r="AH17092">
        <v>2.1419621795735639</v>
      </c>
      <c r="AI17092">
        <v>-2.7178554526733678</v>
      </c>
      <c r="AJ17092">
        <v>-3.881799775168437</v>
      </c>
      <c r="AK17092">
        <v>0.15373217657168589</v>
      </c>
      <c r="AL17092">
        <v>4.8884537913718162</v>
      </c>
      <c r="AM17092">
        <v>3.9508059482267428</v>
      </c>
      <c r="AN17092">
        <v>0.74332243847448076</v>
      </c>
      <c r="AO17092">
        <v>-3.497293638205234</v>
      </c>
      <c r="AP17092">
        <v>1.277341480912719</v>
      </c>
      <c r="AQ17092">
        <v>-1.209181104125534</v>
      </c>
      <c r="AR17092">
        <v>-6.7945817063030933E-2</v>
      </c>
      <c r="AS17092">
        <v>-3.364889659672166</v>
      </c>
      <c r="AT17092">
        <v>-2.3531121828835659</v>
      </c>
      <c r="AU17092">
        <v>2.219904389894745</v>
      </c>
      <c r="AV17092">
        <v>-2.9471362395655398</v>
      </c>
      <c r="AW17092">
        <v>5.3681593452197252E-3</v>
      </c>
    </row>
    <row r="17093" spans="1:49" x14ac:dyDescent="0.25">
      <c r="A17093" s="1">
        <v>39295</v>
      </c>
      <c r="B17093">
        <v>2016</v>
      </c>
      <c r="C17093">
        <v>710</v>
      </c>
      <c r="D17093">
        <v>8.1106117451227089</v>
      </c>
      <c r="E17093">
        <v>-10.32593944141772</v>
      </c>
      <c r="F17093">
        <v>-0.55787813694547772</v>
      </c>
      <c r="G17093">
        <v>-6.0306893374583064</v>
      </c>
      <c r="H17093">
        <v>-11.79506389574634</v>
      </c>
      <c r="I17093">
        <v>-3.5723618623461411</v>
      </c>
      <c r="J17093">
        <v>-6.4086743290246222</v>
      </c>
      <c r="K17093">
        <v>-8.3725749997142884</v>
      </c>
      <c r="L17093">
        <v>-3.2475729893373879</v>
      </c>
      <c r="M17093">
        <v>-2.3073684574578039</v>
      </c>
      <c r="N17093">
        <v>-0.70811490212445705</v>
      </c>
      <c r="O17093">
        <v>-7.5519203198945464</v>
      </c>
      <c r="P17093">
        <v>-3.2300802012784851</v>
      </c>
      <c r="Q17093">
        <v>-11.241873851218701</v>
      </c>
      <c r="R17093">
        <v>-5.4487084906368564</v>
      </c>
      <c r="S17093">
        <v>-1.270838317986178</v>
      </c>
      <c r="T17093">
        <v>-3.6270292238147599</v>
      </c>
      <c r="U17093">
        <v>-6.7287436499534392</v>
      </c>
      <c r="V17093">
        <v>-7.3100714096324122</v>
      </c>
      <c r="W17093">
        <v>-11.99474599812485</v>
      </c>
      <c r="X17093">
        <v>-3.0435303280661352</v>
      </c>
      <c r="Y17093">
        <v>-0.63922742363415885</v>
      </c>
      <c r="Z17093">
        <v>-2.1086745721933808</v>
      </c>
      <c r="AA17093">
        <v>-4.1462526321605964</v>
      </c>
      <c r="AB17093">
        <v>-4.6769441095565583</v>
      </c>
      <c r="AC17093">
        <v>5.3107569966348578E-2</v>
      </c>
      <c r="AD17093">
        <v>-4.5585726212461823</v>
      </c>
      <c r="AE17093">
        <v>5.7872290952306837</v>
      </c>
      <c r="AF17093">
        <v>-4.7103359782791561</v>
      </c>
      <c r="AG17093">
        <v>-5.6503190496712818</v>
      </c>
      <c r="AH17093">
        <v>-2.0834591258025559</v>
      </c>
      <c r="AI17093">
        <v>-0.53556549034597944</v>
      </c>
      <c r="AJ17093">
        <v>-3.0425818707981329</v>
      </c>
      <c r="AK17093">
        <v>-2.5095163295980378</v>
      </c>
      <c r="AL17093">
        <v>-4.9207653053000788</v>
      </c>
      <c r="AM17093">
        <v>-0.52622867212803737</v>
      </c>
      <c r="AN17093">
        <v>-5.4198071863140189</v>
      </c>
      <c r="AO17093">
        <v>7.0905680180799457E-2</v>
      </c>
      <c r="AP17093">
        <v>1.5426425795223691</v>
      </c>
      <c r="AQ17093">
        <v>-1.7636537038936639</v>
      </c>
      <c r="AR17093">
        <v>-4.0036514606611728E-2</v>
      </c>
      <c r="AS17093">
        <v>-1.9490319836448109</v>
      </c>
      <c r="AT17093">
        <v>-0.93371771635625267</v>
      </c>
      <c r="AU17093">
        <v>-1.342486105096685</v>
      </c>
      <c r="AV17093">
        <v>1.4290026793616799</v>
      </c>
      <c r="AW17093">
        <v>3.9883376034197671E-3</v>
      </c>
    </row>
    <row r="17094" spans="1:49" x14ac:dyDescent="0.25">
      <c r="A17094" s="1">
        <v>39326</v>
      </c>
      <c r="B17094">
        <v>2016</v>
      </c>
      <c r="C17094">
        <v>710</v>
      </c>
      <c r="D17094">
        <v>19.535913770086459</v>
      </c>
      <c r="E17094">
        <v>8.8360242435902911</v>
      </c>
      <c r="F17094">
        <v>7.0035721033996126</v>
      </c>
      <c r="G17094">
        <v>5.7837900938725317</v>
      </c>
      <c r="H17094">
        <v>10.11089749473955</v>
      </c>
      <c r="I17094">
        <v>12.01301415774083</v>
      </c>
      <c r="J17094">
        <v>8.5045866602144748</v>
      </c>
      <c r="K17094">
        <v>8.6477650369325652</v>
      </c>
      <c r="L17094">
        <v>17.119293415852258</v>
      </c>
      <c r="M17094">
        <v>10.177861488480611</v>
      </c>
      <c r="N17094">
        <v>0.72862605006100978</v>
      </c>
      <c r="O17094">
        <v>16.437764703169361</v>
      </c>
      <c r="P17094">
        <v>7.6721327733240141</v>
      </c>
      <c r="Q17094">
        <v>4.4034560080937757</v>
      </c>
      <c r="R17094">
        <v>14.87305678147424</v>
      </c>
      <c r="S17094">
        <v>1.136653384412645</v>
      </c>
      <c r="T17094">
        <v>20.401431882724651</v>
      </c>
      <c r="U17094">
        <v>13.616862160303819</v>
      </c>
      <c r="V17094">
        <v>16.823024744760851</v>
      </c>
      <c r="W17094">
        <v>14.020811020931291</v>
      </c>
      <c r="X17094">
        <v>2.5671196342762941</v>
      </c>
      <c r="Y17094">
        <v>4.0871533091954459</v>
      </c>
      <c r="Z17094">
        <v>-2.419210821973361</v>
      </c>
      <c r="AA17094">
        <v>0.6372735496462667</v>
      </c>
      <c r="AB17094">
        <v>7.190966480711225</v>
      </c>
      <c r="AC17094">
        <v>8.5974237576878387</v>
      </c>
      <c r="AD17094">
        <v>7.7030632178116232</v>
      </c>
      <c r="AE17094">
        <v>11.89640512670049</v>
      </c>
      <c r="AF17094">
        <v>13.89663566084762</v>
      </c>
      <c r="AG17094">
        <v>-0.9558909564407525</v>
      </c>
      <c r="AH17094">
        <v>5.5156471158414044</v>
      </c>
      <c r="AI17094">
        <v>3.97402995057432</v>
      </c>
      <c r="AJ17094">
        <v>2.6621376907316918</v>
      </c>
      <c r="AK17094">
        <v>8.3023726114658025</v>
      </c>
      <c r="AL17094">
        <v>-3.579350167733919</v>
      </c>
      <c r="AM17094">
        <v>5.7444452676096658</v>
      </c>
      <c r="AN17094">
        <v>6.2762017933419854</v>
      </c>
      <c r="AO17094">
        <v>7.6827044799769206</v>
      </c>
      <c r="AP17094">
        <v>10.751520984726319</v>
      </c>
      <c r="AQ17094">
        <v>15.26677429699088</v>
      </c>
      <c r="AR17094">
        <v>10.097256086302011</v>
      </c>
      <c r="AS17094">
        <v>5.3905278812349744</v>
      </c>
      <c r="AT17094">
        <v>3.8410504703419779</v>
      </c>
      <c r="AU17094">
        <v>7.5797725528778059</v>
      </c>
      <c r="AV17094">
        <v>4.0258319595936953</v>
      </c>
      <c r="AW17094">
        <v>5.3902787889841264E-3</v>
      </c>
    </row>
    <row r="17095" spans="1:49" x14ac:dyDescent="0.25">
      <c r="A17095" s="1">
        <v>39356</v>
      </c>
      <c r="B17095">
        <v>2016</v>
      </c>
      <c r="C17095">
        <v>710</v>
      </c>
      <c r="D17095">
        <v>15.5083751410112</v>
      </c>
      <c r="E17095">
        <v>0.58375220665436434</v>
      </c>
      <c r="F17095">
        <v>14.352000679924929</v>
      </c>
      <c r="G17095">
        <v>10.995815815491939</v>
      </c>
      <c r="H17095">
        <v>7.8770568863800072</v>
      </c>
      <c r="I17095">
        <v>4.8300291197555856</v>
      </c>
      <c r="J17095">
        <v>8.7020454921038937</v>
      </c>
      <c r="K17095">
        <v>8.5016502866166235</v>
      </c>
      <c r="L17095">
        <v>17.355075520588951</v>
      </c>
      <c r="M17095">
        <v>21.33464904935569</v>
      </c>
      <c r="N17095">
        <v>10.44777326422215</v>
      </c>
      <c r="O17095">
        <v>13.13646136086002</v>
      </c>
      <c r="P17095">
        <v>4.0447394053400254</v>
      </c>
      <c r="Q17095">
        <v>5.1610055445378</v>
      </c>
      <c r="R17095">
        <v>14.720645119261061</v>
      </c>
      <c r="S17095">
        <v>5.0957748625441344</v>
      </c>
      <c r="T17095">
        <v>16.04844236894176</v>
      </c>
      <c r="U17095">
        <v>9.8575357325908044</v>
      </c>
      <c r="V17095">
        <v>11.633513513305081</v>
      </c>
      <c r="W17095">
        <v>-1.118714185108771</v>
      </c>
      <c r="X17095">
        <v>-0.12232248225102491</v>
      </c>
      <c r="Y17095">
        <v>2.1917459448245862</v>
      </c>
      <c r="Z17095">
        <v>2.6481502976814619</v>
      </c>
      <c r="AA17095">
        <v>7.943233443912523</v>
      </c>
      <c r="AB17095">
        <v>-2.1835010848790688</v>
      </c>
      <c r="AC17095">
        <v>6.5134627131223866</v>
      </c>
      <c r="AD17095">
        <v>7.393890973563666</v>
      </c>
      <c r="AE17095">
        <v>3.6877210426970559</v>
      </c>
      <c r="AF17095">
        <v>4.3366587488041342</v>
      </c>
      <c r="AG17095">
        <v>11.263712998265181</v>
      </c>
      <c r="AH17095">
        <v>11.94572624933128</v>
      </c>
      <c r="AI17095">
        <v>4.0755401913357803</v>
      </c>
      <c r="AJ17095">
        <v>4.812940894896256</v>
      </c>
      <c r="AK17095">
        <v>2.1869099972771529</v>
      </c>
      <c r="AL17095">
        <v>5.3578876660265404</v>
      </c>
      <c r="AM17095">
        <v>4.3767914773889194</v>
      </c>
      <c r="AN17095">
        <v>12.741260656382989</v>
      </c>
      <c r="AO17095">
        <v>4.9398528933398023</v>
      </c>
      <c r="AP17095">
        <v>13.072186486862369</v>
      </c>
      <c r="AQ17095">
        <v>7.8493656324367667</v>
      </c>
      <c r="AR17095">
        <v>9.7057059348305774</v>
      </c>
      <c r="AS17095">
        <v>4.1114804387323733</v>
      </c>
      <c r="AT17095">
        <v>6.3168004492691443</v>
      </c>
      <c r="AU17095">
        <v>4.7313800220694091</v>
      </c>
      <c r="AV17095">
        <v>1.954229801587593</v>
      </c>
      <c r="AW17095">
        <v>5.6597028279934403E-3</v>
      </c>
    </row>
    <row r="17096" spans="1:49" x14ac:dyDescent="0.25">
      <c r="A17096" s="1">
        <v>39387</v>
      </c>
      <c r="B17096">
        <v>2016</v>
      </c>
      <c r="C17096">
        <v>710</v>
      </c>
      <c r="D17096">
        <v>-12.976603668623319</v>
      </c>
      <c r="E17096">
        <v>-8.0161582087301397E-2</v>
      </c>
      <c r="F17096">
        <v>-7.1140757423555741</v>
      </c>
      <c r="G17096">
        <v>-6.1834885529064803</v>
      </c>
      <c r="H17096">
        <v>-3.4888069912949131</v>
      </c>
      <c r="I17096">
        <v>-7.235967467517912</v>
      </c>
      <c r="J17096">
        <v>-4.0007043746544628</v>
      </c>
      <c r="K17096">
        <v>-2.0236101695584869</v>
      </c>
      <c r="L17096">
        <v>-1.522645889090857</v>
      </c>
      <c r="M17096">
        <v>-0.77875044063873133</v>
      </c>
      <c r="N17096">
        <v>-8.9184390335745878</v>
      </c>
      <c r="O17096">
        <v>-13.29602501648816</v>
      </c>
      <c r="P17096">
        <v>-9.2615574758922907</v>
      </c>
      <c r="Q17096">
        <v>3.0874143238218692</v>
      </c>
      <c r="R17096">
        <v>4.0034617070263012</v>
      </c>
      <c r="S17096">
        <v>-5.153507656048129</v>
      </c>
      <c r="T17096">
        <v>-4.4125817605390143</v>
      </c>
      <c r="U17096">
        <v>3.4932488649245919</v>
      </c>
      <c r="V17096">
        <v>-7.156289691350648</v>
      </c>
      <c r="W17096">
        <v>-1.4947571839029281</v>
      </c>
      <c r="X17096">
        <v>-1.355279453853131</v>
      </c>
      <c r="Y17096">
        <v>0.62491784858629273</v>
      </c>
      <c r="Z17096">
        <v>-7.9519912625720002</v>
      </c>
      <c r="AA17096">
        <v>-6.1104920156777709</v>
      </c>
      <c r="AB17096">
        <v>-7.6600886585803334</v>
      </c>
      <c r="AC17096">
        <v>-2.3295115034911</v>
      </c>
      <c r="AD17096">
        <v>-9.1209727276146069</v>
      </c>
      <c r="AE17096">
        <v>-1.585242011441246</v>
      </c>
      <c r="AF17096">
        <v>-5.4157032741799611</v>
      </c>
      <c r="AG17096">
        <v>0.87938853634128566</v>
      </c>
      <c r="AH17096">
        <v>0.90711086428494347</v>
      </c>
      <c r="AI17096">
        <v>-1.0190745929485989</v>
      </c>
      <c r="AJ17096">
        <v>-7.9655288012544734</v>
      </c>
      <c r="AK17096">
        <v>-3.2762069279748118</v>
      </c>
      <c r="AL17096">
        <v>-10.925380430738491</v>
      </c>
      <c r="AM17096">
        <v>-3.443265334358792</v>
      </c>
      <c r="AN17096">
        <v>-7.266989574405935</v>
      </c>
      <c r="AO17096">
        <v>-0.7607657875048246</v>
      </c>
      <c r="AP17096">
        <v>6.9741975465054118E-2</v>
      </c>
      <c r="AQ17096">
        <v>-6.9921783175296293</v>
      </c>
      <c r="AR17096">
        <v>-10.68791695475014</v>
      </c>
      <c r="AS17096">
        <v>-1.092928670254167</v>
      </c>
      <c r="AT17096">
        <v>-4.9311084401737144</v>
      </c>
      <c r="AU17096">
        <v>-2.0531408103403481</v>
      </c>
      <c r="AV17096">
        <v>-3.7653907107358608</v>
      </c>
      <c r="AW17096">
        <v>8.695357471998344E-3</v>
      </c>
    </row>
    <row r="17097" spans="1:49" x14ac:dyDescent="0.25">
      <c r="A17097" s="1">
        <v>39417</v>
      </c>
      <c r="B17097">
        <v>2016</v>
      </c>
      <c r="C17097">
        <v>710</v>
      </c>
      <c r="D17097">
        <v>-4.16628847217968</v>
      </c>
      <c r="E17097">
        <v>5.952521929237542</v>
      </c>
      <c r="F17097">
        <v>-2.927110225232799</v>
      </c>
      <c r="G17097">
        <v>3.2551896330548229</v>
      </c>
      <c r="H17097">
        <v>0.86742893542439692</v>
      </c>
      <c r="I17097">
        <v>1.1424853088453759</v>
      </c>
      <c r="J17097">
        <v>5.0961577584388129</v>
      </c>
      <c r="K17097">
        <v>7.5906087616268048</v>
      </c>
      <c r="L17097">
        <v>8.6913632817347661</v>
      </c>
      <c r="M17097">
        <v>2.1952480314646028</v>
      </c>
      <c r="N17097">
        <v>-0.50557886431894516</v>
      </c>
      <c r="O17097">
        <v>-0.99851594099943375</v>
      </c>
      <c r="P17097">
        <v>-3.881794565834829</v>
      </c>
      <c r="Q17097">
        <v>-2.2629638133669472</v>
      </c>
      <c r="R17097">
        <v>2.0021477522957469</v>
      </c>
      <c r="S17097">
        <v>2.341245027452921E-2</v>
      </c>
      <c r="T17097">
        <v>4.0131784563904214</v>
      </c>
      <c r="U17097">
        <v>11.40089078476556</v>
      </c>
      <c r="V17097">
        <v>3.986853166468074</v>
      </c>
      <c r="W17097">
        <v>0.80362593266611881</v>
      </c>
      <c r="X17097">
        <v>-2.959429566624272</v>
      </c>
      <c r="Y17097">
        <v>-2.9081478333779942</v>
      </c>
      <c r="Z17097">
        <v>-4.2409203982353816</v>
      </c>
      <c r="AA17097">
        <v>0.96661068476244782</v>
      </c>
      <c r="AB17097">
        <v>-1.7050103154962031</v>
      </c>
      <c r="AC17097">
        <v>4.0547788210533184</v>
      </c>
      <c r="AD17097">
        <v>-0.47582815840264692</v>
      </c>
      <c r="AE17097">
        <v>-2.3339561478557429</v>
      </c>
      <c r="AF17097">
        <v>2.6152024313678139</v>
      </c>
      <c r="AG17097">
        <v>-2.5049950188331231</v>
      </c>
      <c r="AH17097">
        <v>-2.2782515243289891</v>
      </c>
      <c r="AI17097">
        <v>-0.43277306639231128</v>
      </c>
      <c r="AJ17097">
        <v>-0.76223326029449812</v>
      </c>
      <c r="AK17097">
        <v>1.2032145906964551</v>
      </c>
      <c r="AL17097">
        <v>7.4846293215714343</v>
      </c>
      <c r="AM17097">
        <v>1.1892507720592691</v>
      </c>
      <c r="AN17097">
        <v>-0.94285488122259897</v>
      </c>
      <c r="AO17097">
        <v>2.7477100643832131</v>
      </c>
      <c r="AP17097">
        <v>3.4131873909116321</v>
      </c>
      <c r="AQ17097">
        <v>-2.5236892605830952</v>
      </c>
      <c r="AR17097">
        <v>3.857349629234053</v>
      </c>
      <c r="AS17097">
        <v>-0.37204278133368129</v>
      </c>
      <c r="AT17097">
        <v>-1.6830481350586619</v>
      </c>
      <c r="AU17097">
        <v>5.3108944031355021</v>
      </c>
      <c r="AV17097">
        <v>0.46800355454643672</v>
      </c>
      <c r="AW17097">
        <v>1.312385419008644E-2</v>
      </c>
    </row>
    <row r="17098" spans="1:49" x14ac:dyDescent="0.25">
      <c r="A17098" s="1">
        <v>39448</v>
      </c>
      <c r="B17098">
        <v>2016</v>
      </c>
      <c r="C17098">
        <v>710</v>
      </c>
      <c r="D17098">
        <v>-23.831349972531271</v>
      </c>
      <c r="E17098">
        <v>-2.8225698477860939</v>
      </c>
      <c r="F17098">
        <v>-12.057943306631399</v>
      </c>
      <c r="G17098">
        <v>-5.4641414613406543</v>
      </c>
      <c r="H17098">
        <v>0.23806561382102581</v>
      </c>
      <c r="I17098">
        <v>-11.43563203333545</v>
      </c>
      <c r="J17098">
        <v>-6.3723575919101174</v>
      </c>
      <c r="K17098">
        <v>0.45592136359602348</v>
      </c>
      <c r="L17098">
        <v>-13.26195827059237</v>
      </c>
      <c r="M17098">
        <v>0.45174012168094357</v>
      </c>
      <c r="N17098">
        <v>-0.42296703411239811</v>
      </c>
      <c r="O17098">
        <v>-3.2434007351318632</v>
      </c>
      <c r="P17098">
        <v>-6.5966058828969558</v>
      </c>
      <c r="Q17098">
        <v>-5.9240263422336348</v>
      </c>
      <c r="R17098">
        <v>2.103473124813338</v>
      </c>
      <c r="S17098">
        <v>-7.6140685119296947E-3</v>
      </c>
      <c r="T17098">
        <v>-7.0800824500871773</v>
      </c>
      <c r="U17098">
        <v>-1.445690519045562</v>
      </c>
      <c r="V17098">
        <v>-22.654812169169059</v>
      </c>
      <c r="W17098">
        <v>-6.1297652291370071</v>
      </c>
      <c r="X17098">
        <v>-3.3257476513693489</v>
      </c>
      <c r="Y17098">
        <v>-4.3882090174779282</v>
      </c>
      <c r="Z17098">
        <v>-3.2209404625926918E-2</v>
      </c>
      <c r="AA17098">
        <v>-12.294097421932831</v>
      </c>
      <c r="AB17098">
        <v>-10.58723011598544</v>
      </c>
      <c r="AC17098">
        <v>-12.963296375969181</v>
      </c>
      <c r="AD17098">
        <v>-12.53271482633877</v>
      </c>
      <c r="AE17098">
        <v>-6.4680164018319344</v>
      </c>
      <c r="AF17098">
        <v>-20.099392071445831</v>
      </c>
      <c r="AG17098">
        <v>-9.8356019608771383</v>
      </c>
      <c r="AH17098">
        <v>-10.7991214964593</v>
      </c>
      <c r="AI17098">
        <v>-8.5594860456689297</v>
      </c>
      <c r="AJ17098">
        <v>-8.7867940923011201</v>
      </c>
      <c r="AK17098">
        <v>-10.71309265432768</v>
      </c>
      <c r="AL17098">
        <v>-25.045349910898569</v>
      </c>
      <c r="AM17098">
        <v>-10.343894735688909</v>
      </c>
      <c r="AN17098">
        <v>-12.841516255922739</v>
      </c>
      <c r="AO17098">
        <v>-12.697456984816</v>
      </c>
      <c r="AP17098">
        <v>-9.6723888727751834</v>
      </c>
      <c r="AQ17098">
        <v>-8.0469744550467848</v>
      </c>
      <c r="AR17098">
        <v>-5.1378672526324554</v>
      </c>
      <c r="AS17098">
        <v>-10.93994306805223</v>
      </c>
      <c r="AT17098">
        <v>-7.7599930924092124</v>
      </c>
      <c r="AU17098">
        <v>-2.7832322032426249</v>
      </c>
      <c r="AV17098">
        <v>-4.8500607217345841</v>
      </c>
      <c r="AW17098">
        <v>1.690899717529093E-2</v>
      </c>
    </row>
    <row r="17099" spans="1:49" x14ac:dyDescent="0.25">
      <c r="A17099" s="1">
        <v>39479</v>
      </c>
      <c r="B17099">
        <v>2016</v>
      </c>
      <c r="C17099">
        <v>710</v>
      </c>
      <c r="D17099">
        <v>14.237549812132031</v>
      </c>
      <c r="E17099">
        <v>2.7274793952873688</v>
      </c>
      <c r="F17099">
        <v>6.7081836973211804</v>
      </c>
      <c r="G17099">
        <v>14.33343075740612</v>
      </c>
      <c r="H17099">
        <v>12.4274267751537</v>
      </c>
      <c r="I17099">
        <v>4.8710884520083209</v>
      </c>
      <c r="J17099">
        <v>-3.3219422236293479</v>
      </c>
      <c r="K17099">
        <v>0.48457172460487641</v>
      </c>
      <c r="L17099">
        <v>-1.600828074480265</v>
      </c>
      <c r="M17099">
        <v>11.49383551379324</v>
      </c>
      <c r="N17099">
        <v>4.5399747809810274</v>
      </c>
      <c r="O17099">
        <v>17.18020035781764</v>
      </c>
      <c r="P17099">
        <v>10.476633531086209</v>
      </c>
      <c r="Q17099">
        <v>1.6279078363281569</v>
      </c>
      <c r="R17099">
        <v>12.67948586858823</v>
      </c>
      <c r="S17099">
        <v>1.4433821113015941</v>
      </c>
      <c r="T17099">
        <v>12.99935296311738</v>
      </c>
      <c r="U17099">
        <v>10.86105278084897</v>
      </c>
      <c r="V17099">
        <v>1.820892482546643</v>
      </c>
      <c r="W17099">
        <v>-1.0175491061570341</v>
      </c>
      <c r="X17099">
        <v>1.5126291144376141</v>
      </c>
      <c r="Y17099">
        <v>3.2658553473267289</v>
      </c>
      <c r="Z17099">
        <v>-0.42481537189661411</v>
      </c>
      <c r="AA17099">
        <v>4.2297885714201566</v>
      </c>
      <c r="AB17099">
        <v>7.8610087718095523</v>
      </c>
      <c r="AC17099">
        <v>-3.66260776253502</v>
      </c>
      <c r="AD17099">
        <v>6.4171579169381774</v>
      </c>
      <c r="AE17099">
        <v>4.0330352125600211</v>
      </c>
      <c r="AF17099">
        <v>15.20399737339744</v>
      </c>
      <c r="AG17099">
        <v>-1.4440174803099339</v>
      </c>
      <c r="AH17099">
        <v>2.7855657402354068</v>
      </c>
      <c r="AI17099">
        <v>0.60603807965837753</v>
      </c>
      <c r="AJ17099">
        <v>3.2362589265054091</v>
      </c>
      <c r="AK17099">
        <v>3.1870048154208912</v>
      </c>
      <c r="AL17099">
        <v>6.295729106547765</v>
      </c>
      <c r="AM17099">
        <v>9.8334235508687371</v>
      </c>
      <c r="AN17099">
        <v>4.3862289651628972</v>
      </c>
      <c r="AO17099">
        <v>2.1441942328477519</v>
      </c>
      <c r="AP17099">
        <v>11.64156496175017</v>
      </c>
      <c r="AQ17099">
        <v>4.0579611905188662</v>
      </c>
      <c r="AR17099">
        <v>7.0804187713708888</v>
      </c>
      <c r="AS17099">
        <v>2.4866747202251238</v>
      </c>
      <c r="AT17099">
        <v>1.2361549720623759</v>
      </c>
      <c r="AU17099">
        <v>6.3905245481651329</v>
      </c>
      <c r="AV17099">
        <v>-2.3242165117388862</v>
      </c>
      <c r="AW17099">
        <v>9.7848907613007352E-3</v>
      </c>
    </row>
    <row r="17100" spans="1:49" x14ac:dyDescent="0.25">
      <c r="A17100" s="1">
        <v>39508</v>
      </c>
      <c r="B17100">
        <v>2016</v>
      </c>
      <c r="C17100">
        <v>710</v>
      </c>
      <c r="D17100">
        <v>-13.05505258056475</v>
      </c>
      <c r="E17100">
        <v>-1.7384914548717381</v>
      </c>
      <c r="F17100">
        <v>-6.3145023130732003</v>
      </c>
      <c r="G17100">
        <v>-1.077018795019979</v>
      </c>
      <c r="H17100">
        <v>2.2401542214020469</v>
      </c>
      <c r="I17100">
        <v>3.0624424616568109</v>
      </c>
      <c r="J17100">
        <v>-5.1278762224149617</v>
      </c>
      <c r="K17100">
        <v>-7.0950483606603392</v>
      </c>
      <c r="L17100">
        <v>-11.58737281228052</v>
      </c>
      <c r="M17100">
        <v>-7.3983101816141978</v>
      </c>
      <c r="N17100">
        <v>9.1268774872746086</v>
      </c>
      <c r="O17100">
        <v>-3.9083603261581001</v>
      </c>
      <c r="P17100">
        <v>7.1761547647111854</v>
      </c>
      <c r="Q17100">
        <v>3.4008095877275268</v>
      </c>
      <c r="R17100">
        <v>-11.86274890178707</v>
      </c>
      <c r="S17100">
        <v>7.1614838022100447</v>
      </c>
      <c r="T17100">
        <v>-6.4284904425396814</v>
      </c>
      <c r="U17100">
        <v>2.1672195286114531</v>
      </c>
      <c r="V17100">
        <v>-19.133328613727372</v>
      </c>
      <c r="W17100">
        <v>-4.7732356572176222</v>
      </c>
      <c r="X17100">
        <v>-2.7790107644249828</v>
      </c>
      <c r="Y17100">
        <v>2.853683382009176</v>
      </c>
      <c r="Z17100">
        <v>2.8968655463899262</v>
      </c>
      <c r="AA17100">
        <v>1.928838667089505</v>
      </c>
      <c r="AB17100">
        <v>3.5735001687302592</v>
      </c>
      <c r="AC17100">
        <v>3.7849036349565819</v>
      </c>
      <c r="AD17100">
        <v>-3.076642121255091</v>
      </c>
      <c r="AE17100">
        <v>-4.5616799730190936</v>
      </c>
      <c r="AF17100">
        <v>0.57750365943189941</v>
      </c>
      <c r="AG17100">
        <v>1.0489034622593429</v>
      </c>
      <c r="AH17100">
        <v>6.5661242392396568</v>
      </c>
      <c r="AI17100">
        <v>-0.77060194098437229</v>
      </c>
      <c r="AJ17100">
        <v>6.4529849174970622</v>
      </c>
      <c r="AK17100">
        <v>4.917327030130858</v>
      </c>
      <c r="AL17100">
        <v>5.9984845681214871</v>
      </c>
      <c r="AM17100">
        <v>5.3903923951385879</v>
      </c>
      <c r="AN17100">
        <v>9.2448502854414407</v>
      </c>
      <c r="AO17100">
        <v>2.3873740425541139</v>
      </c>
      <c r="AP17100">
        <v>2.1588621986042611</v>
      </c>
      <c r="AQ17100">
        <v>-4.2320387113181752</v>
      </c>
      <c r="AR17100">
        <v>-4.271972742505703</v>
      </c>
      <c r="AS17100">
        <v>3.8416136772927878</v>
      </c>
      <c r="AT17100">
        <v>-0.90737232053071937</v>
      </c>
      <c r="AU17100">
        <v>-4.6845149736052694</v>
      </c>
      <c r="AV17100">
        <v>0.89952232844783264</v>
      </c>
      <c r="AW17100">
        <v>1.445726377012169E-2</v>
      </c>
    </row>
    <row r="17101" spans="1:49" x14ac:dyDescent="0.25">
      <c r="A17101" s="1">
        <v>39539</v>
      </c>
      <c r="B17101">
        <v>2016</v>
      </c>
      <c r="C17101">
        <v>710</v>
      </c>
      <c r="D17101">
        <v>15.256384686225569</v>
      </c>
      <c r="E17101">
        <v>5.9061847827890146</v>
      </c>
      <c r="F17101">
        <v>12.957956898560649</v>
      </c>
      <c r="G17101">
        <v>2.1426024019163492</v>
      </c>
      <c r="H17101">
        <v>-3.8787270247617189</v>
      </c>
      <c r="I17101">
        <v>6.7275007261737194</v>
      </c>
      <c r="J17101">
        <v>-9.4619769354153505</v>
      </c>
      <c r="K17101">
        <v>2.9221899527148039</v>
      </c>
      <c r="L17101">
        <v>11.35326460030894</v>
      </c>
      <c r="M17101">
        <v>23.690447090236109</v>
      </c>
      <c r="N17101">
        <v>-0.83625760340454436</v>
      </c>
      <c r="O17101">
        <v>5.3788968770386081</v>
      </c>
      <c r="P17101">
        <v>2.5502171278095842</v>
      </c>
      <c r="Q17101">
        <v>18.91401147468013</v>
      </c>
      <c r="R17101">
        <v>-2.8815366895120209</v>
      </c>
      <c r="S17101">
        <v>-1.5327907316450839</v>
      </c>
      <c r="T17101">
        <v>15.654555704071569</v>
      </c>
      <c r="U17101">
        <v>5.7706596755513706</v>
      </c>
      <c r="V17101">
        <v>16.89429686770869</v>
      </c>
      <c r="W17101">
        <v>2.8544905888884031</v>
      </c>
      <c r="X17101">
        <v>7.5294978786876854</v>
      </c>
      <c r="Y17101">
        <v>0.69046339168929993</v>
      </c>
      <c r="Z17101">
        <v>1.6801189881592069</v>
      </c>
      <c r="AA17101">
        <v>11.977583592867511</v>
      </c>
      <c r="AB17101">
        <v>5.3023641607793381</v>
      </c>
      <c r="AC17101">
        <v>4.805922333804391</v>
      </c>
      <c r="AD17101">
        <v>7.456814615251095</v>
      </c>
      <c r="AE17101">
        <v>-0.90628832610404331</v>
      </c>
      <c r="AF17101">
        <v>13.31208382685249</v>
      </c>
      <c r="AG17101">
        <v>4.7302335320637212</v>
      </c>
      <c r="AH17101">
        <v>3.4357754804979161</v>
      </c>
      <c r="AI17101">
        <v>6.5149174229602433</v>
      </c>
      <c r="AJ17101">
        <v>5.579831060330287</v>
      </c>
      <c r="AK17101">
        <v>4.689636422629051</v>
      </c>
      <c r="AL17101">
        <v>7.6199025626077166</v>
      </c>
      <c r="AM17101">
        <v>-0.31462195711386981</v>
      </c>
      <c r="AN17101">
        <v>-1.355781600824979</v>
      </c>
      <c r="AO17101">
        <v>4.897679352782891</v>
      </c>
      <c r="AP17101">
        <v>-0.7529818608250971</v>
      </c>
      <c r="AQ17101">
        <v>8.7254270182524518</v>
      </c>
      <c r="AR17101">
        <v>7.3567737701451641</v>
      </c>
      <c r="AS17101">
        <v>4.8230665580989429</v>
      </c>
      <c r="AT17101">
        <v>6.7318368264476236</v>
      </c>
      <c r="AU17101">
        <v>9.3974750550570363</v>
      </c>
      <c r="AV17101">
        <v>5.204463639347745</v>
      </c>
      <c r="AW17101">
        <v>3.375672961970944E-3</v>
      </c>
    </row>
    <row r="17102" spans="1:49" x14ac:dyDescent="0.25">
      <c r="A17102" s="1">
        <v>39569</v>
      </c>
      <c r="B17102">
        <v>2016</v>
      </c>
      <c r="C17102">
        <v>710</v>
      </c>
      <c r="D17102">
        <v>-3.132723028365092</v>
      </c>
      <c r="E17102">
        <v>6.2049710211935283</v>
      </c>
      <c r="F17102">
        <v>2.94347545293363</v>
      </c>
      <c r="G17102">
        <v>-2.3937479478964518</v>
      </c>
      <c r="H17102">
        <v>-23.114059738881139</v>
      </c>
      <c r="I17102">
        <v>1.2800113991667359</v>
      </c>
      <c r="J17102">
        <v>0.36174423557777668</v>
      </c>
      <c r="K17102">
        <v>-2.4784354172803451</v>
      </c>
      <c r="L17102">
        <v>-9.6154183484196132</v>
      </c>
      <c r="M17102">
        <v>5.7762524031336859</v>
      </c>
      <c r="N17102">
        <v>-0.47280797002540181</v>
      </c>
      <c r="O17102">
        <v>0.25159551245839129</v>
      </c>
      <c r="P17102">
        <v>16.58094457342694</v>
      </c>
      <c r="Q17102">
        <v>4.7060965173316038</v>
      </c>
      <c r="R17102">
        <v>11.017899767562049</v>
      </c>
      <c r="S17102">
        <v>7.0814084789980747</v>
      </c>
      <c r="T17102">
        <v>12.149537594588789</v>
      </c>
      <c r="U17102">
        <v>-6.0453214850150214</v>
      </c>
      <c r="V17102">
        <v>-2.5667776440299499</v>
      </c>
      <c r="W17102">
        <v>1.221943525149727</v>
      </c>
      <c r="X17102">
        <v>3.1137035961162689</v>
      </c>
      <c r="Y17102">
        <v>0.43436247103489922</v>
      </c>
      <c r="Z17102">
        <v>-3.6759845303288019</v>
      </c>
      <c r="AA17102">
        <v>4.4348426341919378</v>
      </c>
      <c r="AB17102">
        <v>2.9587347903958339</v>
      </c>
      <c r="AC17102">
        <v>1.074576135083039</v>
      </c>
      <c r="AD17102">
        <v>-1.187705355186619</v>
      </c>
      <c r="AE17102">
        <v>1.2318607293118731</v>
      </c>
      <c r="AF17102">
        <v>8.764575826165256</v>
      </c>
      <c r="AG17102">
        <v>-1.450791262399886</v>
      </c>
      <c r="AH17102">
        <v>-0.176742309254796</v>
      </c>
      <c r="AI17102">
        <v>1.411015231510016</v>
      </c>
      <c r="AJ17102">
        <v>-4.1767552856458838</v>
      </c>
      <c r="AK17102">
        <v>1.109231657467302</v>
      </c>
      <c r="AL17102">
        <v>14.02493556089814</v>
      </c>
      <c r="AM17102">
        <v>6.8385228153602151</v>
      </c>
      <c r="AN17102">
        <v>3.7220904520845139</v>
      </c>
      <c r="AO17102">
        <v>2.5179815539157602</v>
      </c>
      <c r="AP17102">
        <v>11.74340483223795</v>
      </c>
      <c r="AQ17102">
        <v>3.0500863467123329</v>
      </c>
      <c r="AR17102">
        <v>8.2498122835421803</v>
      </c>
      <c r="AS17102">
        <v>3.2433318347961482</v>
      </c>
      <c r="AT17102">
        <v>-1.6417845083549491E-2</v>
      </c>
      <c r="AU17102">
        <v>5.4763249277778758</v>
      </c>
      <c r="AV17102">
        <v>2.1851926472419509</v>
      </c>
      <c r="AW17102">
        <v>6.6476807980557773E-3</v>
      </c>
    </row>
    <row r="17103" spans="1:49" x14ac:dyDescent="0.25">
      <c r="A17103" s="1">
        <v>39600</v>
      </c>
      <c r="B17103">
        <v>2016</v>
      </c>
      <c r="C17103">
        <v>710</v>
      </c>
      <c r="D17103">
        <v>-11.713395086330641</v>
      </c>
      <c r="E17103">
        <v>-2.2571302459273861</v>
      </c>
      <c r="F17103">
        <v>-8.3601029499671178</v>
      </c>
      <c r="G17103">
        <v>-9.8311392283927486</v>
      </c>
      <c r="H17103">
        <v>1.3303765776009111</v>
      </c>
      <c r="I17103">
        <v>-6.5068853302649217</v>
      </c>
      <c r="J17103">
        <v>-15.641072872647261</v>
      </c>
      <c r="K17103">
        <v>-7.6868425998344758</v>
      </c>
      <c r="L17103">
        <v>-18.697421665066869</v>
      </c>
      <c r="M17103">
        <v>0.39167621801485808</v>
      </c>
      <c r="N17103">
        <v>-8.7360178340055725</v>
      </c>
      <c r="O17103">
        <v>-1.169738544284638</v>
      </c>
      <c r="P17103">
        <v>15.46601300982387</v>
      </c>
      <c r="Q17103">
        <v>-14.964179534174701</v>
      </c>
      <c r="R17103">
        <v>0.68725927985027191</v>
      </c>
      <c r="S17103">
        <v>-7.6958032241333907</v>
      </c>
      <c r="T17103">
        <v>-6.9118536710405243</v>
      </c>
      <c r="U17103">
        <v>-7.9484656801632534</v>
      </c>
      <c r="V17103">
        <v>-11.495626539474211</v>
      </c>
      <c r="W17103">
        <v>-16.068671580610498</v>
      </c>
      <c r="X17103">
        <v>-5.7795558417794268</v>
      </c>
      <c r="Y17103">
        <v>-4.3367667677877586</v>
      </c>
      <c r="Z17103">
        <v>-14.154887445940689</v>
      </c>
      <c r="AA17103">
        <v>-8.0164987691181633</v>
      </c>
      <c r="AB17103">
        <v>-14.479763230866761</v>
      </c>
      <c r="AC17103">
        <v>-16.253694659392188</v>
      </c>
      <c r="AD17103">
        <v>-11.28314404607236</v>
      </c>
      <c r="AE17103">
        <v>-11.697013369850859</v>
      </c>
      <c r="AF17103">
        <v>-5.3690113781108657</v>
      </c>
      <c r="AG17103">
        <v>-14.46723437998868</v>
      </c>
      <c r="AH17103">
        <v>-9.4532074570164433</v>
      </c>
      <c r="AI17103">
        <v>-9.6316816107375196</v>
      </c>
      <c r="AJ17103">
        <v>-18.124615431582718</v>
      </c>
      <c r="AK17103">
        <v>-11.89070511128115</v>
      </c>
      <c r="AL17103">
        <v>-16.016483657433731</v>
      </c>
      <c r="AM17103">
        <v>-5.1359772386553981</v>
      </c>
      <c r="AN17103">
        <v>-8.4574537759689044</v>
      </c>
      <c r="AO17103">
        <v>-6.9141685521231562</v>
      </c>
      <c r="AP17103">
        <v>3.2528515301827539</v>
      </c>
      <c r="AQ17103">
        <v>-5.1102082445387946</v>
      </c>
      <c r="AR17103">
        <v>-2.4895570328528072</v>
      </c>
      <c r="AS17103">
        <v>-8.8528552106449609</v>
      </c>
      <c r="AT17103">
        <v>-5.2261571599137024</v>
      </c>
      <c r="AU17103">
        <v>-1.1591105816467611</v>
      </c>
      <c r="AV17103">
        <v>-7.1347250735593786</v>
      </c>
      <c r="AW17103">
        <v>1.2930081579386689E-2</v>
      </c>
    </row>
    <row r="17104" spans="1:49" x14ac:dyDescent="0.25">
      <c r="A17104" s="1">
        <v>39630</v>
      </c>
      <c r="B17104">
        <v>2016</v>
      </c>
      <c r="C17104">
        <v>710</v>
      </c>
      <c r="D17104">
        <v>3.365186835887624</v>
      </c>
      <c r="E17104">
        <v>-11.34093952501399</v>
      </c>
      <c r="F17104">
        <v>3.118540525496694</v>
      </c>
      <c r="G17104">
        <v>-13.214559495276911</v>
      </c>
      <c r="H17104">
        <v>-18.235641601139751</v>
      </c>
      <c r="I17104">
        <v>-0.45007389461937392</v>
      </c>
      <c r="J17104">
        <v>8.4487538395072939</v>
      </c>
      <c r="K17104">
        <v>-1.130952843049926</v>
      </c>
      <c r="L17104">
        <v>6.9196607799546728</v>
      </c>
      <c r="M17104">
        <v>-2.377418381387431</v>
      </c>
      <c r="N17104">
        <v>6.2364211068866924</v>
      </c>
      <c r="O17104">
        <v>-16.167912649084158</v>
      </c>
      <c r="P17104">
        <v>-19.18949598289738</v>
      </c>
      <c r="Q17104">
        <v>7.4634124661798973</v>
      </c>
      <c r="R17104">
        <v>-8.7127876279298739</v>
      </c>
      <c r="S17104">
        <v>-4.063709143085581</v>
      </c>
      <c r="T17104">
        <v>-10.23947091030343</v>
      </c>
      <c r="U17104">
        <v>-3.6718441794636458</v>
      </c>
      <c r="V17104">
        <v>28.558610143062818</v>
      </c>
      <c r="W17104">
        <v>1.671851501504418</v>
      </c>
      <c r="X17104">
        <v>-3.2385642720627268</v>
      </c>
      <c r="Y17104">
        <v>-0.35398217429015721</v>
      </c>
      <c r="Z17104">
        <v>-19.44383387015769</v>
      </c>
      <c r="AA17104">
        <v>-9.1779766988397622</v>
      </c>
      <c r="AB17104">
        <v>-0.67543428894573099</v>
      </c>
      <c r="AC17104">
        <v>0.81258337020042593</v>
      </c>
      <c r="AD17104">
        <v>-1.43508853527391</v>
      </c>
      <c r="AE17104">
        <v>1.518470388540472</v>
      </c>
      <c r="AF17104">
        <v>-10.027130944604449</v>
      </c>
      <c r="AG17104">
        <v>-3.305649700047419</v>
      </c>
      <c r="AH17104">
        <v>-0.67831471892743078</v>
      </c>
      <c r="AI17104">
        <v>-4.3573168966557274</v>
      </c>
      <c r="AJ17104">
        <v>-8.2467633126133819</v>
      </c>
      <c r="AK17104">
        <v>-3.8091906958608202</v>
      </c>
      <c r="AL17104">
        <v>-5.3452591820631454</v>
      </c>
      <c r="AM17104">
        <v>-2.5455201115641151</v>
      </c>
      <c r="AN17104">
        <v>13.18869803545488</v>
      </c>
      <c r="AO17104">
        <v>-0.87082508108227152</v>
      </c>
      <c r="AP17104">
        <v>-2.9756770869401099</v>
      </c>
      <c r="AQ17104">
        <v>-6.856262631083931</v>
      </c>
      <c r="AR17104">
        <v>-6.7906538402215162</v>
      </c>
      <c r="AS17104">
        <v>-1.791716760415385</v>
      </c>
      <c r="AT17104">
        <v>-3.9329415295127572</v>
      </c>
      <c r="AU17104">
        <v>-7.1539009900944306</v>
      </c>
      <c r="AV17104">
        <v>-0.96687781514041005</v>
      </c>
      <c r="AW17104">
        <v>3.304764366623969E-3</v>
      </c>
    </row>
    <row r="17105" spans="1:49" x14ac:dyDescent="0.25">
      <c r="A17105" s="1">
        <v>39661</v>
      </c>
      <c r="B17105">
        <v>2016</v>
      </c>
      <c r="C17105">
        <v>710</v>
      </c>
      <c r="D17105">
        <v>-9.551766487130342</v>
      </c>
      <c r="E17105">
        <v>-17.665344614275</v>
      </c>
      <c r="F17105">
        <v>-4.9118411245294604</v>
      </c>
      <c r="G17105">
        <v>1.430476272816827</v>
      </c>
      <c r="H17105">
        <v>-19.38329206235753</v>
      </c>
      <c r="I17105">
        <v>-8.1376131083721219</v>
      </c>
      <c r="J17105">
        <v>1.9915240210991449</v>
      </c>
      <c r="K17105">
        <v>-8.938597014054551</v>
      </c>
      <c r="L17105">
        <v>-1.364288990162821</v>
      </c>
      <c r="M17105">
        <v>-11.943391069783919</v>
      </c>
      <c r="N17105">
        <v>-5.7690931636938734</v>
      </c>
      <c r="O17105">
        <v>-7.544416359420703</v>
      </c>
      <c r="P17105">
        <v>-7.97993